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205" tabRatio="897"/>
  </bookViews>
  <sheets>
    <sheet name="Content" sheetId="207" r:id="rId1"/>
    <sheet name="1" sheetId="6" r:id="rId2"/>
    <sheet name="2" sheetId="152" r:id="rId3"/>
    <sheet name="3" sheetId="8" r:id="rId4"/>
    <sheet name="4" sheetId="163" r:id="rId5"/>
    <sheet name="5" sheetId="164" r:id="rId6"/>
    <sheet name="6" sheetId="7" r:id="rId7"/>
    <sheet name="7" sheetId="76" r:id="rId8"/>
    <sheet name="8" sheetId="73" r:id="rId9"/>
    <sheet name="9" sheetId="11" r:id="rId10"/>
    <sheet name="10" sheetId="5" r:id="rId11"/>
    <sheet name="11" sheetId="10" r:id="rId12"/>
    <sheet name="12" sheetId="139" r:id="rId13"/>
    <sheet name="13" sheetId="125" r:id="rId14"/>
    <sheet name="14" sheetId="165" r:id="rId15"/>
    <sheet name="15" sheetId="34" r:id="rId16"/>
    <sheet name="16" sheetId="95" r:id="rId17"/>
    <sheet name="17" sheetId="173" r:id="rId18"/>
    <sheet name="18" sheetId="35" r:id="rId19"/>
    <sheet name="19" sheetId="128" r:id="rId20"/>
    <sheet name="20" sheetId="127" r:id="rId21"/>
    <sheet name="21" sheetId="171" r:id="rId22"/>
    <sheet name="22" sheetId="40" r:id="rId23"/>
    <sheet name="23" sheetId="166" r:id="rId24"/>
    <sheet name="24" sheetId="38" r:id="rId25"/>
    <sheet name="25" sheetId="31" r:id="rId26"/>
    <sheet name="26" sheetId="176" r:id="rId27"/>
    <sheet name="27" sheetId="45" r:id="rId28"/>
    <sheet name="28" sheetId="46" r:id="rId29"/>
    <sheet name="29" sheetId="113" r:id="rId30"/>
    <sheet name="30" sheetId="174" r:id="rId31"/>
    <sheet name="31" sheetId="147" r:id="rId32"/>
    <sheet name="32" sheetId="60" r:id="rId33"/>
    <sheet name="33" sheetId="130" r:id="rId34"/>
    <sheet name="34" sheetId="148" r:id="rId35"/>
    <sheet name="35" sheetId="149" r:id="rId36"/>
    <sheet name="36" sheetId="168" r:id="rId37"/>
    <sheet name="37" sheetId="167" r:id="rId38"/>
    <sheet name="A.1" sheetId="191" r:id="rId39"/>
    <sheet name="A.2" sheetId="192" r:id="rId40"/>
    <sheet name="A.3" sheetId="193" r:id="rId41"/>
    <sheet name="A.4" sheetId="194" r:id="rId42"/>
    <sheet name="A.5" sheetId="195" r:id="rId43"/>
    <sheet name="A.6" sheetId="197" r:id="rId44"/>
    <sheet name="A.7" sheetId="198" r:id="rId45"/>
    <sheet name="A.8" sheetId="200" r:id="rId46"/>
    <sheet name="A.9" sheetId="201" r:id="rId47"/>
    <sheet name="A.10" sheetId="202" r:id="rId48"/>
    <sheet name="A.11" sheetId="203" r:id="rId49"/>
    <sheet name="A.12" sheetId="204" r:id="rId50"/>
    <sheet name="A.13" sheetId="205" r:id="rId51"/>
    <sheet name="A.14" sheetId="206" r:id="rId5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REF!</definedName>
    <definedName name="Macrobond_Object1" localSheetId="10">'10'!#REF!</definedName>
    <definedName name="Macrobond_Object1" localSheetId="11">'11'!#REF!</definedName>
    <definedName name="Macrobond_Object1" localSheetId="12">'12'!#REF!</definedName>
    <definedName name="Macrobond_Object1" localSheetId="13">'13'!#REF!</definedName>
    <definedName name="Macrobond_Object1" localSheetId="14">'14'!#REF!</definedName>
    <definedName name="Macrobond_Object1" localSheetId="15">'15'!#REF!</definedName>
    <definedName name="Macrobond_Object1" localSheetId="16">'16'!#REF!</definedName>
    <definedName name="Macrobond_Object1" localSheetId="17">'17'!#REF!</definedName>
    <definedName name="Macrobond_Object1" localSheetId="19">'19'!#REF!</definedName>
    <definedName name="Macrobond_Object1" localSheetId="2">'2'!#REF!</definedName>
    <definedName name="Macrobond_Object1" localSheetId="21">'21'!#REF!</definedName>
    <definedName name="Macrobond_Object1" localSheetId="22">'22'!#REF!</definedName>
    <definedName name="Macrobond_Object1" localSheetId="23">'23'!#REF!</definedName>
    <definedName name="Macrobond_Object1" localSheetId="24">'24'!#REF!</definedName>
    <definedName name="Macrobond_Object1" localSheetId="25">'25'!#REF!</definedName>
    <definedName name="Macrobond_Object1" localSheetId="26">'26'!#REF!</definedName>
    <definedName name="Macrobond_Object1" localSheetId="27">'27'!#REF!</definedName>
    <definedName name="Macrobond_Object1" localSheetId="28">'28'!#REF!</definedName>
    <definedName name="Macrobond_Object1" localSheetId="29">'29'!#REF!</definedName>
    <definedName name="Macrobond_Object1" localSheetId="3">'3'!#REF!</definedName>
    <definedName name="Macrobond_Object1" localSheetId="30">'30'!#REF!</definedName>
    <definedName name="Macrobond_Object1" localSheetId="31">'31'!#REF!</definedName>
    <definedName name="Macrobond_Object1" localSheetId="32">'32'!#REF!</definedName>
    <definedName name="Macrobond_Object1" localSheetId="33">'33'!#REF!</definedName>
    <definedName name="Macrobond_Object1" localSheetId="34">'34'!#REF!</definedName>
    <definedName name="Macrobond_Object1" localSheetId="35">'35'!#REF!</definedName>
    <definedName name="Macrobond_Object1" localSheetId="36">'36'!#REF!</definedName>
    <definedName name="Macrobond_Object1" localSheetId="37">'37'!#REF!</definedName>
    <definedName name="Macrobond_Object1" localSheetId="4">'4'!#REF!</definedName>
    <definedName name="Macrobond_Object1" localSheetId="5">'5'!#REF!</definedName>
    <definedName name="Macrobond_Object1" localSheetId="6">'6'!#REF!</definedName>
    <definedName name="Macrobond_Object1" localSheetId="7">'7'!#REF!</definedName>
    <definedName name="Macrobond_Object1" localSheetId="8">'8'!#REF!</definedName>
    <definedName name="Macrobond_Object1" localSheetId="9">'9'!#REF!</definedName>
    <definedName name="Macrobond_Object1" localSheetId="38">A.1!#REF!</definedName>
    <definedName name="Macrobond_Object1" localSheetId="47">A.10!#REF!</definedName>
    <definedName name="Macrobond_Object1" localSheetId="48">A.11!#REF!</definedName>
    <definedName name="Macrobond_Object1" localSheetId="49">A.12!#REF!</definedName>
    <definedName name="Macrobond_Object1" localSheetId="50">A.13!#REF!</definedName>
    <definedName name="Macrobond_Object1" localSheetId="51">A.14!#REF!</definedName>
    <definedName name="Macrobond_Object1" localSheetId="39">A.2!#REF!</definedName>
    <definedName name="Macrobond_Object1" localSheetId="40">A.3!#REF!</definedName>
    <definedName name="Macrobond_Object1" localSheetId="41">A.4!#REF!</definedName>
    <definedName name="Macrobond_Object1" localSheetId="42">A.5!#REF!</definedName>
    <definedName name="Macrobond_Object1" localSheetId="43">A.6!#REF!</definedName>
    <definedName name="Macrobond_Object1" localSheetId="44">A.7!#REF!</definedName>
    <definedName name="Macrobond_Object1" localSheetId="45">A.8!#REF!</definedName>
    <definedName name="Macrobond_Object1" localSheetId="46">A.9!#REF!</definedName>
    <definedName name="Macrobond_Object10" localSheetId="1">'1'!#REF!</definedName>
    <definedName name="Macrobond_Object10" localSheetId="10">'10'!#REF!</definedName>
    <definedName name="Macrobond_Object10" localSheetId="11">'11'!#REF!</definedName>
    <definedName name="Macrobond_Object10" localSheetId="12">'12'!#REF!</definedName>
    <definedName name="Macrobond_Object10" localSheetId="13">'13'!#REF!</definedName>
    <definedName name="Macrobond_Object10" localSheetId="15">'15'!#REF!</definedName>
    <definedName name="Macrobond_Object10" localSheetId="18">'18'!#REF!</definedName>
    <definedName name="Macrobond_Object10" localSheetId="19">'19'!#REF!</definedName>
    <definedName name="Macrobond_Object10" localSheetId="2">'2'!#REF!</definedName>
    <definedName name="Macrobond_Object10" localSheetId="21">'21'!#REF!</definedName>
    <definedName name="Macrobond_Object10" localSheetId="23">'23'!#REF!</definedName>
    <definedName name="Macrobond_Object10" localSheetId="24">'24'!#REF!</definedName>
    <definedName name="Macrobond_Object10" localSheetId="25">'25'!#REF!</definedName>
    <definedName name="Macrobond_Object10" localSheetId="27">'27'!#REF!</definedName>
    <definedName name="Macrobond_Object10" localSheetId="30">'30'!#REF!</definedName>
    <definedName name="Macrobond_Object10" localSheetId="32">'32'!#REF!</definedName>
    <definedName name="Macrobond_Object10" localSheetId="8">'8'!#REF!</definedName>
    <definedName name="Macrobond_Object10" localSheetId="9">'9'!#REF!</definedName>
    <definedName name="Macrobond_Object11" localSheetId="1">'1'!#REF!</definedName>
    <definedName name="Macrobond_Object11" localSheetId="10">'10'!#REF!</definedName>
    <definedName name="Macrobond_Object11" localSheetId="11">'11'!#REF!</definedName>
    <definedName name="Macrobond_Object11" localSheetId="12">'12'!#REF!</definedName>
    <definedName name="Macrobond_Object11" localSheetId="15">'15'!#REF!</definedName>
    <definedName name="Macrobond_Object11" localSheetId="18">'18'!#REF!</definedName>
    <definedName name="Macrobond_Object11" localSheetId="2">'2'!#REF!</definedName>
    <definedName name="Macrobond_Object11" localSheetId="22">'22'!#REF!</definedName>
    <definedName name="Macrobond_Object11" localSheetId="26">'26'!#REF!</definedName>
    <definedName name="Macrobond_Object11" localSheetId="3">'3'!#REF!</definedName>
    <definedName name="Macrobond_Object11" localSheetId="32">'32'!#REF!</definedName>
    <definedName name="Macrobond_Object11" localSheetId="4">'4'!#REF!</definedName>
    <definedName name="Macrobond_Object11" localSheetId="5">'5'!#REF!</definedName>
    <definedName name="Macrobond_Object11" localSheetId="7">'7'!#REF!</definedName>
    <definedName name="Macrobond_Object11" localSheetId="9">'9'!#REF!</definedName>
    <definedName name="Macrobond_Object12" localSheetId="1">'1'!#REF!</definedName>
    <definedName name="Macrobond_Object12" localSheetId="10">'10'!#REF!</definedName>
    <definedName name="Macrobond_Object12" localSheetId="11">'11'!#REF!</definedName>
    <definedName name="Macrobond_Object12" localSheetId="12">'12'!#REF!</definedName>
    <definedName name="Macrobond_Object12" localSheetId="18">'18'!#REF!</definedName>
    <definedName name="Macrobond_Object12" localSheetId="2">'2'!#REF!</definedName>
    <definedName name="Macrobond_Object12" localSheetId="22">'22'!#REF!</definedName>
    <definedName name="Macrobond_Object12" localSheetId="28">'28'!#REF!</definedName>
    <definedName name="Macrobond_Object12" localSheetId="3">'3'!#REF!</definedName>
    <definedName name="Macrobond_Object12" localSheetId="30">'30'!#REF!</definedName>
    <definedName name="Macrobond_Object12" localSheetId="32">'32'!#REF!</definedName>
    <definedName name="Macrobond_Object12" localSheetId="4">'4'!#REF!</definedName>
    <definedName name="Macrobond_Object12" localSheetId="5">'5'!#REF!</definedName>
    <definedName name="Macrobond_Object12" localSheetId="6">'6'!#REF!</definedName>
    <definedName name="Macrobond_Object12" localSheetId="8">'8'!#REF!</definedName>
    <definedName name="Macrobond_Object12" localSheetId="9">'9'!#REF!</definedName>
    <definedName name="Macrobond_Object13" localSheetId="10">'10'!#REF!</definedName>
    <definedName name="Macrobond_Object13" localSheetId="12">'12'!#REF!</definedName>
    <definedName name="Macrobond_Object13" localSheetId="18">'18'!#REF!</definedName>
    <definedName name="Macrobond_Object13" localSheetId="26">'26'!#REF!</definedName>
    <definedName name="Macrobond_Object13" localSheetId="28">'28'!#REF!</definedName>
    <definedName name="Macrobond_Object13" localSheetId="3">'3'!#REF!</definedName>
    <definedName name="Macrobond_Object13" localSheetId="30">'30'!#REF!</definedName>
    <definedName name="Macrobond_Object13" localSheetId="4">'4'!#REF!</definedName>
    <definedName name="Macrobond_Object13" localSheetId="5">'5'!#REF!</definedName>
    <definedName name="Macrobond_Object13" localSheetId="6">'6'!#REF!</definedName>
    <definedName name="Macrobond_Object13" localSheetId="8">'8'!#REF!</definedName>
    <definedName name="Macrobond_Object13" localSheetId="9">'9'!#REF!</definedName>
    <definedName name="Macrobond_Object14" localSheetId="1">'1'!#REF!</definedName>
    <definedName name="Macrobond_Object14" localSheetId="10">'10'!#REF!</definedName>
    <definedName name="Macrobond_Object14" localSheetId="12">'12'!#REF!</definedName>
    <definedName name="Macrobond_Object14" localSheetId="2">'2'!#REF!</definedName>
    <definedName name="Macrobond_Object14" localSheetId="26">'26'!#REF!</definedName>
    <definedName name="Macrobond_Object14" localSheetId="28">'28'!#REF!</definedName>
    <definedName name="Macrobond_Object14" localSheetId="3">'3'!#REF!</definedName>
    <definedName name="Macrobond_Object14" localSheetId="30">'30'!#REF!</definedName>
    <definedName name="Macrobond_Object14" localSheetId="4">'4'!#REF!</definedName>
    <definedName name="Macrobond_Object14" localSheetId="5">'5'!#REF!</definedName>
    <definedName name="Macrobond_Object14" localSheetId="6">'6'!#REF!</definedName>
    <definedName name="Macrobond_Object14" localSheetId="8">'8'!#REF!</definedName>
    <definedName name="Macrobond_Object14" localSheetId="9">'9'!#REF!</definedName>
    <definedName name="Macrobond_Object15" localSheetId="1">'1'!#REF!</definedName>
    <definedName name="Macrobond_Object15" localSheetId="10">'10'!#REF!</definedName>
    <definedName name="Macrobond_Object15" localSheetId="12">'12'!#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5" localSheetId="8">'8'!#REF!</definedName>
    <definedName name="Macrobond_Object15" localSheetId="9">'9'!#REF!</definedName>
    <definedName name="Macrobond_Object16" localSheetId="1">'1'!#REF!</definedName>
    <definedName name="Macrobond_Object16" localSheetId="12">'12'!#REF!</definedName>
    <definedName name="Macrobond_Object16" localSheetId="2">'2'!#REF!</definedName>
    <definedName name="Macrobond_Object16" localSheetId="26">'26'!#REF!</definedName>
    <definedName name="Macrobond_Object16" localSheetId="28">'28'!#REF!</definedName>
    <definedName name="Macrobond_Object16" localSheetId="3">'3'!#REF!</definedName>
    <definedName name="Macrobond_Object16" localSheetId="30">'30'!#REF!</definedName>
    <definedName name="Macrobond_Object16" localSheetId="4">'4'!#REF!</definedName>
    <definedName name="Macrobond_Object16" localSheetId="5">'5'!#REF!</definedName>
    <definedName name="Macrobond_Object16" localSheetId="6">'6'!#REF!</definedName>
    <definedName name="Macrobond_Object16" localSheetId="8">'8'!#REF!</definedName>
    <definedName name="Macrobond_Object16" localSheetId="9">'9'!#REF!</definedName>
    <definedName name="Macrobond_Object17" localSheetId="1">'1'!#REF!</definedName>
    <definedName name="Macrobond_Object17" localSheetId="2">'2'!#REF!</definedName>
    <definedName name="Macrobond_Object17" localSheetId="26">'26'!#REF!</definedName>
    <definedName name="Macrobond_Object17" localSheetId="3">'3'!#REF!</definedName>
    <definedName name="Macrobond_Object17" localSheetId="4">'4'!#REF!</definedName>
    <definedName name="Macrobond_Object17" localSheetId="5">'5'!#REF!</definedName>
    <definedName name="Macrobond_Object17" localSheetId="8">'8'!#REF!</definedName>
    <definedName name="Macrobond_Object17" localSheetId="9">'9'!#REF!</definedName>
    <definedName name="Macrobond_Object18" localSheetId="12">'12'!#REF!</definedName>
    <definedName name="Macrobond_Object18" localSheetId="28">'28'!#REF!</definedName>
    <definedName name="Macrobond_Object18" localSheetId="3">'3'!#REF!</definedName>
    <definedName name="Macrobond_Object18" localSheetId="30">'30'!#REF!</definedName>
    <definedName name="Macrobond_Object18" localSheetId="4">'4'!#REF!</definedName>
    <definedName name="Macrobond_Object18" localSheetId="5">'5'!#REF!</definedName>
    <definedName name="Macrobond_Object18" localSheetId="8">'8'!#REF!</definedName>
    <definedName name="Macrobond_Object18" localSheetId="9">'9'!#REF!</definedName>
    <definedName name="Macrobond_Object19" localSheetId="1">'1'!#REF!</definedName>
    <definedName name="Macrobond_Object19" localSheetId="12">'12'!#REF!</definedName>
    <definedName name="Macrobond_Object19" localSheetId="2">'2'!#REF!</definedName>
    <definedName name="Macrobond_Object19" localSheetId="6">'6'!#REF!</definedName>
    <definedName name="Macrobond_Object19" localSheetId="8">'8'!#REF!</definedName>
    <definedName name="Macrobond_Object19" localSheetId="9">'9'!#REF!</definedName>
    <definedName name="Macrobond_Object2" localSheetId="1">'1'!#REF!</definedName>
    <definedName name="Macrobond_Object2" localSheetId="10">'10'!#REF!</definedName>
    <definedName name="Macrobond_Object2" localSheetId="11">'11'!#REF!</definedName>
    <definedName name="Macrobond_Object2" localSheetId="12">'12'!#REF!</definedName>
    <definedName name="Macrobond_Object2" localSheetId="13">'13'!#REF!</definedName>
    <definedName name="Macrobond_Object2" localSheetId="14">'14'!#REF!</definedName>
    <definedName name="Macrobond_Object2" localSheetId="16">'16'!#REF!</definedName>
    <definedName name="Macrobond_Object2" localSheetId="17">'17'!#REF!</definedName>
    <definedName name="Macrobond_Object2" localSheetId="19">'19'!#REF!</definedName>
    <definedName name="Macrobond_Object2" localSheetId="2">'2'!#REF!</definedName>
    <definedName name="Macrobond_Object2" localSheetId="20">'20'!#REF!</definedName>
    <definedName name="Macrobond_Object2" localSheetId="21">'21'!#REF!</definedName>
    <definedName name="Macrobond_Object2" localSheetId="22">'22'!#REF!</definedName>
    <definedName name="Macrobond_Object2" localSheetId="23">'23'!#REF!</definedName>
    <definedName name="Macrobond_Object2" localSheetId="25">'25'!#REF!</definedName>
    <definedName name="Macrobond_Object2" localSheetId="26">'26'!#REF!</definedName>
    <definedName name="Macrobond_Object2" localSheetId="27">'27'!$A$35:$B$52</definedName>
    <definedName name="Macrobond_Object2" localSheetId="28">'28'!#REF!</definedName>
    <definedName name="Macrobond_Object2" localSheetId="3">'3'!#REF!</definedName>
    <definedName name="Macrobond_Object2" localSheetId="30">'30'!#REF!</definedName>
    <definedName name="Macrobond_Object2" localSheetId="31">'31'!#REF!</definedName>
    <definedName name="Macrobond_Object2" localSheetId="32">'32'!#REF!</definedName>
    <definedName name="Macrobond_Object2" localSheetId="33">'33'!#REF!</definedName>
    <definedName name="Macrobond_Object2" localSheetId="34">'34'!#REF!</definedName>
    <definedName name="Macrobond_Object2" localSheetId="36">'36'!#REF!</definedName>
    <definedName name="Macrobond_Object2" localSheetId="37">'37'!#REF!</definedName>
    <definedName name="Macrobond_Object2" localSheetId="4">'4'!#REF!</definedName>
    <definedName name="Macrobond_Object2" localSheetId="5">'5'!#REF!</definedName>
    <definedName name="Macrobond_Object2" localSheetId="6">'6'!#REF!</definedName>
    <definedName name="Macrobond_Object2" localSheetId="7">'7'!#REF!</definedName>
    <definedName name="Macrobond_Object2" localSheetId="8">'8'!#REF!</definedName>
    <definedName name="Macrobond_Object2" localSheetId="9">'9'!#REF!</definedName>
    <definedName name="Macrobond_Object2" localSheetId="38">A.1!#REF!</definedName>
    <definedName name="Macrobond_Object2" localSheetId="47">A.10!#REF!</definedName>
    <definedName name="Macrobond_Object2" localSheetId="48">A.11!#REF!</definedName>
    <definedName name="Macrobond_Object2" localSheetId="49">A.12!#REF!</definedName>
    <definedName name="Macrobond_Object2" localSheetId="50">A.13!#REF!</definedName>
    <definedName name="Macrobond_Object2" localSheetId="51">A.14!#REF!</definedName>
    <definedName name="Macrobond_Object2" localSheetId="39">A.2!#REF!</definedName>
    <definedName name="Macrobond_Object2" localSheetId="40">A.3!#REF!</definedName>
    <definedName name="Macrobond_Object2" localSheetId="41">A.4!#REF!</definedName>
    <definedName name="Macrobond_Object2" localSheetId="42">A.5!#REF!</definedName>
    <definedName name="Macrobond_Object2" localSheetId="43">A.6!#REF!</definedName>
    <definedName name="Macrobond_Object2" localSheetId="44">A.7!#REF!</definedName>
    <definedName name="Macrobond_Object2" localSheetId="45">A.8!#REF!</definedName>
    <definedName name="Macrobond_Object2" localSheetId="46">A.9!#REF!</definedName>
    <definedName name="Macrobond_Object20" localSheetId="1">'1'!#REF!</definedName>
    <definedName name="Macrobond_Object20" localSheetId="2">'2'!#REF!</definedName>
    <definedName name="Macrobond_Object20" localSheetId="28">'28'!#REF!</definedName>
    <definedName name="Macrobond_Object20" localSheetId="3">'3'!#REF!</definedName>
    <definedName name="Macrobond_Object20" localSheetId="30">'30'!#REF!</definedName>
    <definedName name="Macrobond_Object20" localSheetId="4">'4'!#REF!</definedName>
    <definedName name="Macrobond_Object20" localSheetId="5">'5'!#REF!</definedName>
    <definedName name="Macrobond_Object20" localSheetId="6">'6'!#REF!</definedName>
    <definedName name="Macrobond_Object20" localSheetId="8">'8'!#REF!</definedName>
    <definedName name="Macrobond_Object20" localSheetId="9">'9'!#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1" localSheetId="8">'8'!#REF!</definedName>
    <definedName name="Macrobond_Object22" localSheetId="1">'1'!#REF!</definedName>
    <definedName name="Macrobond_Object22" localSheetId="2">'2'!#REF!</definedName>
    <definedName name="Macrobond_Object22" localSheetId="28">'28'!#REF!</definedName>
    <definedName name="Macrobond_Object22" localSheetId="3">'3'!#REF!</definedName>
    <definedName name="Macrobond_Object22" localSheetId="30">'30'!#REF!</definedName>
    <definedName name="Macrobond_Object22" localSheetId="4">'4'!#REF!</definedName>
    <definedName name="Macrobond_Object22" localSheetId="5">'5'!#REF!</definedName>
    <definedName name="Macrobond_Object22" localSheetId="8">'8'!#REF!</definedName>
    <definedName name="Macrobond_Object22" localSheetId="9">'9'!#REF!</definedName>
    <definedName name="Macrobond_Object23" localSheetId="28">'28'!#REF!</definedName>
    <definedName name="Macrobond_Object23" localSheetId="3">'3'!#REF!</definedName>
    <definedName name="Macrobond_Object23" localSheetId="30">'30'!#REF!</definedName>
    <definedName name="Macrobond_Object23" localSheetId="4">'4'!#REF!</definedName>
    <definedName name="Macrobond_Object23" localSheetId="5">'5'!#REF!</definedName>
    <definedName name="Macrobond_Object23" localSheetId="8">'8'!#REF!</definedName>
    <definedName name="Macrobond_Object24" localSheetId="1">'1'!#REF!</definedName>
    <definedName name="Macrobond_Object24" localSheetId="28">'28'!#REF!</definedName>
    <definedName name="Macrobond_Object24" localSheetId="3">'3'!#REF!</definedName>
    <definedName name="Macrobond_Object24" localSheetId="30">'30'!#REF!</definedName>
    <definedName name="Macrobond_Object24" localSheetId="4">'4'!#REF!</definedName>
    <definedName name="Macrobond_Object24" localSheetId="5">'5'!#REF!</definedName>
    <definedName name="Macrobond_Object24" localSheetId="8">'8'!#REF!</definedName>
    <definedName name="Macrobond_Object25" localSheetId="28">'28'!#REF!</definedName>
    <definedName name="Macrobond_Object25" localSheetId="3">'3'!#REF!</definedName>
    <definedName name="Macrobond_Object25" localSheetId="4">'4'!#REF!</definedName>
    <definedName name="Macrobond_Object25" localSheetId="5">'5'!#REF!</definedName>
    <definedName name="Macrobond_Object25" localSheetId="8">'8'!#REF!</definedName>
    <definedName name="Macrobond_Object26" localSheetId="1">'1'!#REF!</definedName>
    <definedName name="Macrobond_Object26" localSheetId="28">'28'!#REF!</definedName>
    <definedName name="Macrobond_Object26" localSheetId="3">'3'!#REF!</definedName>
    <definedName name="Macrobond_Object26" localSheetId="4">'4'!#REF!</definedName>
    <definedName name="Macrobond_Object26" localSheetId="5">'5'!#REF!</definedName>
    <definedName name="Macrobond_Object26" localSheetId="8">'8'!#REF!</definedName>
    <definedName name="Macrobond_Object27" localSheetId="1">'1'!#REF!</definedName>
    <definedName name="Macrobond_Object27" localSheetId="8">'8'!#REF!</definedName>
    <definedName name="Macrobond_Object28" localSheetId="8">'8'!#REF!</definedName>
    <definedName name="Macrobond_Object3" localSheetId="1">'1'!#REF!</definedName>
    <definedName name="Macrobond_Object3" localSheetId="11">'11'!#REF!</definedName>
    <definedName name="Macrobond_Object3" localSheetId="12">'12'!#REF!</definedName>
    <definedName name="Macrobond_Object3" localSheetId="13">'13'!#REF!</definedName>
    <definedName name="Macrobond_Object3" localSheetId="14">'14'!#REF!</definedName>
    <definedName name="Macrobond_Object3" localSheetId="16">'16'!#REF!</definedName>
    <definedName name="Macrobond_Object3" localSheetId="17">'17'!#REF!</definedName>
    <definedName name="Macrobond_Object3" localSheetId="2">'2'!#REF!</definedName>
    <definedName name="Macrobond_Object3" localSheetId="20">'20'!#REF!</definedName>
    <definedName name="Macrobond_Object3" localSheetId="22">'22'!#REF!</definedName>
    <definedName name="Macrobond_Object3" localSheetId="25">'25'!#REF!</definedName>
    <definedName name="Macrobond_Object3" localSheetId="26">'26'!#REF!</definedName>
    <definedName name="Macrobond_Object3" localSheetId="29">'29'!#REF!</definedName>
    <definedName name="Macrobond_Object3" localSheetId="3">'3'!#REF!</definedName>
    <definedName name="Macrobond_Object3" localSheetId="30">'30'!#REF!</definedName>
    <definedName name="Macrobond_Object3" localSheetId="32">'32'!#REF!</definedName>
    <definedName name="Macrobond_Object3" localSheetId="33">'33'!#REF!</definedName>
    <definedName name="Macrobond_Object3" localSheetId="35">'35'!#REF!</definedName>
    <definedName name="Macrobond_Object3" localSheetId="37">'37'!#REF!</definedName>
    <definedName name="Macrobond_Object3" localSheetId="4">'4'!#REF!</definedName>
    <definedName name="Macrobond_Object3" localSheetId="5">'5'!#REF!</definedName>
    <definedName name="Macrobond_Object3" localSheetId="6">'6'!#REF!</definedName>
    <definedName name="Macrobond_Object3" localSheetId="7">'7'!#REF!</definedName>
    <definedName name="Macrobond_Object3" localSheetId="8">'8'!#REF!</definedName>
    <definedName name="Macrobond_Object3" localSheetId="9">'9'!#REF!</definedName>
    <definedName name="Macrobond_Object3" localSheetId="38">A.1!#REF!</definedName>
    <definedName name="Macrobond_Object3" localSheetId="47">A.10!#REF!</definedName>
    <definedName name="Macrobond_Object3" localSheetId="48">A.11!#REF!</definedName>
    <definedName name="Macrobond_Object3" localSheetId="49">A.12!#REF!</definedName>
    <definedName name="Macrobond_Object3" localSheetId="50">A.13!#REF!</definedName>
    <definedName name="Macrobond_Object3" localSheetId="51">A.14!#REF!</definedName>
    <definedName name="Macrobond_Object3" localSheetId="39">A.2!#REF!</definedName>
    <definedName name="Macrobond_Object3" localSheetId="40">A.3!#REF!</definedName>
    <definedName name="Macrobond_Object3" localSheetId="41">A.4!#REF!</definedName>
    <definedName name="Macrobond_Object3" localSheetId="42">A.5!#REF!</definedName>
    <definedName name="Macrobond_Object3" localSheetId="43">A.6!#REF!</definedName>
    <definedName name="Macrobond_Object3" localSheetId="44">A.7!#REF!</definedName>
    <definedName name="Macrobond_Object3" localSheetId="45">A.8!#REF!</definedName>
    <definedName name="Macrobond_Object3" localSheetId="46">A.9!#REF!</definedName>
    <definedName name="Macrobond_Object30" localSheetId="8">'8'!#REF!</definedName>
    <definedName name="Macrobond_Object32" localSheetId="8">'8'!#REF!</definedName>
    <definedName name="Macrobond_Object33" localSheetId="8">'8'!#REF!</definedName>
    <definedName name="Macrobond_Object34" localSheetId="8">'8'!#REF!</definedName>
    <definedName name="Macrobond_Object35" localSheetId="8">'8'!#REF!</definedName>
    <definedName name="Macrobond_Object36" localSheetId="8">'8'!#REF!</definedName>
    <definedName name="Macrobond_Object37" localSheetId="8">'8'!#REF!</definedName>
    <definedName name="Macrobond_Object38" localSheetId="8">'8'!#REF!</definedName>
    <definedName name="Macrobond_Object4" localSheetId="1">'1'!#REF!</definedName>
    <definedName name="Macrobond_Object4" localSheetId="10">'10'!#REF!</definedName>
    <definedName name="Macrobond_Object4" localSheetId="11">'11'!#REF!</definedName>
    <definedName name="Macrobond_Object4" localSheetId="12">'12'!#REF!</definedName>
    <definedName name="Macrobond_Object4" localSheetId="13">'13'!#REF!</definedName>
    <definedName name="Macrobond_Object4" localSheetId="14">'14'!#REF!</definedName>
    <definedName name="Macrobond_Object4" localSheetId="15">'15'!#REF!</definedName>
    <definedName name="Macrobond_Object4" localSheetId="16">'16'!#REF!</definedName>
    <definedName name="Macrobond_Object4" localSheetId="17">'17'!#REF!</definedName>
    <definedName name="Macrobond_Object4" localSheetId="19">'19'!#REF!</definedName>
    <definedName name="Macrobond_Object4" localSheetId="2">'2'!#REF!</definedName>
    <definedName name="Macrobond_Object4" localSheetId="20">'20'!#REF!</definedName>
    <definedName name="Macrobond_Object4" localSheetId="22">'22'!#REF!</definedName>
    <definedName name="Macrobond_Object4" localSheetId="25">'25'!#REF!</definedName>
    <definedName name="Macrobond_Object4" localSheetId="26">'26'!#REF!</definedName>
    <definedName name="Macrobond_Object4" localSheetId="29">'29'!#REF!</definedName>
    <definedName name="Macrobond_Object4" localSheetId="3">'3'!#REF!</definedName>
    <definedName name="Macrobond_Object4" localSheetId="31">'31'!#REF!</definedName>
    <definedName name="Macrobond_Object4" localSheetId="33">'33'!#REF!</definedName>
    <definedName name="Macrobond_Object4" localSheetId="35">'35'!#REF!</definedName>
    <definedName name="Macrobond_Object4" localSheetId="4">'4'!#REF!</definedName>
    <definedName name="Macrobond_Object4" localSheetId="5">'5'!#REF!</definedName>
    <definedName name="Macrobond_Object4" localSheetId="7">'7'!#REF!</definedName>
    <definedName name="Macrobond_Object4" localSheetId="8">'8'!#REF!</definedName>
    <definedName name="Macrobond_Object4" localSheetId="9">'9'!#REF!</definedName>
    <definedName name="Macrobond_Object40" localSheetId="8">'8'!#REF!</definedName>
    <definedName name="Macrobond_Object41" localSheetId="8">'8'!#REF!</definedName>
    <definedName name="Macrobond_Object42" localSheetId="8">'8'!#REF!</definedName>
    <definedName name="Macrobond_Object5" localSheetId="1">'1'!#REF!</definedName>
    <definedName name="Macrobond_Object5" localSheetId="10">'10'!#REF!</definedName>
    <definedName name="Macrobond_Object5" localSheetId="11">'11'!#REF!</definedName>
    <definedName name="Macrobond_Object5" localSheetId="14">'14'!#REF!</definedName>
    <definedName name="Macrobond_Object5" localSheetId="15">'15'!#REF!</definedName>
    <definedName name="Macrobond_Object5" localSheetId="19">'19'!#REF!</definedName>
    <definedName name="Macrobond_Object5" localSheetId="2">'2'!#REF!</definedName>
    <definedName name="Macrobond_Object5" localSheetId="20">'20'!#REF!</definedName>
    <definedName name="Macrobond_Object5" localSheetId="21">'21'!#REF!</definedName>
    <definedName name="Macrobond_Object5" localSheetId="22">'22'!#REF!</definedName>
    <definedName name="Macrobond_Object5" localSheetId="23">'23'!#REF!</definedName>
    <definedName name="Macrobond_Object5" localSheetId="24">'24'!#REF!</definedName>
    <definedName name="Macrobond_Object5" localSheetId="25">'25'!#REF!</definedName>
    <definedName name="Macrobond_Object5" localSheetId="27">'27'!#REF!</definedName>
    <definedName name="Macrobond_Object5" localSheetId="28">'28'!#REF!</definedName>
    <definedName name="Macrobond_Object5" localSheetId="29">'29'!#REF!</definedName>
    <definedName name="Macrobond_Object5" localSheetId="3">'3'!#REF!</definedName>
    <definedName name="Macrobond_Object5" localSheetId="31">'31'!#REF!</definedName>
    <definedName name="Macrobond_Object5" localSheetId="32">'32'!#REF!</definedName>
    <definedName name="Macrobond_Object5" localSheetId="33">'33'!#REF!</definedName>
    <definedName name="Macrobond_Object5" localSheetId="4">'4'!#REF!</definedName>
    <definedName name="Macrobond_Object5" localSheetId="5">'5'!#REF!</definedName>
    <definedName name="Macrobond_Object5" localSheetId="7">'7'!#REF!</definedName>
    <definedName name="Macrobond_Object5" localSheetId="8">'8'!#REF!</definedName>
    <definedName name="Macrobond_Object5" localSheetId="9">'9'!#REF!</definedName>
    <definedName name="Macrobond_Object6" localSheetId="1">'1'!#REF!</definedName>
    <definedName name="Macrobond_Object6" localSheetId="10">'10'!#REF!</definedName>
    <definedName name="Macrobond_Object6" localSheetId="11">'11'!#REF!</definedName>
    <definedName name="Macrobond_Object6" localSheetId="12">'12'!#REF!</definedName>
    <definedName name="Macrobond_Object6" localSheetId="13">'13'!#REF!</definedName>
    <definedName name="Macrobond_Object6" localSheetId="14">'14'!#REF!</definedName>
    <definedName name="Macrobond_Object6" localSheetId="16">'16'!#REF!</definedName>
    <definedName name="Macrobond_Object6" localSheetId="17">'17'!#REF!</definedName>
    <definedName name="Macrobond_Object6" localSheetId="18">'18'!#REF!</definedName>
    <definedName name="Macrobond_Object6" localSheetId="19">'19'!#REF!</definedName>
    <definedName name="Macrobond_Object6" localSheetId="2">'2'!#REF!</definedName>
    <definedName name="Macrobond_Object6" localSheetId="20">'20'!#REF!</definedName>
    <definedName name="Macrobond_Object6" localSheetId="21">'21'!#REF!</definedName>
    <definedName name="Macrobond_Object6" localSheetId="23">'23'!#REF!</definedName>
    <definedName name="Macrobond_Object6" localSheetId="24">'24'!#REF!</definedName>
    <definedName name="Macrobond_Object6" localSheetId="26">'26'!#REF!</definedName>
    <definedName name="Macrobond_Object6" localSheetId="27">'27'!#REF!</definedName>
    <definedName name="Macrobond_Object6" localSheetId="29">'29'!#REF!</definedName>
    <definedName name="Macrobond_Object6" localSheetId="3">'3'!#REF!</definedName>
    <definedName name="Macrobond_Object6" localSheetId="35">'35'!#REF!</definedName>
    <definedName name="Macrobond_Object6" localSheetId="4">'4'!#REF!</definedName>
    <definedName name="Macrobond_Object6" localSheetId="5">'5'!#REF!</definedName>
    <definedName name="Macrobond_Object6" localSheetId="6">'6'!#REF!</definedName>
    <definedName name="Macrobond_Object6" localSheetId="7">'7'!#REF!</definedName>
    <definedName name="Macrobond_Object6" localSheetId="8">'8'!#REF!</definedName>
    <definedName name="Macrobond_Object6" localSheetId="9">'9'!#REF!</definedName>
    <definedName name="Macrobond_Object7" localSheetId="1">'1'!#REF!</definedName>
    <definedName name="Macrobond_Object7" localSheetId="10">'10'!#REF!</definedName>
    <definedName name="Macrobond_Object7" localSheetId="11">'11'!#REF!</definedName>
    <definedName name="Macrobond_Object7" localSheetId="12">'12'!#REF!</definedName>
    <definedName name="Macrobond_Object7" localSheetId="13">'13'!#REF!</definedName>
    <definedName name="Macrobond_Object7" localSheetId="14">'14'!#REF!</definedName>
    <definedName name="Macrobond_Object7" localSheetId="15">'15'!#REF!</definedName>
    <definedName name="Macrobond_Object7" localSheetId="18">'18'!#REF!</definedName>
    <definedName name="Macrobond_Object7" localSheetId="19">'19'!#REF!</definedName>
    <definedName name="Macrobond_Object7" localSheetId="2">'2'!#REF!</definedName>
    <definedName name="Macrobond_Object7" localSheetId="21">'21'!#REF!</definedName>
    <definedName name="Macrobond_Object7" localSheetId="22">'22'!#REF!</definedName>
    <definedName name="Macrobond_Object7" localSheetId="23">'23'!#REF!</definedName>
    <definedName name="Macrobond_Object7" localSheetId="24">'24'!#REF!</definedName>
    <definedName name="Macrobond_Object7" localSheetId="25">'25'!#REF!</definedName>
    <definedName name="Macrobond_Object7" localSheetId="26">'26'!#REF!</definedName>
    <definedName name="Macrobond_Object7" localSheetId="28">'28'!#REF!</definedName>
    <definedName name="Macrobond_Object7" localSheetId="3">'3'!#REF!</definedName>
    <definedName name="Macrobond_Object7" localSheetId="30">'30'!#REF!</definedName>
    <definedName name="Macrobond_Object7" localSheetId="32">'32'!#REF!</definedName>
    <definedName name="Macrobond_Object7" localSheetId="35">'35'!#REF!</definedName>
    <definedName name="Macrobond_Object7" localSheetId="4">'4'!#REF!</definedName>
    <definedName name="Macrobond_Object7" localSheetId="5">'5'!#REF!</definedName>
    <definedName name="Macrobond_Object7" localSheetId="6">'6'!#REF!</definedName>
    <definedName name="Macrobond_Object7" localSheetId="7">'7'!#REF!</definedName>
    <definedName name="Macrobond_Object7" localSheetId="8">'8'!#REF!</definedName>
    <definedName name="Macrobond_Object7" localSheetId="9">'9'!#REF!</definedName>
    <definedName name="Macrobond_Object8" localSheetId="1">'1'!#REF!</definedName>
    <definedName name="Macrobond_Object8" localSheetId="10">'10'!#REF!</definedName>
    <definedName name="Macrobond_Object8" localSheetId="11">'11'!#REF!</definedName>
    <definedName name="Macrobond_Object8" localSheetId="12">'12'!#REF!</definedName>
    <definedName name="Macrobond_Object8" localSheetId="13">'13'!#REF!</definedName>
    <definedName name="Macrobond_Object8" localSheetId="14">'14'!#REF!</definedName>
    <definedName name="Macrobond_Object8" localSheetId="16">'16'!#REF!</definedName>
    <definedName name="Macrobond_Object8" localSheetId="17">'17'!#REF!</definedName>
    <definedName name="Macrobond_Object8" localSheetId="18">'18'!#REF!</definedName>
    <definedName name="Macrobond_Object8" localSheetId="19">'19'!#REF!</definedName>
    <definedName name="Macrobond_Object8" localSheetId="2">'2'!#REF!</definedName>
    <definedName name="Macrobond_Object8" localSheetId="22">'22'!#REF!</definedName>
    <definedName name="Macrobond_Object8" localSheetId="25">'25'!#REF!</definedName>
    <definedName name="Macrobond_Object8" localSheetId="26">'26'!#REF!</definedName>
    <definedName name="Macrobond_Object8" localSheetId="27">'27'!#REF!</definedName>
    <definedName name="Macrobond_Object8" localSheetId="3">'3'!#REF!</definedName>
    <definedName name="Macrobond_Object8" localSheetId="32">'32'!#REF!</definedName>
    <definedName name="Macrobond_Object8" localSheetId="35">'35'!#REF!</definedName>
    <definedName name="Macrobond_Object8" localSheetId="4">'4'!#REF!</definedName>
    <definedName name="Macrobond_Object8" localSheetId="5">'5'!#REF!</definedName>
    <definedName name="Macrobond_Object8" localSheetId="6">'6'!#REF!</definedName>
    <definedName name="Macrobond_Object8" localSheetId="7">'7'!#REF!</definedName>
    <definedName name="Macrobond_Object8" localSheetId="9">'9'!#REF!</definedName>
    <definedName name="Macrobond_Object9" localSheetId="1">'1'!#REF!</definedName>
    <definedName name="Macrobond_Object9" localSheetId="10">'10'!#REF!</definedName>
    <definedName name="Macrobond_Object9" localSheetId="12">'12'!#REF!</definedName>
    <definedName name="Macrobond_Object9" localSheetId="15">'15'!#REF!</definedName>
    <definedName name="Macrobond_Object9" localSheetId="16">'16'!#REF!</definedName>
    <definedName name="Macrobond_Object9" localSheetId="2">'2'!#REF!</definedName>
    <definedName name="Macrobond_Object9" localSheetId="21">'21'!#REF!</definedName>
    <definedName name="Macrobond_Object9" localSheetId="22">'22'!#REF!</definedName>
    <definedName name="Macrobond_Object9" localSheetId="23">'23'!#REF!</definedName>
    <definedName name="Macrobond_Object9" localSheetId="24">'24'!#REF!</definedName>
    <definedName name="Macrobond_Object9" localSheetId="25">'25'!#REF!</definedName>
    <definedName name="Macrobond_Object9" localSheetId="26">'26'!#REF!</definedName>
    <definedName name="Macrobond_Object9" localSheetId="27">'27'!#REF!</definedName>
    <definedName name="Macrobond_Object9" localSheetId="28">'28'!#REF!</definedName>
    <definedName name="Macrobond_Object9" localSheetId="3">'3'!#REF!</definedName>
    <definedName name="Macrobond_Object9" localSheetId="30">'30'!#REF!</definedName>
    <definedName name="Macrobond_Object9" localSheetId="32">'32'!#REF!</definedName>
    <definedName name="Macrobond_Object9" localSheetId="4">'4'!#REF!</definedName>
    <definedName name="Macrobond_Object9" localSheetId="5">'5'!#REF!</definedName>
    <definedName name="Macrobond_Object9" localSheetId="7">'7'!#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49" uniqueCount="520">
  <si>
    <t>NaN</t>
  </si>
  <si>
    <t>Sweden</t>
  </si>
  <si>
    <t>Euro area</t>
  </si>
  <si>
    <t>United States</t>
  </si>
  <si>
    <t>United Kingdom</t>
  </si>
  <si>
    <t>Inflation</t>
  </si>
  <si>
    <t>Germany</t>
  </si>
  <si>
    <t>France</t>
  </si>
  <si>
    <t>Portugal</t>
  </si>
  <si>
    <t>Spain</t>
  </si>
  <si>
    <t>Italy</t>
  </si>
  <si>
    <t>Ireland</t>
  </si>
  <si>
    <t>Greece</t>
  </si>
  <si>
    <t>10-Year US Treasury</t>
  </si>
  <si>
    <t>5-Year US Treasury</t>
  </si>
  <si>
    <t>2-Year US Treasury</t>
  </si>
  <si>
    <t>Swedish investments abroad</t>
  </si>
  <si>
    <t>Foreign investments in Sweden</t>
  </si>
  <si>
    <t>Property companies</t>
  </si>
  <si>
    <t>Banks</t>
  </si>
  <si>
    <t>All companies</t>
  </si>
  <si>
    <t>Outstanding agreements</t>
  </si>
  <si>
    <t>New and renegotiated agreements</t>
  </si>
  <si>
    <t>Unsecured loans</t>
  </si>
  <si>
    <t>Total lending</t>
  </si>
  <si>
    <t>Single-family houses</t>
  </si>
  <si>
    <t>Apartments</t>
  </si>
  <si>
    <t>Interest-to-income ratio</t>
  </si>
  <si>
    <t>All new mortgages</t>
  </si>
  <si>
    <t>DTI &lt; 450 %</t>
  </si>
  <si>
    <t>DTI &gt; 450 %</t>
  </si>
  <si>
    <t>Average interest rate</t>
  </si>
  <si>
    <t>Single-family</t>
  </si>
  <si>
    <t>Tenant-owned</t>
  </si>
  <si>
    <t>HOX Sweden</t>
  </si>
  <si>
    <t>Transactions</t>
  </si>
  <si>
    <t>Manufacturing</t>
  </si>
  <si>
    <t>Construction</t>
  </si>
  <si>
    <t>Services</t>
  </si>
  <si>
    <t>Retail</t>
  </si>
  <si>
    <t>Property</t>
  </si>
  <si>
    <t>Policy rate</t>
  </si>
  <si>
    <t>Outstanding loans</t>
  </si>
  <si>
    <t>New loans</t>
  </si>
  <si>
    <t>Transport</t>
  </si>
  <si>
    <t>Turism</t>
  </si>
  <si>
    <t>Januari 2022</t>
  </si>
  <si>
    <t>September 2023</t>
  </si>
  <si>
    <t>Property*</t>
  </si>
  <si>
    <t>Energy</t>
  </si>
  <si>
    <t>Industry</t>
  </si>
  <si>
    <t>Securities issued</t>
  </si>
  <si>
    <t>Private investments</t>
  </si>
  <si>
    <t>Company</t>
  </si>
  <si>
    <t>Interest coverage ratio</t>
  </si>
  <si>
    <t>Loan-to-value</t>
  </si>
  <si>
    <t>Debt</t>
  </si>
  <si>
    <t>Volume-weighted interest coverage ratio</t>
  </si>
  <si>
    <t>Covenant (highest limit)</t>
  </si>
  <si>
    <t>Limit for investment grade according to credit rating agencies</t>
  </si>
  <si>
    <t>Total</t>
  </si>
  <si>
    <t>IG+</t>
  </si>
  <si>
    <t>IG-</t>
  </si>
  <si>
    <t>HY</t>
  </si>
  <si>
    <t>&gt;27</t>
  </si>
  <si>
    <t>Public, certificates</t>
  </si>
  <si>
    <t>Private, certificates</t>
  </si>
  <si>
    <t>Public, bonds</t>
  </si>
  <si>
    <t>Private, bonds</t>
  </si>
  <si>
    <t>Net interest income</t>
  </si>
  <si>
    <t>Net comission income</t>
  </si>
  <si>
    <t>Net other income</t>
  </si>
  <si>
    <t>Operating costs</t>
  </si>
  <si>
    <t>Net profit before credit losses</t>
  </si>
  <si>
    <t>CET1-ratio</t>
  </si>
  <si>
    <t>Average CET1 requirement</t>
  </si>
  <si>
    <t>EU</t>
  </si>
  <si>
    <t>2010-11</t>
  </si>
  <si>
    <t>2005-06</t>
  </si>
  <si>
    <t>Euro area, redeemable deposits</t>
  </si>
  <si>
    <t>Euro area, O/N deposits</t>
  </si>
  <si>
    <t>Sweden, deposits on avista accounts</t>
  </si>
  <si>
    <t>Swedish banks</t>
  </si>
  <si>
    <t>European banks</t>
  </si>
  <si>
    <t>Households</t>
  </si>
  <si>
    <t>Non-financial companies</t>
  </si>
  <si>
    <t>2022:H1</t>
  </si>
  <si>
    <t>2022:H2</t>
  </si>
  <si>
    <t>2023:H1</t>
  </si>
  <si>
    <t>Hotel</t>
  </si>
  <si>
    <t>Major banks</t>
  </si>
  <si>
    <t>Mortgage banks</t>
  </si>
  <si>
    <t>Hotel and restaurant</t>
  </si>
  <si>
    <t>Traditional life and pension insurance</t>
  </si>
  <si>
    <t>Private endowment and pension insurance</t>
  </si>
  <si>
    <t>Equity funds investing in Sweden</t>
  </si>
  <si>
    <t>Equity funds investing abroad</t>
  </si>
  <si>
    <t>Government</t>
  </si>
  <si>
    <t>Municipal</t>
  </si>
  <si>
    <t>Non-fin.</t>
  </si>
  <si>
    <t>Other fin.</t>
  </si>
  <si>
    <t>MFI: non-cov.</t>
  </si>
  <si>
    <t>MFI: cov.</t>
  </si>
  <si>
    <t>Insurance companies and pension funds</t>
  </si>
  <si>
    <t>Investment funds</t>
  </si>
  <si>
    <t>≤ 7 days</t>
  </si>
  <si>
    <t>8-30 days</t>
  </si>
  <si>
    <t>1-2 months</t>
  </si>
  <si>
    <t>2-3 months</t>
  </si>
  <si>
    <t>3-6 months</t>
  </si>
  <si>
    <t>6-12 months</t>
  </si>
  <si>
    <t>&gt; 12 months</t>
  </si>
  <si>
    <t>Bankgirot</t>
  </si>
  <si>
    <t>Euroclear Sweden</t>
  </si>
  <si>
    <t>Nasdaq Clearing</t>
  </si>
  <si>
    <t>Swish</t>
  </si>
  <si>
    <t>2013-2015</t>
  </si>
  <si>
    <t>2016-2018</t>
  </si>
  <si>
    <t>2019-2021</t>
  </si>
  <si>
    <t>2022-2023</t>
  </si>
  <si>
    <t>RIX</t>
  </si>
  <si>
    <t>Saving banks</t>
  </si>
  <si>
    <t>Securities banks</t>
  </si>
  <si>
    <t>Other debt</t>
  </si>
  <si>
    <t>HQLA</t>
  </si>
  <si>
    <t>All banks</t>
  </si>
  <si>
    <t>Min</t>
  </si>
  <si>
    <t>Median</t>
  </si>
  <si>
    <t>Max</t>
  </si>
  <si>
    <t>Credit institutions</t>
  </si>
  <si>
    <t>Funds, AIF</t>
  </si>
  <si>
    <t>Insure, pensions</t>
  </si>
  <si>
    <t>Other financial</t>
  </si>
  <si>
    <t>Central banks</t>
  </si>
  <si>
    <t>Other parties</t>
  </si>
  <si>
    <t>Operational</t>
  </si>
  <si>
    <t>Non-operational</t>
  </si>
  <si>
    <t>25th percentile</t>
  </si>
  <si>
    <t>75th percentile</t>
  </si>
  <si>
    <t>Savings banks</t>
  </si>
  <si>
    <t>Insure., pensions</t>
  </si>
  <si>
    <t>Oper. (corp)</t>
  </si>
  <si>
    <t>Non-oper. (corp)</t>
  </si>
  <si>
    <t>Financial</t>
  </si>
  <si>
    <t>Transaction account</t>
  </si>
  <si>
    <t>Non-time bound savings account</t>
  </si>
  <si>
    <t>Savings account with restrictions</t>
  </si>
  <si>
    <t>Savings account without restrictions</t>
  </si>
  <si>
    <t>jan</t>
  </si>
  <si>
    <t>feb</t>
  </si>
  <si>
    <t>mar</t>
  </si>
  <si>
    <t>apr</t>
  </si>
  <si>
    <t>maj</t>
  </si>
  <si>
    <t>jun</t>
  </si>
  <si>
    <t>jul</t>
  </si>
  <si>
    <t>aug</t>
  </si>
  <si>
    <t>sep</t>
  </si>
  <si>
    <t>okt</t>
  </si>
  <si>
    <t>nov</t>
  </si>
  <si>
    <t>dec</t>
  </si>
  <si>
    <t>Bankruptcy rate</t>
  </si>
  <si>
    <t>Public</t>
  </si>
  <si>
    <t>Other services</t>
  </si>
  <si>
    <t>Finance &amp; CRE</t>
  </si>
  <si>
    <t>Agriculture</t>
  </si>
  <si>
    <t>Info &amp; communication</t>
  </si>
  <si>
    <t>Bankruptcies (2022-2023)</t>
  </si>
  <si>
    <t>Mean (2017-2021)</t>
  </si>
  <si>
    <t>Micro</t>
  </si>
  <si>
    <t>Small</t>
  </si>
  <si>
    <t>Medium</t>
  </si>
  <si>
    <t>Large</t>
  </si>
  <si>
    <t>Bankruptcies</t>
  </si>
  <si>
    <t>Total loans (billion SEK)</t>
  </si>
  <si>
    <t>Mean (thousand SEK)</t>
  </si>
  <si>
    <t>Operating profit (25th percentile)</t>
  </si>
  <si>
    <t>Operating profit (75:e percentile)</t>
  </si>
  <si>
    <t>Term Premium</t>
  </si>
  <si>
    <t>MOVE</t>
  </si>
  <si>
    <t>VIX</t>
  </si>
  <si>
    <t>Debt-to-income</t>
  </si>
  <si>
    <t>Debt-to-income incl. debt of tenant owners' associations</t>
  </si>
  <si>
    <t>Swedish equities</t>
  </si>
  <si>
    <t>Foreign equities</t>
  </si>
  <si>
    <t>Swedish bonds</t>
  </si>
  <si>
    <t>Foreign bonds</t>
  </si>
  <si>
    <t>Other, Swedish</t>
  </si>
  <si>
    <t>Other, foreign</t>
  </si>
  <si>
    <t>1 year</t>
  </si>
  <si>
    <t>SEK Corporate Bond</t>
  </si>
  <si>
    <t>SEK Flexible High Yield Bond</t>
  </si>
  <si>
    <t>Spread spot</t>
  </si>
  <si>
    <t>Turnover total</t>
  </si>
  <si>
    <t>Turnover Swedish customers</t>
  </si>
  <si>
    <t>Spread 3m forward</t>
  </si>
  <si>
    <t>Commodities clearing</t>
  </si>
  <si>
    <t>Financial clearing</t>
  </si>
  <si>
    <t>Interval</t>
  </si>
  <si>
    <t>Average</t>
  </si>
  <si>
    <t>Consumer credit banks (CCB)</t>
  </si>
  <si>
    <t>SE (Sweden)</t>
  </si>
  <si>
    <t>AT (Austria)</t>
  </si>
  <si>
    <t>FR (France)</t>
  </si>
  <si>
    <t>DE (Germany)</t>
  </si>
  <si>
    <t>IT (Italy)</t>
  </si>
  <si>
    <t>ES (Spain)</t>
  </si>
  <si>
    <t>EA (Euro area)</t>
  </si>
  <si>
    <t>Borrowing from MFIs</t>
  </si>
  <si>
    <t>Interest rate coverage ratio, min</t>
  </si>
  <si>
    <t>Interest rate coverage ratio, max</t>
  </si>
  <si>
    <t>H&amp;R (Hotel &amp; restaurants)</t>
  </si>
  <si>
    <t>Security trading banks</t>
  </si>
  <si>
    <t>Individuals I</t>
  </si>
  <si>
    <t>Non-financial I</t>
  </si>
  <si>
    <t>Individuals UI</t>
  </si>
  <si>
    <t>Non-financial UI</t>
  </si>
  <si>
    <t>Insured deposits</t>
  </si>
  <si>
    <t>Uninsured deposits</t>
  </si>
  <si>
    <t>Insured deposits as share of total debt</t>
  </si>
  <si>
    <t>Financial corporations</t>
  </si>
  <si>
    <t>Non-financial corporations</t>
  </si>
  <si>
    <t>Private Individuals</t>
  </si>
  <si>
    <t>Other deposits</t>
  </si>
  <si>
    <t>CCB (Consumer credit banks)</t>
  </si>
  <si>
    <t>Return on equity</t>
  </si>
  <si>
    <t>2 years</t>
  </si>
  <si>
    <t>3 years</t>
  </si>
  <si>
    <t>4 years</t>
  </si>
  <si>
    <t>5 years</t>
  </si>
  <si>
    <t>6 years</t>
  </si>
  <si>
    <t>10 years</t>
  </si>
  <si>
    <t>20 years</t>
  </si>
  <si>
    <t>30 years</t>
  </si>
  <si>
    <t>Other institutions</t>
  </si>
  <si>
    <t>&gt; 60m (months)</t>
  </si>
  <si>
    <t>37-60m (months)</t>
  </si>
  <si>
    <t>25-36m (months)</t>
  </si>
  <si>
    <t>13-24m (months)</t>
  </si>
  <si>
    <t>4-12m (months)</t>
  </si>
  <si>
    <t>CCB (Concumer credit banks)</t>
  </si>
  <si>
    <t>Mort. (Mortgage) banks</t>
  </si>
  <si>
    <t>Sav. (Saving) banks</t>
  </si>
  <si>
    <t>Sec. (Security trading) banks</t>
  </si>
  <si>
    <t>FRB (First Republic Bank)</t>
  </si>
  <si>
    <t>SB (Signature Bank)</t>
  </si>
  <si>
    <t>SVB (Silicon Valley Bank)</t>
  </si>
  <si>
    <t>T.A. (Tenant-owner housing associations)</t>
  </si>
  <si>
    <t>≤ 1.5%</t>
  </si>
  <si>
    <t>&gt; 1.5 to ≤ 3.0%</t>
  </si>
  <si>
    <t>&gt; 3.0 to ≤ 4.0%</t>
  </si>
  <si>
    <t>&gt; 4%</t>
  </si>
  <si>
    <t>Policy rates</t>
  </si>
  <si>
    <t>Equity funds</t>
  </si>
  <si>
    <t>Insurance and pension companies</t>
  </si>
  <si>
    <t>Companies</t>
  </si>
  <si>
    <t>More expensive with bank loan</t>
  </si>
  <si>
    <t>Difficult to obtain bank loan</t>
  </si>
  <si>
    <t>Debt to credit institutions</t>
  </si>
  <si>
    <t>Operating profit</t>
  </si>
  <si>
    <t>Bankruptcies by sector</t>
  </si>
  <si>
    <t>Bankruptcies by size</t>
  </si>
  <si>
    <t>Bankrupties</t>
  </si>
  <si>
    <t>Individuals</t>
  </si>
  <si>
    <t>Others</t>
  </si>
  <si>
    <t>Share of stage 2 loans</t>
  </si>
  <si>
    <t>Five largest sectors with stage 2 loans</t>
  </si>
  <si>
    <t>Implicit cost of equity</t>
  </si>
  <si>
    <t>CDS premiums</t>
  </si>
  <si>
    <t>Resultat, incomes and cost</t>
  </si>
  <si>
    <t>CET-1 ratio</t>
  </si>
  <si>
    <t>Yield spreads for corporate bonds</t>
  </si>
  <si>
    <t>Bond maturities</t>
  </si>
  <si>
    <t>Present financial key ratios</t>
  </si>
  <si>
    <t>Financial key ratios (sensitivity analysis)</t>
  </si>
  <si>
    <t>Corporate borrowing</t>
  </si>
  <si>
    <t>Corporate investments and borrowing</t>
  </si>
  <si>
    <t>Interest rates</t>
  </si>
  <si>
    <t>Confidence indicator</t>
  </si>
  <si>
    <t>Investments</t>
  </si>
  <si>
    <t>Price index</t>
  </si>
  <si>
    <t>Number of transactions</t>
  </si>
  <si>
    <t>Distribution volume</t>
  </si>
  <si>
    <t>Household sector</t>
  </si>
  <si>
    <t>New mortgage borrowers</t>
  </si>
  <si>
    <t>Average mortgage rate</t>
  </si>
  <si>
    <t>Credit growth</t>
  </si>
  <si>
    <t>Portfolio investments</t>
  </si>
  <si>
    <t>Ownership share</t>
  </si>
  <si>
    <t>10 year benchmark rates</t>
  </si>
  <si>
    <t>Interest rate differential against Germany</t>
  </si>
  <si>
    <t>0-3m (months)</t>
  </si>
  <si>
    <t>Inflation and policy rates</t>
  </si>
  <si>
    <t>Annual percentage change, per cent</t>
  </si>
  <si>
    <t>Bank of England, ECB, Eurostat, Federal Reserve, Statistics Sweden, UK Office for National Statistics, US Bureau of Labor Statistics and the Riksbank.</t>
  </si>
  <si>
    <t>The chart on the left refers to the CPIF for Sweden, the HICP for the euro area and the CPI for the United Kingdom and United States. The chart on the right refers to the ECB’s deposit rate for the euro area. The dashed line marks the date of publication of the last report.</t>
  </si>
  <si>
    <t>Government bond yields</t>
  </si>
  <si>
    <t>Per cent, percentage points</t>
  </si>
  <si>
    <t>Macrobond.</t>
  </si>
  <si>
    <t>The dashed line marks the date of publication of the last report</t>
  </si>
  <si>
    <t>Equity price development</t>
  </si>
  <si>
    <t>Index, 2 January 2023 = 100</t>
  </si>
  <si>
    <t>Refers to equity indices for OMX Stockholm PI for Sweden, EURO STOXX for the euro area and S&amp;P 500 for the United States. The dashed line marks the date of publication of the last report.</t>
  </si>
  <si>
    <t>Equity price developments for property companies</t>
  </si>
  <si>
    <t>Refers to OMX Stockholm Real Estate PI for Sweden, EURO STOXX Real Estate for the euro area and S&amp;P 500 Real Estate (sector) for the US. The dashed line marks the date of publication of the last report.</t>
  </si>
  <si>
    <t>Hedge funds’ net positions in government bonds</t>
  </si>
  <si>
    <t>USD billion</t>
  </si>
  <si>
    <t>Commodity Futures Trading Commission (CFTC).</t>
  </si>
  <si>
    <t>Refers to the notional value of outstanding derivative contracts (futures) on US government securities with maturities of 2, 5 and 10 years. Positive values mean that they have made net purchases while negative values mean that they have made net forward sales of government bonds. Refers to hedge funds, Commodity Trading Advisors (CTAs), Commodity Pool Operators (CPOs) and other non-registered funds identified by the CFTC.</t>
  </si>
  <si>
    <t>Foreign investment and ownership</t>
  </si>
  <si>
    <t>SEK billion, per cent</t>
  </si>
  <si>
    <t>Statistics Sweden and the Riksbank.</t>
  </si>
  <si>
    <t xml:space="preserve">The chart on the left refers to net transactions in equities and fund units, where portfolio investment is an acquisition or sale of securities, after which the ownership share or voting rights in the company are lower than 10 per cent. The chart on the right refers to foreign ownership of equities in Swedish companies listed on Nasdaq Stockholm. </t>
  </si>
  <si>
    <t>Mortgage rates and credit growth in Sweden</t>
  </si>
  <si>
    <t>Statistics Sweden.</t>
  </si>
  <si>
    <t xml:space="preserve">The chart on the left refers to interest on loans from monetary financial institutions (MFI), housing credit institutions and alternative investment funds. The final observation refers to September 2023. The chart on the right refers to loans from MFIs expressed as an annual percentage change. </t>
  </si>
  <si>
    <t>Interest-to-income ratio for households in Sweden</t>
  </si>
  <si>
    <t>Per cent</t>
  </si>
  <si>
    <t>Finansinspektionen and the Riksbank.</t>
  </si>
  <si>
    <t>The chart on the left refers to total household interest expenditure as a percentage of disposable income. The dashed line represents the Riksbank’s forecast. The calculation is based on everyone being able to use the 30 per cent tax relief on interest payments. The dot indicates an assessment of the current situation. The chart on the right shows how the interest-to-income ratio has developed over time for households that were new mortgagors (excluding those extending their existing mortgages) in Finansinspektionen’s random sample from 2021.The bars show projections to December every year. The calculation of the interest-to-income ratio takes into account interest rates, amortisation, interest-rate fixation periods and wage increases. The mortgage rates are based on the Riksbank’s forecast for the average mortgage rate. The interest rate on other loans is based on a standardised rate or a contractual rate, and has been adjusted upwards by the increase in the mortgage rate forecast.</t>
  </si>
  <si>
    <t xml:space="preserve">Interest-rate fixation periods and interest rates among tenant-owner housing associations </t>
  </si>
  <si>
    <t>The Riksbank (KRITA).</t>
  </si>
  <si>
    <t>The chart on the left shows the share of the contractual loan volume, where “m” stands for month. The figures in the chart have been corrected for reporting deviations in 2020-2021 using linear interpolation. The chart on the right is the average interest rate volume-weighted based on the size of the loans.</t>
  </si>
  <si>
    <t>Prices and turnover in the housing market</t>
  </si>
  <si>
    <t>Index, 1 January 2005 = 100, annual percentage change</t>
  </si>
  <si>
    <t>Valueguard and Svensk Mäklarstatistik.</t>
  </si>
  <si>
    <t>The chart on the left shows seasonally adjusted house prices. The chart on the right shows turnover of both tenant-owned apartments and single-family houses.</t>
  </si>
  <si>
    <t xml:space="preserve">Businesses are facing lower demand </t>
  </si>
  <si>
    <t>Net, index, Q1 2016 = 100</t>
  </si>
  <si>
    <t>National Institute of Economic Research and Statistics Sweden.</t>
  </si>
  <si>
    <t>The chart on the left refers to the National Institute of Economic Research’s Economic Tendency Survey, seasonally adjusted and standardised data with mean value 100 and standard deviation 10. A value below 100 indicates weaker sentiment than normal. The chart on the right shows gross private investment at constant prices according to the national accounts, 6-month moving average.</t>
  </si>
  <si>
    <t>Corporate interest rates will continue to rise</t>
  </si>
  <si>
    <t>The chart on the left shows volume-weighted averages of MFI’s lending rates at all maturities for new and renegotiated loans. The chart on the right shows the volume-weighted average interest rate for all outstanding bank loans as at January 2022 and September 2023. Energy also refers to water. Property* refers to commercial property companies that manage rental housing and T.A. stands for tenant-owner housing associations.</t>
  </si>
  <si>
    <t xml:space="preserve">Corporate borrowing continuing to slow down </t>
  </si>
  <si>
    <t>Annual percentage change</t>
  </si>
  <si>
    <t>The chart on the left refers to MFIs’ lending to non-financial companies, adjusted for reclassifications and bought and sold loans. Securities issued by non-financial companies have been adjusted for currency impact. The chart on the right refers to business sector investment at current prices, and projected forward two quarters. Refers to total outstanding loans to non-financial companies from MFIs per quarter.</t>
  </si>
  <si>
    <t>Wide range of key financial indicators</t>
  </si>
  <si>
    <t>Sedis and the Riksbank.</t>
  </si>
  <si>
    <t>Refers to a sample of major listed property companies as of the second quarter of 2023. The loan-to-value ratio is defined as the ratio of total interest-bearing liabilities to total assets and the interest coverage ratio is defined as the ratio of operating income to interest expense. The interest coverage ratio is expressed on a rolling 12-month basis. The size of the bubbles reflects the size of the companies’ total interest-bearing liabilities. The chart on the right shows the loan-to-value ratio if property values fall by 15 per cent from the valuation made in Q2 2023. The interest coverage ratio is calculated with an assumption that all companies have an average funding cost of 6 per cent, given operating profit and interest-bearing liabilities as of Q2 2023.</t>
  </si>
  <si>
    <t>Property companies’ key indicators deteriorating gradually</t>
  </si>
  <si>
    <t>Ratio</t>
  </si>
  <si>
    <t>Refers to a sample of listed property companies, where some companies are added over time. Data is available until 2023 Q2 for 11 of the companies and until 2023 Q3 for the rest of the companies. The interest coverage ratio is volume-weighted and expressed on a rolling 12-month basis. The dashed blue line refers to how the interest coverage ratio may develop according to the Riksbank’s calculations. The grey area shows the interval between the lowest ICR value and the 95th percentile among the property companies included.</t>
  </si>
  <si>
    <t>Property companies’ interest rate spreads and maturities of securities</t>
  </si>
  <si>
    <t>Basis points above swap rates, SEK billion</t>
  </si>
  <si>
    <t xml:space="preserve">Bloomberg and the Riksbank (SVDB). </t>
  </si>
  <si>
    <t>The chart on the left refers to interest rate spreads for property company bonds to 30 October 2023. Investment Grade+ (IG+) includes companies with the highest credit rating, AAA to A- inclusive. Investment Grade- (IG-) includes BBB+ to BBB-. High Yield (HY) includes companies with credit ratings lower than BBB-. Refers to maturities of the property companies’ commercial paper and bonds as of September 2023.</t>
  </si>
  <si>
    <t>Composition of operating profit and CET1 ratio compared to requirements</t>
  </si>
  <si>
    <t>The banks’ quarterly reports and Finansinspektionen.</t>
  </si>
  <si>
    <t>Quarterly data in which the final observation refers to Q3 2023. Data refer to Handelsbanken, SEB and Swedbank. The chart on the left refers to data rolled over four quarters. The chart on the right refers to the unweighted average CET1 capital requirement.</t>
  </si>
  <si>
    <t>Net interest margin for EU countries</t>
  </si>
  <si>
    <t>EBA Risk Dashboard and the ECB.</t>
  </si>
  <si>
    <t>SE: Sweden, IT: Italy, ES: Spain, FR: France, DE: Germany, AT: Austria, EA: Euro area and EU: European Union (average). For the euro area, the series is shown for significant institutions in countries participating in the Single Supervisory Mechanism (SSM).</t>
  </si>
  <si>
    <t>Pass-through of policy rate increases to on-demand deposit rates</t>
  </si>
  <si>
    <t>ECB, Statistics Sweden and the Riksbank.</t>
  </si>
  <si>
    <t>The charts show the impact of policy rate increases on household and corporate deposits held in accounts without contracts (also known as untied deposits) broken down by which year the policy rate increase cycle began. For Sweden, this refers to deposits in on-demand deposit accounts, i.e. deposits in accounts with no agreed maturity, period of notice or significant restrictions on the terms of withdrawal. Household deposits in the euro area include both overnight deposits (salary accounts) and redeemable deposits, which are deposits that are withdrawable but with certain restrictions and that have a maturity of less than three months. For corporate deposits in the euro area, only salary accounts are considered. The length of the policy rate increase cycle for Sweden (euro area) starting in 2006 (2005) was 33 (35) months, 2010 (2011) was 17 (7) months. The current cycle started on 5 May 2022 (27 July 2022) and lasted 14 (12) months until 31 August 2023. See also Chart A.8 in the Chart Appendix, which shows the corresponding picture for tied deposits.</t>
  </si>
  <si>
    <t>Implicit cost of equity and CDS premiums for the major Swedish banks and banks in the rest of Europe</t>
  </si>
  <si>
    <t>Per cent, basis points</t>
  </si>
  <si>
    <t>Bloomberg, S&amp;P Capital IQ and the Riksbank.</t>
  </si>
  <si>
    <t>The Swedish banks are Handelsbanken, SEB and Swedbank. European banks refers to banks included in Eurostoxx, which is an index of bank stocks in the euro area. The dotted line shows the first weekday of January 2023. The chart on the left shows the quarterly rolling average of implicit cost of equity, calculated with market prices as a basis. The chart on the right shows CDS premiums for senior bonds, 5 years.</t>
  </si>
  <si>
    <t>Deposits from Swedish households and non-financial companies in MFIs</t>
  </si>
  <si>
    <t>SEK billion</t>
  </si>
  <si>
    <t>Data to end of September 2023.</t>
  </si>
  <si>
    <t>Share of stage two loans and the five largest sectors with stage two loans</t>
  </si>
  <si>
    <t>The banks’ quarterly reports, S&amp;P Capital IQ and the Riksbank (KRITA).</t>
  </si>
  <si>
    <t>Based on data for 17 Swedish banks that are divided into different categories: major banks, mortgage banks and consumer credit banks (CCB). Stage 2 loans are under-performing loans where a significant increase in credit risk has occurred. The ‘Hotels’ sector also includes travel and leisure. The ‘Property’ sector includes housing (not tenant-owner housing associations), offices and premises. The ‘Services’ sector also includes others.</t>
  </si>
  <si>
    <t>Banks see increased risks in their lending to companies</t>
  </si>
  <si>
    <t>Loans at risk of default as a percentage of total loans to non-financial companies. Loans at risk of default are calculated as the banks’ estimated probability of default (PD) multiplied by the respective loan in SEK billion, aggregated across sectors.</t>
  </si>
  <si>
    <t>Net flows to Swedish equity funds and net premiums to Swedish life and pension insurance policies</t>
  </si>
  <si>
    <t>The Swedish Investment Fund Association and Insurance Sweden.</t>
  </si>
  <si>
    <t>Net flows are the difference between deposits and withdrawals from the funds and net premiums are the difference between premiums paid and claims paid. Net flows include foreign-registered funds from the member companies of the Swedish Investment Fund Association.</t>
  </si>
  <si>
    <t>Other financial institutions’ share of interest-bearing securities in SEK</t>
  </si>
  <si>
    <t>The total refers to the nominal value of outstanding securities as at 30 June 2023, excluding the Riksbank’s holdings. “MFI: cov” and “MFIs: non-cov” refer to covered and non-covered debt securities issued by monetary financial institutions (MFIs). “Other fin” are financial companies other than MFIs, insurance and pension funds and investment funds. Interest-bearing securities from non-financial companies are also normally referred to as corporate debt securities.</t>
  </si>
  <si>
    <t>US dollar hedging by insurance and pension companies and National Insurance Pension Funds (AP Funds)</t>
  </si>
  <si>
    <t>Net positions by remaining maturity on the last trading day of each month. Based on nominal amounts for outstanding contracts where US dollars are exchanged for Swedish kronor or vice versa. In December 2022, the net position in currency hedges ≤ 7 days was equivalent to SEK -1.2 billion, meaning that the participants would deliver kronor. This observation has been excluded from the chart.</t>
  </si>
  <si>
    <t xml:space="preserve"> Availability of the financial infrastructure systems</t>
  </si>
  <si>
    <t xml:space="preserve">Bankgirot, Euroclear Sweden, Nasdaq Clearing, Getswish, BankID and the Riksbank. </t>
  </si>
  <si>
    <t xml:space="preserve">100 per cent means that the system has been available 100 per cent of the time. Years 2022-2023 refer to data up to the first three quarters of 2023. The availability for Swish is calculated as 100 per cent availability minus the total interruption time for BankID, Getswish and Bankgirot’s platform Betalningar i Realtid (Payments in Real Time). </t>
  </si>
  <si>
    <t>Deposits by type of depositor</t>
  </si>
  <si>
    <t>Banks’ data reported to the Riksbank.</t>
  </si>
  <si>
    <t>Mort. banks: Mortgage banks. CCB: consumer credit bank, Sav. banks: savings banks, Sec. banks: security trading banks. The chart shows the share of total liabilities.</t>
  </si>
  <si>
    <t>Liabilities broken down by deposits and other liabilities, in relation to HQLA</t>
  </si>
  <si>
    <t>Data reported by banks to the Riksbank, the Federal Deposit Insurance Corporation and the Federal Reserve.</t>
  </si>
  <si>
    <t>Percentage of total liabilities. CCB: Consumer credit bank, Sav. banks: Savings banks, Sec. banks: Security trading banks, FRB: First Republic Bank, SB: Signature Bank and SVB: Silicon Valley Bank. Data on HQLA for US banks are missing as small and medium-sized banks in the US are exempt from the Basel framework and therefore do not report these figures.</t>
  </si>
  <si>
    <t>Share of the 100 largest depositors in bank deposits</t>
  </si>
  <si>
    <t>Cumulative share of total deposits, average by bank type. On the horizontal axis, depositors are ranked from 1 to 100, with the largest depositor being ranked 1. Far left: the average share of the largest depositor for a given type of bank. Far right: the average share of the 100 largest depositors for a given type of bank.</t>
  </si>
  <si>
    <t>Largest monthly outflows of deposits</t>
  </si>
  <si>
    <t>Percentage of total deposits for each deposit category. The data refer to the banks’ largest monthly outflows between January 2018 and June 2023 and are illustrated in the chart with the values for max/min, first quartile and third quartile. The points in the chart represent the median for each category. If a bank’s deposits from a deposit category are less than one per cent of its total deposits, they are excluded so that very small volumes do not distort the overall picture. “I” and “UI” after a category name stand for “Insured” and “Uninsured” respectively. “Operational” and “non-operational” refer to this type of deposit only from non-financial and financial companies, and data only from major banks. AIF stands for alternative investment fund manager.</t>
  </si>
  <si>
    <t>Percentage of total deposits per deposit category. The data refer to banks’ largest monthly outflows between January 2018 and June 2023 and are illustrated in the chart with the median per bank type. If a bank’s deposits from a deposit category are less than one per cent of its total deposits, they are excluded so that very small volumes do not distort the overall picture. This, and the fact that some banks do not have deposits in certain categories, means that the median is sometimes calculated on the basis of fewer banks than all banks per bank type. “I” and “UI” after a category name stand for “Insured” and “Uninsured” respectively. “Operational” and “non-operational” in the chart refer to this type of deposit only from non-financial and financial companies, and data only from major banks. AIF stands for alternative investment fund manager.</t>
  </si>
  <si>
    <t>Outflows of deposits around the coronavirus outbreak</t>
  </si>
  <si>
    <t>Percentage of total deposits per deposit category. The data refer to observed deposit outflows around the outbreak of the coronavirus pandemic for banks and are illustrated in the chart with the values for max and min, and first quartile and third quartile. The points in the chart represent the median for each category. “I” and “UI” after a category name stand for “Insured” and “Uninsured” respectively.</t>
  </si>
  <si>
    <t>Account distribution</t>
  </si>
  <si>
    <t>“Savings account without restrictions” and “Savings account with restrictions” refer to fixed-term accounts where the depositor has agreed to restrictions on withdrawals for an agreed period of time, usually in exchange for a higher savings rate. “Transaction account” also covers custody accounts, ISK accounts, etc. Financial companies account for just under 40 per cent of deposits from companies, although they account for around 70 per cent of the deposits in “Savings account with restrictions”.</t>
  </si>
  <si>
    <t>Number of company bankruptcies has increased</t>
  </si>
  <si>
    <t>Number of bankruptcies, standard deviation from the mean</t>
  </si>
  <si>
    <t>UC and Statistics Sweden.</t>
  </si>
  <si>
    <t>The chart on the left shows the number of bankruptcies per month for the years 2007 – 2023. The grey range shows the minimum and maximum number of bankruptcies in a single month. The chart on the right shows bankruptcies among limited companies in relation to the total number of registered companies. The number of registered companies in 2023 is assumed to be the same as in 2022. The bankruptcy rate refers to a 6-month moving average, normalised values. A value above zero indicates more bankruptcies than normal.</t>
  </si>
  <si>
    <t>Bankruptcies by sector and size</t>
  </si>
  <si>
    <t>Share of the total number of bankruptcies by sector and size class during the period January 2022 to September 2023. H&amp;R stands for hotel and restaurants. The red circle indicates the average share over the period 2017-2021. Micro companies are defined as companies with 0-9 employees, small companies with 10-49 employees, medium-sized companies with 50-249 employees and large companies with more than 250 employees.</t>
  </si>
  <si>
    <t>Small loans among bankrupt companies</t>
  </si>
  <si>
    <t>SEK</t>
  </si>
  <si>
    <t>Dun &amp; Bradstreet (Serrano Database) and the Riksbank.</t>
  </si>
  <si>
    <t>The chart on the left shows the total and average amount owed to credit institutions according to companies’ annual reports in 2021. The chart on the right shows the average operating profit/loss before depreciation, interest and tax of the companies in the sample. The grey range refers to operating profit in the 25th to 75th percentile.</t>
  </si>
  <si>
    <t>A.1.</t>
  </si>
  <si>
    <t>Inflation excluding energy</t>
  </si>
  <si>
    <t>Eurostat, Statistics Sweden, UK Office for National Statistics and US Bureau of Labor Statistics.</t>
  </si>
  <si>
    <t>Refers to the CPIF excluding energy for Sweden, the HICP excluding energy for the euro area and the CPI excluding energy for the United Kingdom and United States. The dashed line marks the date of publication of the last report.</t>
  </si>
  <si>
    <t>A.2.</t>
  </si>
  <si>
    <t>Forward premium for a US government bond</t>
  </si>
  <si>
    <t>Forward premium for a 10-year zero-coupon bond. The dashed line marks the date of publication of the last report. For more information, see Kim, D. H. and J. H. Wright (2005), “An Arbitrage-Free Three-Factor Term Structure Model and the Recent Behavior of Long-Term Yields and Distant-Horizon Forward Rates”, Working Paper, Federal Reserve.</t>
  </si>
  <si>
    <t>A.3.</t>
  </si>
  <si>
    <t>Expected volatility on US equity and bond markets</t>
  </si>
  <si>
    <t>Index, 30-day moving average</t>
  </si>
  <si>
    <t>VIX and MOVE are calculated based on option pricing for each asset class. The dashed line marks the date of publication of the last report.</t>
  </si>
  <si>
    <t>A.4.</t>
  </si>
  <si>
    <t>Household sector’s debt-to-income ratio, including tenant-owner housing associations’ debts</t>
  </si>
  <si>
    <t>Percentage of disposable income</t>
  </si>
  <si>
    <t>Households' total debts as a share of their disposable incomes, totalled over the past 4 quarters. Prior to September 2010, the debts of tenant-owner associations were estimated solely on the basis of loans from mortgage institutions. The dashed line represents the Riksbank’s forecast.</t>
  </si>
  <si>
    <t>A.5.</t>
  </si>
  <si>
    <t>Distribution of interest rates among tenant-owner housing associations</t>
  </si>
  <si>
    <t xml:space="preserve">Per cent </t>
  </si>
  <si>
    <t>Share of tenant-owner housing associations with interest rates within the interest rate range.</t>
  </si>
  <si>
    <t>A.6.</t>
  </si>
  <si>
    <t>Lower demand for credit</t>
  </si>
  <si>
    <t>The National Institute of Economic Research and the Riksbank.</t>
  </si>
  <si>
    <t>Percentage of companies that consider the price or availability of bank loans to be an obstacle to their financing.</t>
  </si>
  <si>
    <t>A.7.</t>
  </si>
  <si>
    <t>The major Swedish banks’ return on equity</t>
  </si>
  <si>
    <t>The banks’ interim reports.</t>
  </si>
  <si>
    <t>Quarterly data in which the final observation refers to Q2 2023. Data refer to Handelsbanken, SEB and Swedbank.</t>
  </si>
  <si>
    <t>A.8.</t>
  </si>
  <si>
    <t>Pass-through of policy rate increases to fixed term deposit  rates</t>
  </si>
  <si>
    <t>ECB, Statistics Sweden’s financial market statistics and the Riksbank.</t>
  </si>
  <si>
    <t>The charts show the pass-through of policy rate increases to household and corporate deposits held in contractual accounts (also known as fixed term deposits) broken down by which year(s) the policy rate increase cycle began. The length of the policy rate increase cycle for Sweden (euro area) starting in 2006 (2005) was 33 (35) months, 2010 (2011) was 17 (7) months. The current cycle started on 5 May 2022 (27 July 2022) and lasted 14 (12) months until 31 August 2023.</t>
  </si>
  <si>
    <t>A.9.</t>
  </si>
  <si>
    <t>Fund wealth of Swedish equity funds and investment assets of Swedish insurance and pension companies by geographical origin</t>
  </si>
  <si>
    <t>Swedish Investment Fund Association and Statistics Sweden.</t>
  </si>
  <si>
    <t>The chart on the left includes foreign-registered funds from Swedish Investment Fund Association member companies. In the chart on the right, policyholders' unit-linked policies have been excluded as they cannot be separated by geographical origin. Equities include holdings in funds. "Other, Swedish" and "Other, foreign" refer to other assets.</t>
  </si>
  <si>
    <t>A.10.</t>
  </si>
  <si>
    <t>Interest rate swaps by insurance and pension funds</t>
  </si>
  <si>
    <t>The Riksbank.</t>
  </si>
  <si>
    <t>Net positions by remaining maturity on the last trading day of each month. Based on nominal amounts for outstanding plain vanilla interest rate swaps that refer to STIBOR. Positive values on the vertical axis are interest rate swaps where the insurance company receives a fixed rate and pays a variable rate. Negative values are the opposite.</t>
  </si>
  <si>
    <t>A.11.</t>
  </si>
  <si>
    <t>Share of cash among Swedish corporate bond funds</t>
  </si>
  <si>
    <t>Percentage of the portfolios</t>
  </si>
  <si>
    <t>Morningstar.</t>
  </si>
  <si>
    <t>Unweighted averages. SEK Corporate Bond and SEK Flexible High Yield are fund categories in Morningstar. The first includes funds that mainly invest in corporate debt securities issued in Swedish krona with a credit rating of Investment grade (equivalent to BBB-/Baa3 or higher) and the second includes funds that either invest exclusively in corporate debt securities issued in Swedish krona with a credit rating of High yield (BB+/Ba1 or lower) or funds that have varying exposure to higher-risk bonds.</t>
  </si>
  <si>
    <t>A.12.</t>
  </si>
  <si>
    <t>Daily turnover and liquidity for trading SEK against USD</t>
  </si>
  <si>
    <t>Bloomberg and the Riksbank.</t>
  </si>
  <si>
    <t>All series are 50-day rolling averages. The spread is measured as the difference between issued bid and ask prices, divided by the mid-price at the end of each day. The wider the spread, the worse the liquidity. The turnover data come from Selma reporting from the Riksbank’s counterparties in the FX market and therefore do not necessarily give a complete picture of the whole market.</t>
  </si>
  <si>
    <t>A.13.</t>
  </si>
  <si>
    <t>Margin requirements for Nasdaq Clearing’s participants</t>
  </si>
  <si>
    <t>Nasdaq Clearing.</t>
  </si>
  <si>
    <t>The chart shows the total initial margin requirements for Nasdaq Clearing's participants in financial clearing and commodity clearing (including fish derivatives clearing) and the sum of the requirements, in SEK billion. Initial margin is the collateral a participant pledges to the CCP to cover any losses that may arise if the participant fails.</t>
  </si>
  <si>
    <t>A.14.</t>
  </si>
  <si>
    <t>Number of employees among bankrupt companies</t>
  </si>
  <si>
    <t>Number</t>
  </si>
  <si>
    <t xml:space="preserve"> Dun &amp; Bradstreet (Serrano Database) and the Riksbank.</t>
  </si>
  <si>
    <t xml:space="preserve">The chart shows the average number of employees and the median among the bankrupt companies. The grey range refers to the number of employees for companies in the 25th to 75th percentile. </t>
  </si>
  <si>
    <t>Per cent, annual percentage change</t>
  </si>
  <si>
    <t>Creditsafe och UC.</t>
  </si>
  <si>
    <t>Diagram 1. Inflation and policy rates</t>
  </si>
  <si>
    <t>Diagram 2. Government bond yields</t>
  </si>
  <si>
    <t>Diagram 3. Equity price development</t>
  </si>
  <si>
    <t>Diagram 4. Equity price developments for property companies</t>
  </si>
  <si>
    <t>Diagram 5. Hedge funds’ net positions in government bonds</t>
  </si>
  <si>
    <t>Diagram 6. Foreign investment and ownership</t>
  </si>
  <si>
    <t>Diagram 7. Mortgage rates and credit growth in Sweden</t>
  </si>
  <si>
    <t>Diagram 8. Interest-to-income ratio for households in Sweden</t>
  </si>
  <si>
    <t xml:space="preserve">Diagram 9. Interest-rate fixation periods and interest rates among tenant-owner housing associations </t>
  </si>
  <si>
    <t>Diagram 10. Prices and turnover in the housing market</t>
  </si>
  <si>
    <t xml:space="preserve">Diagram 11. Businesses are facing lower demand </t>
  </si>
  <si>
    <t>Diagram 12. Corporate interest rates will continue to rise</t>
  </si>
  <si>
    <t xml:space="preserve">Diagram 13. Corporate borrowing continuing to slow down </t>
  </si>
  <si>
    <t>Diagram 14. Wide range of key financial indicators</t>
  </si>
  <si>
    <t>Diagram 15. Property companies’ key indicators deteriorating gradually</t>
  </si>
  <si>
    <t>Diagram 16. Property companies’ interest rate spreads and maturities of securities</t>
  </si>
  <si>
    <t>Diagram 17. Composition of operating profit and CET1 ratio compared to requirements</t>
  </si>
  <si>
    <t>Diagram 18. Net interest margin for EU countries</t>
  </si>
  <si>
    <t>Diagram 19. Pass-through of policy rate increases to on-demand deposit rates</t>
  </si>
  <si>
    <t>Diagram 20. Implicit cost of equity and CDS premiums for the major Swedish banks and banks in the rest of Europe</t>
  </si>
  <si>
    <t>Diagram 21. Deposits from Swedish households and non-financial companies in MFIs</t>
  </si>
  <si>
    <t>Diagram 22. Share of stage two loans and the five largest sectors with stage two loans</t>
  </si>
  <si>
    <t>Diagram 23. Banks see increased risks in their lending to companies</t>
  </si>
  <si>
    <t>Diagram 24. Net flows to Swedish equity funds and net premiums to Swedish life and pension insurance policies</t>
  </si>
  <si>
    <t>Diagram 25. Other financial institutions’ share of interest-bearing securities in SEK</t>
  </si>
  <si>
    <t>Diagram 26. US dollar hedging by insurance and pension companies and National Insurance Pension Funds (AP Funds)</t>
  </si>
  <si>
    <t>Diagram 27.  Availability of the financial infrastructure systems</t>
  </si>
  <si>
    <t>Diagram 28. Deposits by type of depositor</t>
  </si>
  <si>
    <t>Diagram 29. Liabilities broken down by deposits and other liabilities, in relation to HQLA</t>
  </si>
  <si>
    <t>Diagram 30. Share of the 100 largest depositors in bank deposits</t>
  </si>
  <si>
    <t>Diagram 31. Largest monthly outflows of deposits</t>
  </si>
  <si>
    <t>Diagram 32. Largest monthly outflows of deposits</t>
  </si>
  <si>
    <t>Diagram 33. Outflows of deposits around the coronavirus outbreak</t>
  </si>
  <si>
    <t>Diagram 34. Account distribution</t>
  </si>
  <si>
    <t>Diagram 35. Number of company bankruptcies has increased</t>
  </si>
  <si>
    <t>Diagram 36. Bankruptcies by sector and size</t>
  </si>
  <si>
    <t>Diagram 37. Small loans among bankrupt companies</t>
  </si>
  <si>
    <t>Diagram A.1. Inflation excluding energy</t>
  </si>
  <si>
    <t>Diagram A.2. Forward premium for a US government bond</t>
  </si>
  <si>
    <t>Diagram A.3. Expected volatility on US equity and bond markets</t>
  </si>
  <si>
    <t>Diagram A.4. Household sector’s debt-to-income ratio, including tenant-owner housing associations’ debts</t>
  </si>
  <si>
    <t>Diagram A.5. Distribution of interest rates among tenant-owner housing associations</t>
  </si>
  <si>
    <t>Diagram A.6. Lower demand for credit</t>
  </si>
  <si>
    <t>Diagram A.7. The major Swedish banks’ return on equity</t>
  </si>
  <si>
    <t>Diagram A.8. Pass-through of policy rate increases to fixed term deposit  rates</t>
  </si>
  <si>
    <t>Diagram A.9. Fund wealth of Swedish equity funds and investment assets of Swedish insurance and pension companies by geographical origin</t>
  </si>
  <si>
    <t>Diagram A.10. Interest rate swaps by insurance and pension funds</t>
  </si>
  <si>
    <t>Diagram A.11. Share of cash among Swedish corporate bond funds</t>
  </si>
  <si>
    <t>Diagram A.12. Daily turnover and liquidity for trading SEK against USD</t>
  </si>
  <si>
    <t>Diagram A.13. Margin requirements for Nasdaq Clearing’s participants</t>
  </si>
  <si>
    <t>Diagram A.14. Number of employees among bankrupt companies</t>
  </si>
  <si>
    <t>https://www.riksbank.se/en-gb/financial-stability/</t>
  </si>
  <si>
    <t>Charts in the report</t>
  </si>
  <si>
    <t>Charts in the chart appendix</t>
  </si>
  <si>
    <t>Financial stability 2023:2</t>
  </si>
  <si>
    <t>Chart</t>
  </si>
  <si>
    <t>Heading</t>
  </si>
  <si>
    <t>Unit</t>
  </si>
  <si>
    <t>Sources:</t>
  </si>
  <si>
    <t>No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_-* #,##0.0_-;\-* #,##0.0_-;_-* &quot;-&quot;??_-;_-@_-"/>
    <numFmt numFmtId="166" formatCode="0.0"/>
    <numFmt numFmtId="167" formatCode="_-* #,##0_-;\-* #,##0_-;_-* &quot;-&quot;??_-;_-@_-"/>
  </numFmts>
  <fonts count="10" x14ac:knownFonts="1">
    <font>
      <sz val="11"/>
      <color theme="1"/>
      <name val="Calibri"/>
      <family val="2"/>
      <scheme val="minor"/>
    </font>
    <font>
      <sz val="11"/>
      <color theme="1"/>
      <name val="Calibri"/>
      <family val="2"/>
      <scheme val="major"/>
    </font>
    <font>
      <sz val="11"/>
      <color theme="1"/>
      <name val="Calibri"/>
      <family val="2"/>
      <scheme val="minor"/>
    </font>
    <font>
      <sz val="11"/>
      <name val="Calibri"/>
      <family val="2"/>
      <scheme val="minor"/>
    </font>
    <font>
      <sz val="11"/>
      <color rgb="FF000000"/>
      <name val="Calibri"/>
      <family val="2"/>
      <scheme val="minor"/>
    </font>
    <font>
      <u/>
      <sz val="11"/>
      <color theme="10"/>
      <name val="Calibri"/>
      <family val="2"/>
      <scheme val="minor"/>
    </font>
    <font>
      <b/>
      <sz val="22"/>
      <color theme="4"/>
      <name val="Calibri"/>
      <family val="2"/>
      <scheme val="minor"/>
    </font>
    <font>
      <b/>
      <sz val="20"/>
      <color theme="4"/>
      <name val="Calibri"/>
      <family val="2"/>
      <scheme val="minor"/>
    </font>
    <font>
      <b/>
      <sz val="14"/>
      <name val="Calibri"/>
      <family val="2"/>
      <scheme val="minor"/>
    </font>
    <font>
      <b/>
      <sz val="14"/>
      <color theme="1"/>
      <name val="Calibri"/>
      <family val="2"/>
      <scheme val="minor"/>
    </font>
  </fonts>
  <fills count="2">
    <fill>
      <patternFill patternType="none"/>
    </fill>
    <fill>
      <patternFill patternType="gray125"/>
    </fill>
  </fills>
  <borders count="1">
    <border>
      <left/>
      <right/>
      <top/>
      <bottom/>
      <diagonal/>
    </border>
  </borders>
  <cellStyleXfs count="6">
    <xf numFmtId="0" fontId="0" fillId="0" borderId="0"/>
    <xf numFmtId="164" fontId="2" fillId="0" borderId="0" applyFont="0" applyFill="0" applyBorder="0" applyAlignment="0" applyProtection="0"/>
    <xf numFmtId="0" fontId="4" fillId="0" borderId="0"/>
    <xf numFmtId="164" fontId="4" fillId="0" borderId="0" applyFont="0" applyFill="0" applyBorder="0" applyAlignment="0" applyProtection="0"/>
    <xf numFmtId="9" fontId="2" fillId="0" borderId="0" applyFont="0" applyFill="0" applyBorder="0" applyAlignment="0" applyProtection="0"/>
    <xf numFmtId="0" fontId="5" fillId="0" borderId="0" applyNumberFormat="0" applyFill="0" applyBorder="0" applyAlignment="0" applyProtection="0"/>
  </cellStyleXfs>
  <cellXfs count="39">
    <xf numFmtId="0" fontId="0" fillId="0" borderId="0" xfId="0"/>
    <xf numFmtId="14" fontId="0" fillId="0" borderId="0" xfId="0" applyNumberFormat="1"/>
    <xf numFmtId="0" fontId="1" fillId="0" borderId="0" xfId="0" applyFont="1"/>
    <xf numFmtId="2" fontId="0" fillId="0" borderId="0" xfId="0" applyNumberFormat="1"/>
    <xf numFmtId="0" fontId="0" fillId="0" borderId="0" xfId="0" applyAlignment="1"/>
    <xf numFmtId="0" fontId="1" fillId="0" borderId="0" xfId="0" applyFont="1" applyAlignment="1">
      <alignment horizontal="left"/>
    </xf>
    <xf numFmtId="0" fontId="0" fillId="0" borderId="0" xfId="0" applyAlignment="1">
      <alignment horizontal="left"/>
    </xf>
    <xf numFmtId="14" fontId="1" fillId="0" borderId="0" xfId="0" applyNumberFormat="1" applyFont="1"/>
    <xf numFmtId="0" fontId="0" fillId="0" borderId="0" xfId="0" applyFill="1" applyProtection="1"/>
    <xf numFmtId="165" fontId="0" fillId="0" borderId="0" xfId="1" applyNumberFormat="1" applyFont="1"/>
    <xf numFmtId="166" fontId="0" fillId="0" borderId="0" xfId="0" applyNumberFormat="1"/>
    <xf numFmtId="165" fontId="3" fillId="0" borderId="0" xfId="1" applyNumberFormat="1" applyFont="1"/>
    <xf numFmtId="164" fontId="0" fillId="0" borderId="0" xfId="1" applyFont="1"/>
    <xf numFmtId="4" fontId="0" fillId="0" borderId="0" xfId="0" applyNumberFormat="1"/>
    <xf numFmtId="2" fontId="0" fillId="0" borderId="0" xfId="0" applyNumberFormat="1" applyFill="1" applyProtection="1"/>
    <xf numFmtId="0" fontId="0" fillId="0" borderId="0" xfId="0" applyAlignment="1">
      <alignment horizontal="center"/>
    </xf>
    <xf numFmtId="0" fontId="1" fillId="0" borderId="0" xfId="0" applyFont="1" applyAlignment="1">
      <alignment horizontal="center"/>
    </xf>
    <xf numFmtId="0" fontId="0" fillId="0" borderId="0" xfId="0" applyAlignment="1">
      <alignment vertical="center" wrapText="1"/>
    </xf>
    <xf numFmtId="14" fontId="0" fillId="0" borderId="0" xfId="0" applyNumberFormat="1" applyAlignment="1">
      <alignment vertical="center" wrapText="1"/>
    </xf>
    <xf numFmtId="2" fontId="0" fillId="0" borderId="0" xfId="0" applyNumberFormat="1" applyAlignment="1">
      <alignment vertical="center" wrapText="1"/>
    </xf>
    <xf numFmtId="164" fontId="0" fillId="0" borderId="0" xfId="1" applyFont="1" applyAlignment="1">
      <alignment vertical="center" wrapText="1"/>
    </xf>
    <xf numFmtId="167" fontId="0" fillId="0" borderId="0" xfId="1" applyNumberFormat="1" applyFont="1" applyAlignment="1">
      <alignment vertical="center" wrapText="1"/>
    </xf>
    <xf numFmtId="0" fontId="0" fillId="0" borderId="0" xfId="0" applyAlignment="1">
      <alignment wrapText="1"/>
    </xf>
    <xf numFmtId="164" fontId="0" fillId="0" borderId="0" xfId="1" applyNumberFormat="1" applyFont="1" applyAlignment="1">
      <alignment vertical="center" wrapText="1"/>
    </xf>
    <xf numFmtId="49" fontId="0" fillId="0" borderId="0" xfId="0" applyNumberFormat="1"/>
    <xf numFmtId="0" fontId="0" fillId="0" borderId="0" xfId="0" applyNumberFormat="1" applyAlignment="1">
      <alignment vertical="center" wrapText="1"/>
    </xf>
    <xf numFmtId="49" fontId="0" fillId="0" borderId="0" xfId="0" applyNumberFormat="1" applyAlignment="1">
      <alignment vertical="center" wrapText="1"/>
    </xf>
    <xf numFmtId="0" fontId="1" fillId="0" borderId="0" xfId="0" applyFont="1" applyAlignment="1">
      <alignment horizontal="center"/>
    </xf>
    <xf numFmtId="0" fontId="0" fillId="0" borderId="0" xfId="0" applyFill="1"/>
    <xf numFmtId="14" fontId="0" fillId="0" borderId="0" xfId="0" applyNumberFormat="1" applyAlignment="1">
      <alignment horizontal="left"/>
    </xf>
    <xf numFmtId="2" fontId="0" fillId="0" borderId="0" xfId="4" applyNumberFormat="1" applyFont="1"/>
    <xf numFmtId="4" fontId="0" fillId="0" borderId="0" xfId="0" applyNumberFormat="1" applyFill="1"/>
    <xf numFmtId="0" fontId="5" fillId="0" borderId="0" xfId="5"/>
    <xf numFmtId="0" fontId="6" fillId="0" borderId="0" xfId="0" applyFont="1"/>
    <xf numFmtId="0" fontId="7" fillId="0" borderId="0" xfId="0" applyFont="1"/>
    <xf numFmtId="0" fontId="8" fillId="0" borderId="0" xfId="5" applyFont="1"/>
    <xf numFmtId="0" fontId="9" fillId="0" borderId="0" xfId="0" applyFont="1"/>
    <xf numFmtId="0" fontId="0" fillId="0" borderId="0" xfId="0" applyAlignment="1">
      <alignment horizontal="center"/>
    </xf>
    <xf numFmtId="0" fontId="1" fillId="0" borderId="0" xfId="0" applyFont="1" applyAlignment="1">
      <alignment horizontal="center"/>
    </xf>
  </cellXfs>
  <cellStyles count="6">
    <cellStyle name="Hyperlänk" xfId="5" builtinId="8"/>
    <cellStyle name="Normal" xfId="0" builtinId="0"/>
    <cellStyle name="Normal 2 2" xfId="2"/>
    <cellStyle name="Procent" xfId="4" builtinId="5"/>
    <cellStyle name="Tusental" xfId="1" builtinId="3"/>
    <cellStyle name="Tusental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en-gb/financial-stability/"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41"/>
  <sheetViews>
    <sheetView showGridLines="0" tabSelected="1" workbookViewId="0"/>
  </sheetViews>
  <sheetFormatPr defaultRowHeight="15" x14ac:dyDescent="0.25"/>
  <sheetData>
    <row r="1" spans="1:13" ht="28.5" x14ac:dyDescent="0.45">
      <c r="A1" s="33" t="s">
        <v>514</v>
      </c>
    </row>
    <row r="2" spans="1:13" x14ac:dyDescent="0.25">
      <c r="A2" s="32" t="s">
        <v>511</v>
      </c>
    </row>
    <row r="3" spans="1:13" ht="26.25" x14ac:dyDescent="0.4">
      <c r="A3" s="34"/>
    </row>
    <row r="4" spans="1:13" ht="18.75" x14ac:dyDescent="0.3">
      <c r="A4" s="35" t="s">
        <v>512</v>
      </c>
      <c r="M4" s="36" t="s">
        <v>513</v>
      </c>
    </row>
    <row r="5" spans="1:13" x14ac:dyDescent="0.25">
      <c r="A5" s="32" t="s">
        <v>460</v>
      </c>
      <c r="M5" s="32" t="s">
        <v>497</v>
      </c>
    </row>
    <row r="6" spans="1:13" x14ac:dyDescent="0.25">
      <c r="A6" s="32" t="s">
        <v>461</v>
      </c>
      <c r="M6" s="32" t="s">
        <v>498</v>
      </c>
    </row>
    <row r="7" spans="1:13" x14ac:dyDescent="0.25">
      <c r="A7" s="32" t="s">
        <v>462</v>
      </c>
      <c r="M7" s="32" t="s">
        <v>499</v>
      </c>
    </row>
    <row r="8" spans="1:13" x14ac:dyDescent="0.25">
      <c r="A8" s="32" t="s">
        <v>463</v>
      </c>
      <c r="M8" s="32" t="s">
        <v>500</v>
      </c>
    </row>
    <row r="9" spans="1:13" x14ac:dyDescent="0.25">
      <c r="A9" s="32" t="s">
        <v>464</v>
      </c>
      <c r="M9" s="32" t="s">
        <v>501</v>
      </c>
    </row>
    <row r="10" spans="1:13" x14ac:dyDescent="0.25">
      <c r="A10" s="32" t="s">
        <v>465</v>
      </c>
      <c r="M10" s="32" t="s">
        <v>502</v>
      </c>
    </row>
    <row r="11" spans="1:13" x14ac:dyDescent="0.25">
      <c r="A11" s="32" t="s">
        <v>466</v>
      </c>
      <c r="M11" s="32" t="s">
        <v>503</v>
      </c>
    </row>
    <row r="12" spans="1:13" x14ac:dyDescent="0.25">
      <c r="A12" s="32" t="s">
        <v>467</v>
      </c>
      <c r="M12" s="32" t="s">
        <v>504</v>
      </c>
    </row>
    <row r="13" spans="1:13" x14ac:dyDescent="0.25">
      <c r="A13" s="32" t="s">
        <v>468</v>
      </c>
      <c r="M13" s="32" t="s">
        <v>505</v>
      </c>
    </row>
    <row r="14" spans="1:13" x14ac:dyDescent="0.25">
      <c r="A14" s="32" t="s">
        <v>469</v>
      </c>
      <c r="M14" s="32" t="s">
        <v>506</v>
      </c>
    </row>
    <row r="15" spans="1:13" x14ac:dyDescent="0.25">
      <c r="A15" s="32" t="s">
        <v>470</v>
      </c>
      <c r="M15" s="32" t="s">
        <v>507</v>
      </c>
    </row>
    <row r="16" spans="1:13" x14ac:dyDescent="0.25">
      <c r="A16" s="32" t="s">
        <v>471</v>
      </c>
      <c r="M16" s="32" t="s">
        <v>508</v>
      </c>
    </row>
    <row r="17" spans="1:13" x14ac:dyDescent="0.25">
      <c r="A17" s="32" t="s">
        <v>472</v>
      </c>
      <c r="M17" s="32" t="s">
        <v>509</v>
      </c>
    </row>
    <row r="18" spans="1:13" x14ac:dyDescent="0.25">
      <c r="A18" s="32" t="s">
        <v>473</v>
      </c>
      <c r="M18" s="32" t="s">
        <v>510</v>
      </c>
    </row>
    <row r="19" spans="1:13" x14ac:dyDescent="0.25">
      <c r="A19" s="32" t="s">
        <v>474</v>
      </c>
    </row>
    <row r="20" spans="1:13" x14ac:dyDescent="0.25">
      <c r="A20" s="32" t="s">
        <v>475</v>
      </c>
    </row>
    <row r="21" spans="1:13" x14ac:dyDescent="0.25">
      <c r="A21" s="32" t="s">
        <v>476</v>
      </c>
    </row>
    <row r="22" spans="1:13" x14ac:dyDescent="0.25">
      <c r="A22" s="32" t="s">
        <v>477</v>
      </c>
    </row>
    <row r="23" spans="1:13" x14ac:dyDescent="0.25">
      <c r="A23" s="32" t="s">
        <v>478</v>
      </c>
    </row>
    <row r="24" spans="1:13" x14ac:dyDescent="0.25">
      <c r="A24" s="32" t="s">
        <v>479</v>
      </c>
    </row>
    <row r="25" spans="1:13" x14ac:dyDescent="0.25">
      <c r="A25" s="32" t="s">
        <v>480</v>
      </c>
    </row>
    <row r="26" spans="1:13" x14ac:dyDescent="0.25">
      <c r="A26" s="32" t="s">
        <v>481</v>
      </c>
    </row>
    <row r="27" spans="1:13" x14ac:dyDescent="0.25">
      <c r="A27" s="32" t="s">
        <v>482</v>
      </c>
    </row>
    <row r="28" spans="1:13" x14ac:dyDescent="0.25">
      <c r="A28" s="32" t="s">
        <v>483</v>
      </c>
    </row>
    <row r="29" spans="1:13" x14ac:dyDescent="0.25">
      <c r="A29" s="32" t="s">
        <v>484</v>
      </c>
    </row>
    <row r="30" spans="1:13" x14ac:dyDescent="0.25">
      <c r="A30" s="32" t="s">
        <v>485</v>
      </c>
    </row>
    <row r="31" spans="1:13" x14ac:dyDescent="0.25">
      <c r="A31" s="32" t="s">
        <v>486</v>
      </c>
    </row>
    <row r="32" spans="1:13" x14ac:dyDescent="0.25">
      <c r="A32" s="32" t="s">
        <v>487</v>
      </c>
    </row>
    <row r="33" spans="1:1" x14ac:dyDescent="0.25">
      <c r="A33" s="32" t="s">
        <v>488</v>
      </c>
    </row>
    <row r="34" spans="1:1" x14ac:dyDescent="0.25">
      <c r="A34" s="32" t="s">
        <v>489</v>
      </c>
    </row>
    <row r="35" spans="1:1" x14ac:dyDescent="0.25">
      <c r="A35" s="32" t="s">
        <v>490</v>
      </c>
    </row>
    <row r="36" spans="1:1" x14ac:dyDescent="0.25">
      <c r="A36" s="32" t="s">
        <v>491</v>
      </c>
    </row>
    <row r="37" spans="1:1" x14ac:dyDescent="0.25">
      <c r="A37" s="32" t="s">
        <v>492</v>
      </c>
    </row>
    <row r="38" spans="1:1" x14ac:dyDescent="0.25">
      <c r="A38" s="32" t="s">
        <v>493</v>
      </c>
    </row>
    <row r="39" spans="1:1" x14ac:dyDescent="0.25">
      <c r="A39" s="32" t="s">
        <v>494</v>
      </c>
    </row>
    <row r="40" spans="1:1" x14ac:dyDescent="0.25">
      <c r="A40" s="32" t="s">
        <v>495</v>
      </c>
    </row>
    <row r="41" spans="1:1" x14ac:dyDescent="0.25">
      <c r="A41" s="32" t="s">
        <v>496</v>
      </c>
    </row>
  </sheetData>
  <hyperlinks>
    <hyperlink ref="A5" location="1!A1" display="Diagram 1. Inflation and policy rates"/>
    <hyperlink ref="A6" location="2!A1" display="Diagram 2. Government bond yields"/>
    <hyperlink ref="A7" location="3!A1" display="Diagram 3. Equity price development"/>
    <hyperlink ref="A8" location="4!A1" display="Diagram 4. Equity price developments for property companies"/>
    <hyperlink ref="A9" location="5!A1" display="Diagram 5. Hedge funds’ net positions in government bonds"/>
    <hyperlink ref="A10" location="6!A1" display="Diagram 6. Foreign investment and ownership"/>
    <hyperlink ref="A11" location="7!A1" display="Diagram 7. Mortgage rates and credit growth in Sweden"/>
    <hyperlink ref="A12" location="8!A1" display="Diagram 8. Interest-to-income ratio for households in Sweden"/>
    <hyperlink ref="A13" location="9!A1" display="Diagram 9. Interest-rate fixation periods and interest rates among tenant-owner housing associations "/>
    <hyperlink ref="A14" location="10!A1" display="Diagram 10. Prices and turnover in the housing market"/>
    <hyperlink ref="A15" location="11!A1" display="Diagram 11. Businesses are facing lower demand "/>
    <hyperlink ref="A16" location="12!A1" display="Diagram 12. Corporate interest rates will continue to rise"/>
    <hyperlink ref="A17" location="13!A1" display="Diagram 13. Corporate borrowing continuing to slow down "/>
    <hyperlink ref="A18" location="14!A1" display="Diagram 14. Wide range of key financial indicators"/>
    <hyperlink ref="A19" location="15!A1" display="Diagram 15. Property companies’ key indicators deteriorating gradually"/>
    <hyperlink ref="A20" location="16!A1" display="Diagram 16. Property companies’ interest rate spreads and maturities of securities"/>
    <hyperlink ref="A21" location="17!A1" display="Diagram 17. Composition of operating profit and CET1 ratio compared to requirements"/>
    <hyperlink ref="A22" location="18!A1" display="Diagram 18. Net interest margin for EU countries"/>
    <hyperlink ref="A23" location="19!A1" display="Diagram 19. Pass-through of policy rate increases to on-demand deposit rates"/>
    <hyperlink ref="A24" location="20!A1" display="Diagram 20. Implicit cost of equity and CDS premiums for the major Swedish banks and banks in the rest of Europe"/>
    <hyperlink ref="A25" location="21!A1" display="Diagram 21. Deposits from Swedish households and non-financial companies in MFIs"/>
    <hyperlink ref="A26" location="'22'!A1" display="Diagram 22. Share of stage two loans and the five largest sectors with stage two loans"/>
    <hyperlink ref="A27" location="23!A1" display="Diagram 23. Banks see increased risks in their lending to companies"/>
    <hyperlink ref="A28" location="24!A1" display="Diagram 24. Net flows to Swedish equity funds and net premiums to Swedish life and pension insurance policies"/>
    <hyperlink ref="A29" location="25!A1" display="Diagram 25. Other financial institutions’ share of interest-bearing securities in SEK"/>
    <hyperlink ref="A30" location="26!A1" display="Diagram 26. US dollar hedging by insurance and pension companies and National Insurance Pension Funds (AP Funds)"/>
    <hyperlink ref="A31" location="27!A1" display="Diagram 27.  Availability of the financial infrastructure systems"/>
    <hyperlink ref="A32" location="28!A1" display="Diagram 28. Deposits by type of depositor"/>
    <hyperlink ref="A33" location="29!A1" display="Diagram 29. Liabilities broken down by deposits and other liabilities, in relation to HQLA"/>
    <hyperlink ref="A34" location="30!A1" display="Diagram 30. Share of the 100 largest depositors in bank deposits"/>
    <hyperlink ref="A35" location="31!A1" display="Diagram 31. Largest monthly outflows of deposits"/>
    <hyperlink ref="A36" location="32!A1" display="Diagram 32. Largest monthly outflows of deposits"/>
    <hyperlink ref="A37" location="33!A1" display="Diagram 33. Outflows of deposits around the coronavirus outbreak"/>
    <hyperlink ref="A38" location="34!A1" display="Diagram 34. Account distribution"/>
    <hyperlink ref="A39" location="35!A1" display="Diagram 35. Number of company bankruptcies has increased"/>
    <hyperlink ref="A40" location="36!A1" display="Diagram 36. Bankruptcies by sector and size"/>
    <hyperlink ref="A41" location="37!A1" display="Diagram 37. Small loans among bankrupt companies"/>
    <hyperlink ref="M5" location="A.1!A1" display="Diagram A.1. Inflation excluding energy"/>
    <hyperlink ref="M6" location="A.2!A1" display="Diagram A.2. Forward premium for a US government bond"/>
    <hyperlink ref="M7" location="A.3!A1" display="Diagram A.3. Expected volatility on US equity and bond markets"/>
    <hyperlink ref="M8" location="A.4!A1" display="Diagram A.4. Household sector’s debt-to-income ratio, including tenant-owner housing associations’ debts"/>
    <hyperlink ref="M9" location="A.5!A1" display="Diagram A.5. Distribution of interest rates among tenant-owner housing associations"/>
    <hyperlink ref="M10" location="A.6!A1" display="Diagram A.6. Lower demand for credit"/>
    <hyperlink ref="M11" location="A.7!A1" display="Diagram A.7. The major Swedish banks’ return on equity"/>
    <hyperlink ref="M12" location="A.8!A1" display="Diagram A.8. Pass-through of policy rate increases to fixed term deposit  rates"/>
    <hyperlink ref="M13" location="A.9!A1" display="Diagram A.9. Fund wealth of Swedish equity funds and investment assets of Swedish insurance and pension companies by geographical origin"/>
    <hyperlink ref="M14" location="A.10!A1" display="Diagram A.10. Interest rate swaps by insurance and pension funds"/>
    <hyperlink ref="M15" location="A.11!A1" display="Diagram A.11. Share of cash among Swedish corporate bond funds"/>
    <hyperlink ref="M16" location="A.12!A1" display="Diagram A.12. Daily turnover and liquidity for trading SEK against USD"/>
    <hyperlink ref="M17" location="A.13!A1" display="Diagram A.13. Margin requirements for Nasdaq Clearing’s participants"/>
    <hyperlink ref="M18" location="A.14!A1" display="Diagram A.14. Number of employees among bankrupt companies"/>
    <hyperlink ref="A2" r:id="rId1"/>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0"/>
  <dimension ref="A1:J24708"/>
  <sheetViews>
    <sheetView zoomScaleNormal="100" workbookViewId="0">
      <pane ySplit="8" topLeftCell="A9" activePane="bottomLeft" state="frozen"/>
      <selection pane="bottomLeft"/>
    </sheetView>
  </sheetViews>
  <sheetFormatPr defaultColWidth="15.7109375" defaultRowHeight="15" x14ac:dyDescent="0.25"/>
  <cols>
    <col min="2" max="2" width="17.5703125" customWidth="1"/>
    <col min="3" max="3" width="19.7109375" customWidth="1"/>
    <col min="4" max="4" width="17.7109375" customWidth="1"/>
    <col min="5" max="5" width="17.42578125" bestFit="1" customWidth="1"/>
    <col min="6" max="6" width="18.28515625" customWidth="1"/>
    <col min="7" max="7" width="18.85546875" customWidth="1"/>
    <col min="8" max="8" width="9.140625" customWidth="1"/>
    <col min="10" max="10" width="41.5703125" customWidth="1"/>
  </cols>
  <sheetData>
    <row r="1" spans="1:10" x14ac:dyDescent="0.25">
      <c r="A1" s="7" t="s">
        <v>515</v>
      </c>
      <c r="B1" s="2">
        <v>9</v>
      </c>
    </row>
    <row r="2" spans="1:10" x14ac:dyDescent="0.25">
      <c r="A2" s="7" t="s">
        <v>516</v>
      </c>
      <c r="B2" s="2" t="s">
        <v>319</v>
      </c>
    </row>
    <row r="3" spans="1:10" x14ac:dyDescent="0.25">
      <c r="A3" s="7" t="s">
        <v>517</v>
      </c>
      <c r="B3" s="2" t="s">
        <v>316</v>
      </c>
    </row>
    <row r="4" spans="1:10" x14ac:dyDescent="0.25">
      <c r="A4" s="7" t="s">
        <v>518</v>
      </c>
      <c r="B4" s="2" t="s">
        <v>320</v>
      </c>
    </row>
    <row r="5" spans="1:10" x14ac:dyDescent="0.25">
      <c r="A5" s="7" t="s">
        <v>519</v>
      </c>
      <c r="B5" s="2" t="s">
        <v>321</v>
      </c>
    </row>
    <row r="6" spans="1:10" x14ac:dyDescent="0.25">
      <c r="A6" s="7"/>
      <c r="B6" s="2"/>
    </row>
    <row r="7" spans="1:10" x14ac:dyDescent="0.25">
      <c r="A7" s="7"/>
      <c r="B7" s="38" t="s">
        <v>281</v>
      </c>
      <c r="C7" s="38"/>
      <c r="D7" s="38"/>
      <c r="E7" s="38"/>
      <c r="F7" s="38"/>
      <c r="G7" s="38"/>
      <c r="J7" s="17" t="s">
        <v>31</v>
      </c>
    </row>
    <row r="8" spans="1:10" x14ac:dyDescent="0.25">
      <c r="A8" s="7"/>
      <c r="B8" s="17" t="s">
        <v>290</v>
      </c>
      <c r="C8" s="17" t="s">
        <v>238</v>
      </c>
      <c r="D8" s="17" t="s">
        <v>237</v>
      </c>
      <c r="E8" s="17" t="s">
        <v>236</v>
      </c>
      <c r="F8" s="17" t="s">
        <v>235</v>
      </c>
      <c r="G8" s="17" t="s">
        <v>234</v>
      </c>
      <c r="J8" s="17" t="s">
        <v>31</v>
      </c>
    </row>
    <row r="9" spans="1:10" x14ac:dyDescent="0.25">
      <c r="A9" s="18">
        <v>43344</v>
      </c>
      <c r="B9" s="31">
        <v>20.677148821129858</v>
      </c>
      <c r="C9" s="31">
        <v>10.383333950034805</v>
      </c>
      <c r="D9" s="31">
        <v>4.0607999520738556</v>
      </c>
      <c r="E9" s="31">
        <v>15.247342373766706</v>
      </c>
      <c r="F9" s="31">
        <v>32.806365046026592</v>
      </c>
      <c r="G9" s="31">
        <v>16.825009856968176</v>
      </c>
      <c r="H9" s="3"/>
      <c r="I9" s="1">
        <v>43831</v>
      </c>
      <c r="J9" s="30">
        <v>1.3767</v>
      </c>
    </row>
    <row r="10" spans="1:10" x14ac:dyDescent="0.25">
      <c r="A10" s="18">
        <v>43374</v>
      </c>
      <c r="B10" s="31">
        <v>20.68394590816408</v>
      </c>
      <c r="C10" s="31">
        <v>10.25669072127371</v>
      </c>
      <c r="D10" s="31">
        <v>4.2415619060697551</v>
      </c>
      <c r="E10" s="31">
        <v>15.277870606994465</v>
      </c>
      <c r="F10" s="31">
        <v>32.910912895912581</v>
      </c>
      <c r="G10" s="31">
        <v>16.629017961585397</v>
      </c>
      <c r="H10" s="3"/>
      <c r="I10" s="1">
        <v>43862</v>
      </c>
      <c r="J10" s="30">
        <v>1.3743000000000001</v>
      </c>
    </row>
    <row r="11" spans="1:10" x14ac:dyDescent="0.25">
      <c r="A11" s="18">
        <v>43405</v>
      </c>
      <c r="B11" s="31">
        <v>23.882230442556324</v>
      </c>
      <c r="C11" s="31">
        <v>8.8660184063039704</v>
      </c>
      <c r="D11" s="31">
        <v>4.4849090065410619</v>
      </c>
      <c r="E11" s="31">
        <v>14.780769937355812</v>
      </c>
      <c r="F11" s="31">
        <v>31.969049860976167</v>
      </c>
      <c r="G11" s="31">
        <v>16.017022346266661</v>
      </c>
      <c r="H11" s="3"/>
      <c r="I11" s="1">
        <v>43891</v>
      </c>
      <c r="J11" s="30">
        <v>1.3888</v>
      </c>
    </row>
    <row r="12" spans="1:10" x14ac:dyDescent="0.25">
      <c r="A12" s="18">
        <v>43435</v>
      </c>
      <c r="B12" s="31">
        <v>23.101597102123272</v>
      </c>
      <c r="C12" s="31">
        <v>8.5519633261551178</v>
      </c>
      <c r="D12" s="31">
        <v>4.5996080000000745</v>
      </c>
      <c r="E12" s="31">
        <v>14.985837460596221</v>
      </c>
      <c r="F12" s="31">
        <v>32.555089606610345</v>
      </c>
      <c r="G12" s="31">
        <v>16.205904504514969</v>
      </c>
      <c r="H12" s="3"/>
      <c r="I12" s="1">
        <v>43922</v>
      </c>
      <c r="J12" s="30">
        <v>1.3814</v>
      </c>
    </row>
    <row r="13" spans="1:10" x14ac:dyDescent="0.25">
      <c r="A13" s="18">
        <v>43466</v>
      </c>
      <c r="B13" s="31">
        <v>22.016163345214103</v>
      </c>
      <c r="C13" s="31">
        <v>8.1631589288389108</v>
      </c>
      <c r="D13" s="31">
        <v>4.2773615885222922</v>
      </c>
      <c r="E13" s="31">
        <v>15.600131960735435</v>
      </c>
      <c r="F13" s="31">
        <v>33.469914066342199</v>
      </c>
      <c r="G13" s="31">
        <v>16.473270110347055</v>
      </c>
      <c r="H13" s="3"/>
      <c r="I13" s="1">
        <v>43952</v>
      </c>
      <c r="J13" s="30">
        <v>1.3756000000000002</v>
      </c>
    </row>
    <row r="14" spans="1:10" x14ac:dyDescent="0.25">
      <c r="A14" s="18">
        <v>43497</v>
      </c>
      <c r="B14" s="31">
        <v>23.933799406713728</v>
      </c>
      <c r="C14" s="31">
        <v>7.3898667533333757</v>
      </c>
      <c r="D14" s="31">
        <v>3.0900802684870299</v>
      </c>
      <c r="E14" s="31">
        <v>15.455253401648514</v>
      </c>
      <c r="F14" s="31">
        <v>33.640547094366198</v>
      </c>
      <c r="G14" s="31">
        <v>16.490453075451153</v>
      </c>
      <c r="H14" s="3"/>
      <c r="I14" s="1">
        <v>43983</v>
      </c>
      <c r="J14" s="30">
        <v>1.3417999999999999</v>
      </c>
    </row>
    <row r="15" spans="1:10" x14ac:dyDescent="0.25">
      <c r="A15" s="18">
        <v>43525</v>
      </c>
      <c r="B15" s="31">
        <v>23.031353640736832</v>
      </c>
      <c r="C15" s="31">
        <v>7.6701899009534458</v>
      </c>
      <c r="D15" s="31">
        <v>3.3759354494317835</v>
      </c>
      <c r="E15" s="31">
        <v>15.554259049774565</v>
      </c>
      <c r="F15" s="31">
        <v>33.794965592591865</v>
      </c>
      <c r="G15" s="31">
        <v>16.573296366511499</v>
      </c>
      <c r="H15" s="3"/>
      <c r="I15" s="1">
        <v>44013</v>
      </c>
      <c r="J15" s="30">
        <v>1.3268</v>
      </c>
    </row>
    <row r="16" spans="1:10" x14ac:dyDescent="0.25">
      <c r="A16" s="18">
        <v>43556</v>
      </c>
      <c r="B16" s="31">
        <v>20.61622781718253</v>
      </c>
      <c r="C16" s="31">
        <v>9.8450270563820208</v>
      </c>
      <c r="D16" s="31">
        <v>3.1864560215260234</v>
      </c>
      <c r="E16" s="31">
        <v>15.498692365883681</v>
      </c>
      <c r="F16" s="31">
        <v>34.071942274363032</v>
      </c>
      <c r="G16" s="31">
        <v>16.781654464662719</v>
      </c>
      <c r="H16" s="3"/>
      <c r="I16" s="1">
        <v>44044</v>
      </c>
      <c r="J16" s="30">
        <v>1.3129999999999999</v>
      </c>
    </row>
    <row r="17" spans="1:10" x14ac:dyDescent="0.25">
      <c r="A17" s="18">
        <v>43586</v>
      </c>
      <c r="B17" s="31">
        <v>20.550048455793458</v>
      </c>
      <c r="C17" s="31">
        <v>9.6443266764675428</v>
      </c>
      <c r="D17" s="31">
        <v>3.1709867157963485</v>
      </c>
      <c r="E17" s="31">
        <v>15.574585761790205</v>
      </c>
      <c r="F17" s="31">
        <v>34.180317227642796</v>
      </c>
      <c r="G17" s="31">
        <v>16.87973516250965</v>
      </c>
      <c r="H17" s="3"/>
      <c r="I17" s="1">
        <v>44075</v>
      </c>
      <c r="J17" s="30">
        <v>1.2855000000000001</v>
      </c>
    </row>
    <row r="18" spans="1:10" x14ac:dyDescent="0.25">
      <c r="A18" s="18">
        <v>43617</v>
      </c>
      <c r="B18" s="31">
        <v>20.045439897129384</v>
      </c>
      <c r="C18" s="31">
        <v>9.7607856881036206</v>
      </c>
      <c r="D18" s="31">
        <v>3.0630355212498119</v>
      </c>
      <c r="E18" s="31">
        <v>15.593190760906985</v>
      </c>
      <c r="F18" s="31">
        <v>34.434032154431968</v>
      </c>
      <c r="G18" s="31">
        <v>17.103515978178219</v>
      </c>
      <c r="H18" s="3"/>
      <c r="I18" s="1">
        <v>44105</v>
      </c>
      <c r="J18" s="30">
        <v>1.2701</v>
      </c>
    </row>
    <row r="19" spans="1:10" x14ac:dyDescent="0.25">
      <c r="A19" s="18">
        <v>43647</v>
      </c>
      <c r="B19" s="31">
        <v>20.905053082866555</v>
      </c>
      <c r="C19" s="31">
        <v>8.2781540509299703</v>
      </c>
      <c r="D19" s="31">
        <v>3.1740558057524848</v>
      </c>
      <c r="E19" s="31">
        <v>16.767076461204699</v>
      </c>
      <c r="F19" s="31">
        <v>35.545725579208863</v>
      </c>
      <c r="G19" s="31">
        <v>15.32993502003743</v>
      </c>
      <c r="H19" s="3"/>
      <c r="I19" s="1">
        <v>44136</v>
      </c>
      <c r="J19" s="30">
        <v>1.2579</v>
      </c>
    </row>
    <row r="20" spans="1:10" x14ac:dyDescent="0.25">
      <c r="A20" s="18">
        <v>43678</v>
      </c>
      <c r="B20" s="31">
        <v>20.425167492997641</v>
      </c>
      <c r="C20" s="31">
        <v>8.4663834724513745</v>
      </c>
      <c r="D20" s="31">
        <v>3.1293045633244074</v>
      </c>
      <c r="E20" s="31">
        <v>16.85590139547795</v>
      </c>
      <c r="F20" s="31">
        <v>35.699311213608183</v>
      </c>
      <c r="G20" s="31">
        <v>15.423931862140439</v>
      </c>
      <c r="H20" s="3"/>
      <c r="I20" s="1">
        <v>44166</v>
      </c>
      <c r="J20" s="30">
        <v>1.2358</v>
      </c>
    </row>
    <row r="21" spans="1:10" x14ac:dyDescent="0.25">
      <c r="A21" s="18">
        <v>43709</v>
      </c>
      <c r="B21" s="31">
        <v>20.401424169365949</v>
      </c>
      <c r="C21" s="31">
        <v>7.7976064373415337</v>
      </c>
      <c r="D21" s="31">
        <v>3.0596409820975978</v>
      </c>
      <c r="E21" s="31">
        <v>16.873836523398058</v>
      </c>
      <c r="F21" s="31">
        <v>36.038921438954311</v>
      </c>
      <c r="G21" s="31">
        <v>15.828570448842544</v>
      </c>
      <c r="H21" s="3"/>
      <c r="I21" s="1">
        <v>44197</v>
      </c>
      <c r="J21" s="30">
        <v>1.2311000000000001</v>
      </c>
    </row>
    <row r="22" spans="1:10" x14ac:dyDescent="0.25">
      <c r="A22" s="18">
        <v>43739</v>
      </c>
      <c r="B22" s="31">
        <v>19.720989314567678</v>
      </c>
      <c r="C22" s="31">
        <v>7.4989820915943222</v>
      </c>
      <c r="D22" s="31">
        <v>3.0210592902229947</v>
      </c>
      <c r="E22" s="31">
        <v>16.927843187164644</v>
      </c>
      <c r="F22" s="31">
        <v>36.737946428225968</v>
      </c>
      <c r="G22" s="31">
        <v>16.093179688224385</v>
      </c>
      <c r="H22" s="3"/>
      <c r="I22" s="1">
        <v>44228</v>
      </c>
      <c r="J22" s="30">
        <v>1.2298</v>
      </c>
    </row>
    <row r="23" spans="1:10" x14ac:dyDescent="0.25">
      <c r="A23" s="18">
        <v>43770</v>
      </c>
      <c r="B23" s="31">
        <v>20.404310807553326</v>
      </c>
      <c r="C23" s="31">
        <v>7.3812404541477212</v>
      </c>
      <c r="D23" s="31">
        <v>2.8613909678824498</v>
      </c>
      <c r="E23" s="31">
        <v>16.4937296277648</v>
      </c>
      <c r="F23" s="31">
        <v>36.410147439014608</v>
      </c>
      <c r="G23" s="31">
        <v>16.449180703637097</v>
      </c>
      <c r="H23" s="3"/>
      <c r="I23" s="1">
        <v>44256</v>
      </c>
      <c r="J23" s="30">
        <v>1.2173</v>
      </c>
    </row>
    <row r="24" spans="1:10" x14ac:dyDescent="0.25">
      <c r="A24" s="18">
        <v>43800</v>
      </c>
      <c r="B24" s="31">
        <v>20.128730180895936</v>
      </c>
      <c r="C24" s="31">
        <v>7.2437361465840286</v>
      </c>
      <c r="D24" s="31">
        <v>2.8777902298895124</v>
      </c>
      <c r="E24" s="31">
        <v>16.775290781686909</v>
      </c>
      <c r="F24" s="31">
        <v>36.861999964640688</v>
      </c>
      <c r="G24" s="31">
        <v>16.112452696302931</v>
      </c>
      <c r="H24" s="3"/>
      <c r="I24" s="1">
        <v>44287</v>
      </c>
      <c r="J24" s="30">
        <v>1.2089000000000001</v>
      </c>
    </row>
    <row r="25" spans="1:10" x14ac:dyDescent="0.25">
      <c r="A25" s="18">
        <v>43831</v>
      </c>
      <c r="B25" s="31">
        <v>20.349484199339329</v>
      </c>
      <c r="C25" s="31">
        <v>6.5005221804009379</v>
      </c>
      <c r="D25" s="31">
        <v>3.089034523072296</v>
      </c>
      <c r="E25" s="31">
        <v>16.795286432270704</v>
      </c>
      <c r="F25" s="31">
        <v>37.027115333378966</v>
      </c>
      <c r="G25" s="31">
        <v>16.238557331537756</v>
      </c>
      <c r="H25" s="3"/>
      <c r="I25" s="1">
        <v>44317</v>
      </c>
      <c r="J25" s="30">
        <v>1.2019</v>
      </c>
    </row>
    <row r="26" spans="1:10" x14ac:dyDescent="0.25">
      <c r="A26" s="18">
        <v>43862</v>
      </c>
      <c r="B26" s="31">
        <v>20.156457288806379</v>
      </c>
      <c r="C26" s="31">
        <v>6.2563151055471558</v>
      </c>
      <c r="D26" s="31">
        <v>3.1777741469524328</v>
      </c>
      <c r="E26" s="31">
        <v>16.853857925272777</v>
      </c>
      <c r="F26" s="31">
        <v>37.195977662982315</v>
      </c>
      <c r="G26" s="31">
        <v>16.359617870438921</v>
      </c>
      <c r="H26" s="3"/>
      <c r="I26" s="1">
        <v>44348</v>
      </c>
      <c r="J26" s="30">
        <v>1.1871</v>
      </c>
    </row>
    <row r="27" spans="1:10" x14ac:dyDescent="0.25">
      <c r="A27" s="18">
        <v>43891</v>
      </c>
      <c r="B27" s="31">
        <v>19.379747031313929</v>
      </c>
      <c r="C27" s="31">
        <v>6.7516701115482398</v>
      </c>
      <c r="D27" s="31">
        <v>3.3228827646227135</v>
      </c>
      <c r="E27" s="31">
        <v>16.955477707996142</v>
      </c>
      <c r="F27" s="31">
        <v>37.227063768679123</v>
      </c>
      <c r="G27" s="31">
        <v>16.36315861583984</v>
      </c>
      <c r="H27" s="3"/>
      <c r="I27" s="1">
        <v>44378</v>
      </c>
      <c r="J27" s="30">
        <v>1.1887999999999999</v>
      </c>
    </row>
    <row r="28" spans="1:10" x14ac:dyDescent="0.25">
      <c r="A28" s="18">
        <v>43922</v>
      </c>
      <c r="B28" s="31">
        <v>18.626952540190125</v>
      </c>
      <c r="C28" s="31">
        <v>6.8709226812633792</v>
      </c>
      <c r="D28" s="31">
        <v>3.1981142702119234</v>
      </c>
      <c r="E28" s="31">
        <v>17.084315609414777</v>
      </c>
      <c r="F28" s="31">
        <v>37.507695086110246</v>
      </c>
      <c r="G28" s="31">
        <v>16.711999812809559</v>
      </c>
      <c r="H28" s="3"/>
      <c r="I28" s="1">
        <v>44409</v>
      </c>
      <c r="J28" s="30">
        <v>1.1839</v>
      </c>
    </row>
    <row r="29" spans="1:10" x14ac:dyDescent="0.25">
      <c r="A29" s="18">
        <v>43952</v>
      </c>
      <c r="B29" s="31">
        <v>17.868085894873374</v>
      </c>
      <c r="C29" s="31">
        <v>6.9911371602376242</v>
      </c>
      <c r="D29" s="31">
        <v>3.0723393742593887</v>
      </c>
      <c r="E29" s="31">
        <v>17.2141927368274</v>
      </c>
      <c r="F29" s="31">
        <v>37.790590018181078</v>
      </c>
      <c r="G29" s="31">
        <v>17.063654815621142</v>
      </c>
      <c r="H29" s="3"/>
      <c r="I29" s="1">
        <v>44440</v>
      </c>
      <c r="J29" s="30">
        <v>1.1778</v>
      </c>
    </row>
    <row r="30" spans="1:10" x14ac:dyDescent="0.25">
      <c r="A30" s="18">
        <v>43983</v>
      </c>
      <c r="B30" s="31">
        <v>17.103073329489515</v>
      </c>
      <c r="C30" s="31">
        <v>7.112325233957721</v>
      </c>
      <c r="D30" s="31">
        <v>2.9455458507762553</v>
      </c>
      <c r="E30" s="31">
        <v>17.345121714981584</v>
      </c>
      <c r="F30" s="31">
        <v>38.075776063783678</v>
      </c>
      <c r="G30" s="31">
        <v>17.418157807011241</v>
      </c>
      <c r="H30" s="3"/>
      <c r="I30" s="1">
        <v>44470</v>
      </c>
      <c r="J30" s="30">
        <v>1.1733</v>
      </c>
    </row>
    <row r="31" spans="1:10" x14ac:dyDescent="0.25">
      <c r="A31" s="18">
        <v>44013</v>
      </c>
      <c r="B31" s="31">
        <v>16.128433109031501</v>
      </c>
      <c r="C31" s="31">
        <v>7.5892506541502867</v>
      </c>
      <c r="D31" s="31">
        <v>2.9533350679381463</v>
      </c>
      <c r="E31" s="31">
        <v>17.565705236052274</v>
      </c>
      <c r="F31" s="31">
        <v>38.369351840369013</v>
      </c>
      <c r="G31" s="31">
        <v>17.393924092458782</v>
      </c>
      <c r="H31" s="3"/>
      <c r="I31" s="1">
        <v>44501</v>
      </c>
      <c r="J31" s="30">
        <v>1.1665000000000001</v>
      </c>
    </row>
    <row r="32" spans="1:10" x14ac:dyDescent="0.25">
      <c r="A32" s="18">
        <v>44044</v>
      </c>
      <c r="B32" s="31">
        <v>15.789639353526089</v>
      </c>
      <c r="C32" s="31">
        <v>7.6314857972441876</v>
      </c>
      <c r="D32" s="31">
        <v>3.1204825344520351</v>
      </c>
      <c r="E32" s="31">
        <v>17.556556143382437</v>
      </c>
      <c r="F32" s="31">
        <v>38.464694304225091</v>
      </c>
      <c r="G32" s="31">
        <v>17.437141867170162</v>
      </c>
      <c r="H32" s="3"/>
      <c r="I32" s="1">
        <v>44531</v>
      </c>
      <c r="J32" s="30">
        <v>1.1526000000000001</v>
      </c>
    </row>
    <row r="33" spans="1:10" x14ac:dyDescent="0.25">
      <c r="A33" s="18">
        <v>44075</v>
      </c>
      <c r="B33" s="31">
        <v>15.729720094583039</v>
      </c>
      <c r="C33" s="31">
        <v>7.5309437124014567</v>
      </c>
      <c r="D33" s="31">
        <v>3.1974853325712949</v>
      </c>
      <c r="E33" s="31">
        <v>17.540523001712284</v>
      </c>
      <c r="F33" s="31">
        <v>38.515668217572482</v>
      </c>
      <c r="G33" s="31">
        <v>17.48565964115944</v>
      </c>
      <c r="H33" s="3"/>
      <c r="I33" s="1">
        <v>44562</v>
      </c>
      <c r="J33" s="30">
        <v>1.1504000000000001</v>
      </c>
    </row>
    <row r="34" spans="1:10" x14ac:dyDescent="0.25">
      <c r="A34" s="18">
        <v>44105</v>
      </c>
      <c r="B34" s="31">
        <v>14.802767869589886</v>
      </c>
      <c r="C34" s="31">
        <v>7.8187692565660525</v>
      </c>
      <c r="D34" s="31">
        <v>3.2813715912801786</v>
      </c>
      <c r="E34" s="31">
        <v>17.730902517444669</v>
      </c>
      <c r="F34" s="31">
        <v>40.87817532453483</v>
      </c>
      <c r="G34" s="31">
        <v>15.488013440584385</v>
      </c>
      <c r="H34" s="3"/>
      <c r="I34" s="1">
        <v>44593</v>
      </c>
      <c r="J34" s="30">
        <v>1.1536999999999999</v>
      </c>
    </row>
    <row r="35" spans="1:10" x14ac:dyDescent="0.25">
      <c r="A35" s="18">
        <v>44136</v>
      </c>
      <c r="B35" s="31">
        <v>14.622591589996631</v>
      </c>
      <c r="C35" s="31">
        <v>7.7191809518957433</v>
      </c>
      <c r="D35" s="31">
        <v>3.3381438794305578</v>
      </c>
      <c r="E35" s="31">
        <v>17.745043075726148</v>
      </c>
      <c r="F35" s="31">
        <v>40.914245160265175</v>
      </c>
      <c r="G35" s="31">
        <v>15.660795342685743</v>
      </c>
      <c r="H35" s="3"/>
      <c r="I35" s="1">
        <v>44621</v>
      </c>
      <c r="J35" s="30">
        <v>1.1774</v>
      </c>
    </row>
    <row r="36" spans="1:10" x14ac:dyDescent="0.25">
      <c r="A36" s="18">
        <v>44166</v>
      </c>
      <c r="B36" s="31">
        <v>16.325295247361222</v>
      </c>
      <c r="C36" s="31">
        <v>5.8380346465055206</v>
      </c>
      <c r="D36" s="31">
        <v>2.9988599093549673</v>
      </c>
      <c r="E36" s="31">
        <v>17.86616075538198</v>
      </c>
      <c r="F36" s="31">
        <v>41.360205664081512</v>
      </c>
      <c r="G36" s="31">
        <v>15.611443777314784</v>
      </c>
      <c r="H36" s="3"/>
      <c r="I36" s="1">
        <v>44652</v>
      </c>
      <c r="J36" s="30">
        <v>1.1983000000000001</v>
      </c>
    </row>
    <row r="37" spans="1:10" x14ac:dyDescent="0.25">
      <c r="A37" s="18">
        <v>44197</v>
      </c>
      <c r="B37" s="31">
        <v>16.41769245686347</v>
      </c>
      <c r="C37" s="31">
        <v>5.5571232121208016</v>
      </c>
      <c r="D37" s="31">
        <v>2.9994836596973862</v>
      </c>
      <c r="E37" s="31">
        <v>17.852305990108221</v>
      </c>
      <c r="F37" s="31">
        <v>41.491231643552027</v>
      </c>
      <c r="G37" s="31">
        <v>15.682163037658082</v>
      </c>
      <c r="H37" s="3"/>
      <c r="I37" s="1">
        <v>44682</v>
      </c>
      <c r="J37" s="30">
        <v>1.2515999999999998</v>
      </c>
    </row>
    <row r="38" spans="1:10" x14ac:dyDescent="0.25">
      <c r="A38" s="18">
        <v>44228</v>
      </c>
      <c r="B38" s="31">
        <v>16.924437876336025</v>
      </c>
      <c r="C38" s="31">
        <v>5.5015636524496214</v>
      </c>
      <c r="D38" s="31">
        <v>3.107633451341373</v>
      </c>
      <c r="E38" s="31">
        <v>17.749412558887396</v>
      </c>
      <c r="F38" s="31">
        <v>41.114272997220532</v>
      </c>
      <c r="G38" s="31">
        <v>15.602679463765062</v>
      </c>
      <c r="H38" s="3"/>
      <c r="I38" s="1">
        <v>44713</v>
      </c>
      <c r="J38" s="30">
        <v>1.3484</v>
      </c>
    </row>
    <row r="39" spans="1:10" x14ac:dyDescent="0.25">
      <c r="A39" s="18">
        <v>44256</v>
      </c>
      <c r="B39" s="31">
        <v>16.031952948988362</v>
      </c>
      <c r="C39" s="31">
        <v>5.6689350848766562</v>
      </c>
      <c r="D39" s="31">
        <v>3.1869000150390461</v>
      </c>
      <c r="E39" s="31">
        <v>18.102115720867122</v>
      </c>
      <c r="F39" s="31">
        <v>41.397873368405847</v>
      </c>
      <c r="G39" s="31">
        <v>15.612222861822955</v>
      </c>
      <c r="H39" s="3"/>
      <c r="I39" s="1">
        <v>44743</v>
      </c>
      <c r="J39" s="30">
        <v>1.4393</v>
      </c>
    </row>
    <row r="40" spans="1:10" x14ac:dyDescent="0.25">
      <c r="A40" s="18">
        <v>44287</v>
      </c>
      <c r="B40" s="31">
        <v>15.959645532771013</v>
      </c>
      <c r="C40" s="31">
        <v>5.4810041442895701</v>
      </c>
      <c r="D40" s="31">
        <v>3.237300872695271</v>
      </c>
      <c r="E40" s="31">
        <v>18.129125396062086</v>
      </c>
      <c r="F40" s="31">
        <v>41.491054616820229</v>
      </c>
      <c r="G40" s="31">
        <v>15.701869437361829</v>
      </c>
      <c r="H40" s="3"/>
      <c r="I40" s="1">
        <v>44774</v>
      </c>
      <c r="J40" s="30">
        <v>1.4955000000000001</v>
      </c>
    </row>
    <row r="41" spans="1:10" x14ac:dyDescent="0.25">
      <c r="A41" s="18">
        <v>44317</v>
      </c>
      <c r="B41" s="31">
        <v>15.872086896622944</v>
      </c>
      <c r="C41" s="31">
        <v>5.4491406125532809</v>
      </c>
      <c r="D41" s="31">
        <v>3.2864461904336064</v>
      </c>
      <c r="E41" s="31">
        <v>18.368805068117258</v>
      </c>
      <c r="F41" s="31">
        <v>41.395431341051882</v>
      </c>
      <c r="G41" s="31">
        <v>15.628089891221025</v>
      </c>
      <c r="H41" s="3"/>
      <c r="I41" s="1">
        <v>44805</v>
      </c>
      <c r="J41" s="30">
        <v>1.7413000000000001</v>
      </c>
    </row>
    <row r="42" spans="1:10" x14ac:dyDescent="0.25">
      <c r="A42" s="18">
        <v>44348</v>
      </c>
      <c r="B42" s="31">
        <v>15.837381531703052</v>
      </c>
      <c r="C42" s="31">
        <v>5.5098987705057052</v>
      </c>
      <c r="D42" s="31">
        <v>3.2380142291563487</v>
      </c>
      <c r="E42" s="31">
        <v>18.50541406432874</v>
      </c>
      <c r="F42" s="31">
        <v>41.268229839626734</v>
      </c>
      <c r="G42" s="31">
        <v>15.641061564679418</v>
      </c>
      <c r="H42" s="3"/>
      <c r="I42" s="1">
        <v>44835</v>
      </c>
      <c r="J42" s="30">
        <v>1.8137000000000001</v>
      </c>
    </row>
    <row r="43" spans="1:10" x14ac:dyDescent="0.25">
      <c r="A43" s="18">
        <v>44378</v>
      </c>
      <c r="B43" s="31">
        <v>15.97300738330938</v>
      </c>
      <c r="C43" s="31">
        <v>5.5354241990054049</v>
      </c>
      <c r="D43" s="31">
        <v>3.3135032157643698</v>
      </c>
      <c r="E43" s="31">
        <v>18.66176548577506</v>
      </c>
      <c r="F43" s="31">
        <v>41.105310230973608</v>
      </c>
      <c r="G43" s="31">
        <v>15.41098948517217</v>
      </c>
      <c r="H43" s="3"/>
      <c r="I43" s="1">
        <v>44866</v>
      </c>
      <c r="J43" s="30">
        <v>1.9279999999999999</v>
      </c>
    </row>
    <row r="44" spans="1:10" x14ac:dyDescent="0.25">
      <c r="A44" s="18">
        <v>44409</v>
      </c>
      <c r="B44" s="31">
        <v>16.531633948388855</v>
      </c>
      <c r="C44" s="31">
        <v>5.3245961916416746</v>
      </c>
      <c r="D44" s="31">
        <v>3.1479316800379937</v>
      </c>
      <c r="E44" s="31">
        <v>18.600337278525441</v>
      </c>
      <c r="F44" s="31">
        <v>40.988537037778755</v>
      </c>
      <c r="G44" s="31">
        <v>15.40696386362727</v>
      </c>
      <c r="H44" s="3"/>
      <c r="I44" s="1">
        <v>44896</v>
      </c>
      <c r="J44" s="30">
        <v>2.1160999999999999</v>
      </c>
    </row>
    <row r="45" spans="1:10" x14ac:dyDescent="0.25">
      <c r="A45" s="18">
        <v>44440</v>
      </c>
      <c r="B45" s="31">
        <v>17.384979625835189</v>
      </c>
      <c r="C45" s="31">
        <v>5.0267126293384639</v>
      </c>
      <c r="D45" s="31">
        <v>3.1043841235798832</v>
      </c>
      <c r="E45" s="31">
        <v>18.471601188330308</v>
      </c>
      <c r="F45" s="31">
        <v>40.703019688460749</v>
      </c>
      <c r="G45" s="31">
        <v>15.309302744455405</v>
      </c>
      <c r="H45" s="3"/>
      <c r="I45" s="1">
        <v>44927</v>
      </c>
      <c r="J45" s="30">
        <v>2.1999999999999997</v>
      </c>
    </row>
    <row r="46" spans="1:10" x14ac:dyDescent="0.25">
      <c r="A46" s="18">
        <v>44470</v>
      </c>
      <c r="B46" s="31">
        <v>17.384979625835189</v>
      </c>
      <c r="C46" s="31">
        <v>5.0267126293384639</v>
      </c>
      <c r="D46" s="31">
        <v>3.1043841235798832</v>
      </c>
      <c r="E46" s="31">
        <v>18.471601188330308</v>
      </c>
      <c r="F46" s="31">
        <v>40.703019688460749</v>
      </c>
      <c r="G46" s="31">
        <v>15.309302744455405</v>
      </c>
      <c r="H46" s="3"/>
      <c r="I46" s="1">
        <v>44958</v>
      </c>
      <c r="J46" s="30">
        <v>2.3014999999999999</v>
      </c>
    </row>
    <row r="47" spans="1:10" x14ac:dyDescent="0.25">
      <c r="A47" s="18">
        <v>44501</v>
      </c>
      <c r="B47" s="31">
        <v>17.384979625835189</v>
      </c>
      <c r="C47" s="31">
        <v>5.0267126293384639</v>
      </c>
      <c r="D47" s="31">
        <v>3.1043841235798832</v>
      </c>
      <c r="E47" s="31">
        <v>18.471601188330308</v>
      </c>
      <c r="F47" s="31">
        <v>40.703019688460749</v>
      </c>
      <c r="G47" s="31">
        <v>15.309302744455405</v>
      </c>
      <c r="H47" s="3"/>
      <c r="I47" s="1">
        <v>44986</v>
      </c>
      <c r="J47" s="30">
        <v>2.4763999999999999</v>
      </c>
    </row>
    <row r="48" spans="1:10" x14ac:dyDescent="0.25">
      <c r="A48" s="18">
        <v>44531</v>
      </c>
      <c r="B48" s="31">
        <v>19.894231877735798</v>
      </c>
      <c r="C48" s="31">
        <v>4.1507897539214023</v>
      </c>
      <c r="D48" s="31">
        <v>2.9763330804969867</v>
      </c>
      <c r="E48" s="31">
        <v>18.093054331223467</v>
      </c>
      <c r="F48" s="31">
        <v>39.863459507085182</v>
      </c>
      <c r="G48" s="31">
        <v>15.022131449537172</v>
      </c>
      <c r="H48" s="3"/>
      <c r="I48" s="1">
        <v>45017</v>
      </c>
      <c r="J48" s="30">
        <v>2.5556000000000001</v>
      </c>
    </row>
    <row r="49" spans="1:10" x14ac:dyDescent="0.25">
      <c r="A49" s="18">
        <v>44562</v>
      </c>
      <c r="B49" s="31">
        <v>20.522227283905682</v>
      </c>
      <c r="C49" s="31">
        <v>3.9427479055777983</v>
      </c>
      <c r="D49" s="31">
        <v>2.9626590911700612</v>
      </c>
      <c r="E49" s="31">
        <v>17.972333917167617</v>
      </c>
      <c r="F49" s="31">
        <v>39.657708453743595</v>
      </c>
      <c r="G49" s="31">
        <v>14.942323348435243</v>
      </c>
      <c r="H49" s="3"/>
      <c r="I49" s="1">
        <v>45047</v>
      </c>
      <c r="J49" s="30">
        <v>2.6641000000000004</v>
      </c>
    </row>
    <row r="50" spans="1:10" x14ac:dyDescent="0.25">
      <c r="A50" s="18">
        <v>44593</v>
      </c>
      <c r="B50" s="31">
        <v>20.871680746006156</v>
      </c>
      <c r="C50" s="31">
        <v>3.7603137498226595</v>
      </c>
      <c r="D50" s="31">
        <v>2.9612391686625941</v>
      </c>
      <c r="E50" s="31">
        <v>17.943321258843998</v>
      </c>
      <c r="F50" s="31">
        <v>39.538971403849935</v>
      </c>
      <c r="G50" s="31">
        <v>14.924473672814658</v>
      </c>
      <c r="H50" s="3"/>
      <c r="I50" s="1">
        <v>45078</v>
      </c>
      <c r="J50" s="30">
        <v>2.8024</v>
      </c>
    </row>
    <row r="51" spans="1:10" x14ac:dyDescent="0.25">
      <c r="A51" s="18">
        <v>44621</v>
      </c>
      <c r="B51" s="31">
        <v>20.806492073406559</v>
      </c>
      <c r="C51" s="31">
        <v>4.5194015236487761</v>
      </c>
      <c r="D51" s="31">
        <v>2.8602056806668914</v>
      </c>
      <c r="E51" s="31">
        <v>17.902498413035016</v>
      </c>
      <c r="F51" s="31">
        <v>39.144918617770088</v>
      </c>
      <c r="G51" s="31">
        <v>14.76648369147267</v>
      </c>
      <c r="H51" s="3"/>
      <c r="I51" s="1">
        <v>45108</v>
      </c>
      <c r="J51" s="30">
        <v>2.859</v>
      </c>
    </row>
    <row r="52" spans="1:10" x14ac:dyDescent="0.25">
      <c r="A52" s="18">
        <v>44652</v>
      </c>
      <c r="B52" s="31">
        <v>21.009879130138614</v>
      </c>
      <c r="C52" s="31">
        <v>4.5148371728896857</v>
      </c>
      <c r="D52" s="31">
        <v>2.874965426903024</v>
      </c>
      <c r="E52" s="31">
        <v>17.881735603365037</v>
      </c>
      <c r="F52" s="31">
        <v>39.01341562299082</v>
      </c>
      <c r="G52" s="31">
        <v>14.705167043712834</v>
      </c>
      <c r="H52" s="3"/>
      <c r="I52" s="1">
        <v>45139</v>
      </c>
      <c r="J52" s="30">
        <v>2.9107000000000003</v>
      </c>
    </row>
    <row r="53" spans="1:10" x14ac:dyDescent="0.25">
      <c r="A53" s="18">
        <v>44682</v>
      </c>
      <c r="B53" s="31">
        <v>21.612209947067516</v>
      </c>
      <c r="C53" s="31">
        <v>4.5507153869730566</v>
      </c>
      <c r="D53" s="31">
        <v>2.7930420758768419</v>
      </c>
      <c r="E53" s="31">
        <v>17.699174480883208</v>
      </c>
      <c r="F53" s="31">
        <v>38.678949875641884</v>
      </c>
      <c r="G53" s="31">
        <v>14.665908233557513</v>
      </c>
      <c r="H53" s="3"/>
      <c r="I53" s="1">
        <v>45170</v>
      </c>
      <c r="J53" s="30">
        <v>3.0316999999999998</v>
      </c>
    </row>
    <row r="54" spans="1:10" x14ac:dyDescent="0.25">
      <c r="A54" s="18">
        <v>44713</v>
      </c>
      <c r="B54" s="31">
        <v>20.958595055155357</v>
      </c>
      <c r="C54" s="31">
        <v>6.1134148062437426</v>
      </c>
      <c r="D54" s="31">
        <v>2.5645000003861758</v>
      </c>
      <c r="E54" s="31">
        <v>17.579372938622857</v>
      </c>
      <c r="F54" s="31">
        <v>38.257065712244703</v>
      </c>
      <c r="G54" s="31">
        <v>14.527051487347151</v>
      </c>
      <c r="H54" s="3"/>
      <c r="I54" s="3"/>
    </row>
    <row r="55" spans="1:10" x14ac:dyDescent="0.25">
      <c r="A55" s="18">
        <v>44743</v>
      </c>
      <c r="B55" s="31">
        <v>21.230251989800017</v>
      </c>
      <c r="C55" s="31">
        <v>6.2028756142999759</v>
      </c>
      <c r="D55" s="31">
        <v>2.5793177533327198</v>
      </c>
      <c r="E55" s="31">
        <v>17.399127751871809</v>
      </c>
      <c r="F55" s="31">
        <v>38.08977985065853</v>
      </c>
      <c r="G55" s="31">
        <v>14.498647040036944</v>
      </c>
      <c r="H55" s="3"/>
      <c r="I55" s="3"/>
    </row>
    <row r="56" spans="1:10" x14ac:dyDescent="0.25">
      <c r="A56" s="18">
        <v>44774</v>
      </c>
      <c r="B56" s="31">
        <v>22.140346801236827</v>
      </c>
      <c r="C56" s="31">
        <v>6.0918539354557826</v>
      </c>
      <c r="D56" s="31">
        <v>2.5397029738181569</v>
      </c>
      <c r="E56" s="31">
        <v>17.133587273613891</v>
      </c>
      <c r="F56" s="31">
        <v>37.699450271143206</v>
      </c>
      <c r="G56" s="31">
        <v>14.395058744732141</v>
      </c>
      <c r="H56" s="3"/>
      <c r="I56" s="3"/>
    </row>
    <row r="57" spans="1:10" x14ac:dyDescent="0.25">
      <c r="A57" s="18">
        <v>44805</v>
      </c>
      <c r="B57" s="31">
        <v>25.094383057386242</v>
      </c>
      <c r="C57" s="31">
        <v>4.2596070733061602</v>
      </c>
      <c r="D57" s="31">
        <v>2.5333706231948248</v>
      </c>
      <c r="E57" s="31">
        <v>16.940169427303907</v>
      </c>
      <c r="F57" s="31">
        <v>37.037573890350792</v>
      </c>
      <c r="G57" s="31">
        <v>14.134895928458091</v>
      </c>
      <c r="H57" s="3"/>
      <c r="I57" s="3"/>
    </row>
    <row r="58" spans="1:10" x14ac:dyDescent="0.25">
      <c r="A58" s="18">
        <v>44835</v>
      </c>
      <c r="B58" s="31">
        <v>25.82851276525837</v>
      </c>
      <c r="C58" s="31">
        <v>4.2554546401169162</v>
      </c>
      <c r="D58" s="31">
        <v>2.5839698499205443</v>
      </c>
      <c r="E58" s="31">
        <v>16.89569121061426</v>
      </c>
      <c r="F58" s="31">
        <v>36.470391860893237</v>
      </c>
      <c r="G58" s="31">
        <v>13.965979673196664</v>
      </c>
      <c r="H58" s="3"/>
      <c r="I58" s="3"/>
    </row>
    <row r="59" spans="1:10" x14ac:dyDescent="0.25">
      <c r="A59" s="18">
        <v>44866</v>
      </c>
      <c r="B59" s="31">
        <v>25.876579676930344</v>
      </c>
      <c r="C59" s="31">
        <v>4.3327540901239905</v>
      </c>
      <c r="D59" s="31">
        <v>2.6706842178532941</v>
      </c>
      <c r="E59" s="31">
        <v>16.960196013504746</v>
      </c>
      <c r="F59" s="31">
        <v>36.277811708032708</v>
      </c>
      <c r="G59" s="31">
        <v>13.881974293554917</v>
      </c>
      <c r="H59" s="3"/>
      <c r="I59" s="3"/>
    </row>
    <row r="60" spans="1:10" x14ac:dyDescent="0.25">
      <c r="A60" s="18">
        <v>44896</v>
      </c>
      <c r="B60" s="31">
        <v>26.774901418315356</v>
      </c>
      <c r="C60" s="31">
        <v>4.1571928947075767</v>
      </c>
      <c r="D60" s="31">
        <v>2.7879400850468201</v>
      </c>
      <c r="E60" s="31">
        <v>17.018585157396039</v>
      </c>
      <c r="F60" s="31">
        <v>35.666864297975579</v>
      </c>
      <c r="G60" s="31">
        <v>13.594516146558632</v>
      </c>
      <c r="H60" s="3"/>
      <c r="I60" s="3"/>
    </row>
    <row r="61" spans="1:10" x14ac:dyDescent="0.25">
      <c r="A61" s="18">
        <v>44927</v>
      </c>
      <c r="B61" s="31">
        <v>27.33721650664101</v>
      </c>
      <c r="C61" s="31">
        <v>4.0345639302205143</v>
      </c>
      <c r="D61" s="31">
        <v>2.6912070290431855</v>
      </c>
      <c r="E61" s="31">
        <v>17.027114791093815</v>
      </c>
      <c r="F61" s="31">
        <v>35.389098858113769</v>
      </c>
      <c r="G61" s="31">
        <v>13.520798884887691</v>
      </c>
      <c r="H61" s="3"/>
      <c r="I61" s="3"/>
    </row>
    <row r="62" spans="1:10" x14ac:dyDescent="0.25">
      <c r="A62" s="18">
        <v>44958</v>
      </c>
      <c r="B62" s="31">
        <v>27.623168551140289</v>
      </c>
      <c r="C62" s="31">
        <v>3.7179934018603769</v>
      </c>
      <c r="D62" s="31">
        <v>2.8697908982308493</v>
      </c>
      <c r="E62" s="31">
        <v>16.870504085575082</v>
      </c>
      <c r="F62" s="31">
        <v>35.446375632746367</v>
      </c>
      <c r="G62" s="31">
        <v>13.472167430447039</v>
      </c>
      <c r="H62" s="3"/>
      <c r="I62" s="3"/>
    </row>
    <row r="63" spans="1:10" x14ac:dyDescent="0.25">
      <c r="A63" s="18">
        <v>44986</v>
      </c>
      <c r="B63" s="31">
        <v>25.850997193822149</v>
      </c>
      <c r="C63" s="31">
        <v>5.6883783422128253</v>
      </c>
      <c r="D63" s="31">
        <v>2.953741573719824</v>
      </c>
      <c r="E63" s="31">
        <v>17.103554449344433</v>
      </c>
      <c r="F63" s="31">
        <v>35.199165273242251</v>
      </c>
      <c r="G63" s="31">
        <v>13.204163167658514</v>
      </c>
      <c r="H63" s="3"/>
      <c r="I63" s="3"/>
    </row>
    <row r="64" spans="1:10" x14ac:dyDescent="0.25">
      <c r="A64" s="18">
        <v>45017</v>
      </c>
      <c r="B64" s="31">
        <v>25.71641878849044</v>
      </c>
      <c r="C64" s="31">
        <v>5.729556732015662</v>
      </c>
      <c r="D64" s="31">
        <v>3.0031892711586736</v>
      </c>
      <c r="E64" s="31">
        <v>17.140059951959337</v>
      </c>
      <c r="F64" s="31">
        <v>35.19665995305111</v>
      </c>
      <c r="G64" s="31">
        <v>13.21411530332478</v>
      </c>
      <c r="H64" s="3"/>
      <c r="I64" s="3"/>
    </row>
    <row r="65" spans="1:9" x14ac:dyDescent="0.25">
      <c r="A65" s="18">
        <v>45047</v>
      </c>
      <c r="B65" s="31">
        <v>26.291974656514761</v>
      </c>
      <c r="C65" s="31">
        <v>5.6319936870741678</v>
      </c>
      <c r="D65" s="31">
        <v>3.0132375392826942</v>
      </c>
      <c r="E65" s="31">
        <v>16.942141100920715</v>
      </c>
      <c r="F65" s="31">
        <v>35.046582660299649</v>
      </c>
      <c r="G65" s="31">
        <v>13.07407035590801</v>
      </c>
      <c r="H65" s="3"/>
      <c r="I65" s="3"/>
    </row>
    <row r="66" spans="1:9" x14ac:dyDescent="0.25">
      <c r="A66" s="18">
        <v>45078</v>
      </c>
      <c r="B66" s="31">
        <v>27.924227536785846</v>
      </c>
      <c r="C66" s="31">
        <v>4.0635481327737137</v>
      </c>
      <c r="D66" s="31">
        <v>3.3573385237794273</v>
      </c>
      <c r="E66" s="31">
        <v>17.076875567390687</v>
      </c>
      <c r="F66" s="31">
        <v>34.753357821670974</v>
      </c>
      <c r="G66" s="31">
        <v>12.824652417599333</v>
      </c>
      <c r="H66" s="3"/>
      <c r="I66" s="3"/>
    </row>
    <row r="67" spans="1:9" x14ac:dyDescent="0.25">
      <c r="A67" s="18">
        <v>45108</v>
      </c>
      <c r="B67" s="31">
        <v>29.07995619092706</v>
      </c>
      <c r="C67" s="31">
        <v>3.4266026150749909</v>
      </c>
      <c r="D67" s="31">
        <v>3.2433270645120769</v>
      </c>
      <c r="E67" s="31">
        <v>16.948334849892436</v>
      </c>
      <c r="F67" s="31">
        <v>34.546225077137677</v>
      </c>
      <c r="G67" s="31">
        <v>12.755554202455755</v>
      </c>
      <c r="H67" s="3"/>
      <c r="I67" s="3"/>
    </row>
    <row r="68" spans="1:9" x14ac:dyDescent="0.25">
      <c r="A68" s="18">
        <v>45139</v>
      </c>
      <c r="B68" s="31">
        <v>29.243303275558269</v>
      </c>
      <c r="C68" s="31">
        <v>3.5403789909596548</v>
      </c>
      <c r="D68" s="31">
        <v>3.3035907695791589</v>
      </c>
      <c r="E68" s="31">
        <v>16.843109377027179</v>
      </c>
      <c r="F68" s="31">
        <v>34.344586714371985</v>
      </c>
      <c r="G68" s="31">
        <v>12.725030872503742</v>
      </c>
      <c r="H68" s="3"/>
      <c r="I68" s="3"/>
    </row>
    <row r="69" spans="1:9" x14ac:dyDescent="0.25">
      <c r="A69" s="1"/>
      <c r="B69" s="31">
        <v>28.938236181404541</v>
      </c>
      <c r="C69" s="31">
        <v>4.171860415232147</v>
      </c>
      <c r="D69" s="31">
        <v>3.4595838909677643</v>
      </c>
      <c r="E69" s="31">
        <v>16.98194362144535</v>
      </c>
      <c r="F69" s="31">
        <v>33.802685804928657</v>
      </c>
      <c r="G69" s="31">
        <v>12.645690086021558</v>
      </c>
      <c r="H69" s="3"/>
      <c r="I69" s="3"/>
    </row>
    <row r="70" spans="1:9" x14ac:dyDescent="0.25">
      <c r="A70" s="1"/>
      <c r="B70" s="3"/>
      <c r="C70" s="3"/>
      <c r="D70" s="3"/>
      <c r="F70" s="1"/>
      <c r="G70" s="3"/>
      <c r="H70" s="3"/>
      <c r="I70" s="3"/>
    </row>
    <row r="71" spans="1:9" x14ac:dyDescent="0.25">
      <c r="A71" s="1"/>
      <c r="B71" s="3"/>
      <c r="C71" s="3"/>
      <c r="D71" s="3"/>
      <c r="F71" s="1"/>
      <c r="G71" s="3"/>
      <c r="H71" s="3"/>
      <c r="I71" s="3"/>
    </row>
    <row r="72" spans="1:9" x14ac:dyDescent="0.25">
      <c r="A72" s="1"/>
      <c r="B72" s="3"/>
      <c r="C72" s="3"/>
      <c r="D72" s="3"/>
      <c r="F72" s="1"/>
      <c r="G72" s="3"/>
      <c r="H72" s="3"/>
      <c r="I72" s="3"/>
    </row>
    <row r="73" spans="1:9" x14ac:dyDescent="0.25">
      <c r="A73" s="1"/>
      <c r="B73" s="3"/>
      <c r="C73" s="3"/>
      <c r="D73" s="3"/>
      <c r="F73" s="1"/>
      <c r="G73" s="3"/>
      <c r="H73" s="3"/>
      <c r="I73" s="3"/>
    </row>
    <row r="74" spans="1:9" x14ac:dyDescent="0.25">
      <c r="A74" s="1"/>
      <c r="B74" s="3"/>
      <c r="C74" s="3"/>
      <c r="D74" s="3"/>
      <c r="F74" s="1"/>
      <c r="G74" s="3"/>
      <c r="H74" s="3"/>
      <c r="I74" s="3"/>
    </row>
    <row r="75" spans="1:9" x14ac:dyDescent="0.25">
      <c r="A75" s="1"/>
      <c r="B75" s="3"/>
      <c r="C75" s="3"/>
      <c r="D75" s="3"/>
      <c r="F75" s="1"/>
      <c r="G75" s="3"/>
      <c r="H75" s="3"/>
      <c r="I75" s="3"/>
    </row>
    <row r="76" spans="1:9" x14ac:dyDescent="0.25">
      <c r="A76" s="1"/>
      <c r="B76" s="3"/>
      <c r="C76" s="3"/>
      <c r="D76" s="3"/>
      <c r="F76" s="1"/>
      <c r="G76" s="3"/>
      <c r="H76" s="3"/>
      <c r="I76" s="3"/>
    </row>
    <row r="77" spans="1:9" x14ac:dyDescent="0.25">
      <c r="A77" s="1"/>
      <c r="B77" s="3"/>
      <c r="C77" s="3"/>
      <c r="D77" s="3"/>
      <c r="F77" s="1"/>
      <c r="G77" s="3"/>
      <c r="H77" s="3"/>
      <c r="I77" s="3"/>
    </row>
    <row r="78" spans="1:9" x14ac:dyDescent="0.25">
      <c r="A78" s="1"/>
      <c r="B78" s="3"/>
      <c r="C78" s="3"/>
      <c r="D78" s="3"/>
      <c r="F78" s="1"/>
      <c r="G78" s="3"/>
      <c r="H78" s="3"/>
      <c r="I78" s="3"/>
    </row>
    <row r="79" spans="1:9" x14ac:dyDescent="0.25">
      <c r="A79" s="1"/>
      <c r="B79" s="3"/>
      <c r="C79" s="3"/>
      <c r="D79" s="3"/>
      <c r="F79" s="1"/>
      <c r="G79" s="3"/>
      <c r="H79" s="3"/>
      <c r="I79" s="3"/>
    </row>
    <row r="80" spans="1:9" x14ac:dyDescent="0.25">
      <c r="A80" s="1"/>
      <c r="B80" s="3"/>
      <c r="C80" s="3"/>
      <c r="D80" s="3"/>
      <c r="F80" s="1"/>
      <c r="G80" s="3"/>
      <c r="H80" s="3"/>
      <c r="I80" s="3"/>
    </row>
    <row r="81" spans="1:9" x14ac:dyDescent="0.25">
      <c r="A81" s="1"/>
      <c r="B81" s="3"/>
      <c r="C81" s="3"/>
      <c r="D81" s="3"/>
      <c r="F81" s="1"/>
      <c r="G81" s="3"/>
      <c r="H81" s="3"/>
      <c r="I81" s="3"/>
    </row>
    <row r="82" spans="1:9" x14ac:dyDescent="0.25">
      <c r="A82" s="1"/>
      <c r="B82" s="3"/>
      <c r="C82" s="3"/>
      <c r="D82" s="3"/>
      <c r="F82" s="1"/>
      <c r="G82" s="3"/>
      <c r="H82" s="3"/>
      <c r="I82" s="3"/>
    </row>
    <row r="83" spans="1:9" x14ac:dyDescent="0.25">
      <c r="A83" s="1"/>
      <c r="B83" s="3"/>
      <c r="C83" s="3"/>
      <c r="D83" s="3"/>
      <c r="F83" s="1"/>
      <c r="G83" s="3"/>
      <c r="H83" s="3"/>
      <c r="I83" s="3"/>
    </row>
    <row r="84" spans="1:9" x14ac:dyDescent="0.25">
      <c r="A84" s="1"/>
      <c r="B84" s="3"/>
      <c r="C84" s="3"/>
      <c r="D84" s="3"/>
      <c r="F84" s="1"/>
      <c r="G84" s="3"/>
      <c r="H84" s="3"/>
      <c r="I84" s="3"/>
    </row>
    <row r="85" spans="1:9" x14ac:dyDescent="0.25">
      <c r="A85" s="1"/>
      <c r="B85" s="3"/>
      <c r="C85" s="3"/>
      <c r="D85" s="3"/>
      <c r="F85" s="1"/>
      <c r="G85" s="3"/>
      <c r="H85" s="3"/>
      <c r="I85" s="3"/>
    </row>
    <row r="86" spans="1:9" x14ac:dyDescent="0.25">
      <c r="A86" s="1"/>
      <c r="B86" s="3"/>
      <c r="C86" s="3"/>
      <c r="D86" s="3"/>
      <c r="F86" s="1"/>
      <c r="G86" s="3"/>
      <c r="H86" s="3"/>
      <c r="I86" s="3"/>
    </row>
    <row r="87" spans="1:9" x14ac:dyDescent="0.25">
      <c r="A87" s="1"/>
      <c r="B87" s="3"/>
      <c r="C87" s="3"/>
      <c r="D87" s="3"/>
      <c r="F87" s="1"/>
      <c r="G87" s="3"/>
      <c r="H87" s="3"/>
      <c r="I87" s="3"/>
    </row>
    <row r="88" spans="1:9" x14ac:dyDescent="0.25">
      <c r="A88" s="1"/>
      <c r="B88" s="3"/>
      <c r="C88" s="3"/>
      <c r="D88" s="3"/>
      <c r="F88" s="1"/>
      <c r="G88" s="3"/>
      <c r="H88" s="3"/>
      <c r="I88" s="3"/>
    </row>
    <row r="89" spans="1:9" x14ac:dyDescent="0.25">
      <c r="A89" s="1"/>
      <c r="B89" s="3"/>
      <c r="C89" s="3"/>
      <c r="D89" s="3"/>
      <c r="F89" s="1"/>
      <c r="G89" s="3"/>
      <c r="H89" s="3"/>
      <c r="I89" s="3"/>
    </row>
    <row r="90" spans="1:9" x14ac:dyDescent="0.25">
      <c r="A90" s="1"/>
      <c r="B90" s="3"/>
      <c r="C90" s="3"/>
      <c r="D90" s="3"/>
      <c r="F90" s="1"/>
      <c r="G90" s="3"/>
      <c r="H90" s="3"/>
      <c r="I90" s="3"/>
    </row>
    <row r="91" spans="1:9" x14ac:dyDescent="0.25">
      <c r="A91" s="1"/>
      <c r="B91" s="3"/>
      <c r="C91" s="3"/>
      <c r="D91" s="3"/>
      <c r="F91" s="1"/>
      <c r="G91" s="3"/>
      <c r="H91" s="3"/>
      <c r="I91" s="3"/>
    </row>
    <row r="92" spans="1:9" x14ac:dyDescent="0.25">
      <c r="A92" s="1"/>
      <c r="B92" s="3"/>
      <c r="C92" s="3"/>
      <c r="D92" s="3"/>
      <c r="F92" s="1"/>
      <c r="G92" s="3"/>
      <c r="H92" s="3"/>
      <c r="I92" s="3"/>
    </row>
    <row r="93" spans="1:9" x14ac:dyDescent="0.25">
      <c r="A93" s="1"/>
      <c r="B93" s="3"/>
      <c r="C93" s="3"/>
      <c r="D93" s="3"/>
      <c r="F93" s="1"/>
      <c r="G93" s="3"/>
      <c r="H93" s="3"/>
      <c r="I93" s="3"/>
    </row>
    <row r="94" spans="1:9" x14ac:dyDescent="0.25">
      <c r="A94" s="1"/>
      <c r="B94" s="3"/>
      <c r="C94" s="3"/>
      <c r="D94" s="3"/>
      <c r="F94" s="1"/>
      <c r="G94" s="3"/>
      <c r="H94" s="3"/>
      <c r="I94" s="3"/>
    </row>
    <row r="95" spans="1:9" x14ac:dyDescent="0.25">
      <c r="A95" s="1"/>
      <c r="B95" s="3"/>
      <c r="C95" s="3"/>
      <c r="D95" s="3"/>
      <c r="F95" s="1"/>
      <c r="G95" s="3"/>
      <c r="H95" s="3"/>
      <c r="I95" s="3"/>
    </row>
    <row r="96" spans="1:9" x14ac:dyDescent="0.25">
      <c r="A96" s="1"/>
      <c r="B96" s="3"/>
      <c r="C96" s="3"/>
      <c r="D96" s="3"/>
      <c r="F96" s="1"/>
      <c r="G96" s="3"/>
      <c r="H96" s="3"/>
      <c r="I96" s="3"/>
    </row>
    <row r="97" spans="1:9" x14ac:dyDescent="0.25">
      <c r="A97" s="1"/>
      <c r="B97" s="3"/>
      <c r="C97" s="3"/>
      <c r="D97" s="3"/>
      <c r="F97" s="1"/>
      <c r="G97" s="3"/>
      <c r="H97" s="3"/>
      <c r="I97" s="3"/>
    </row>
    <row r="98" spans="1:9" x14ac:dyDescent="0.25">
      <c r="A98" s="1"/>
      <c r="B98" s="3"/>
      <c r="C98" s="3"/>
      <c r="D98" s="3"/>
      <c r="F98" s="1"/>
      <c r="G98" s="3"/>
      <c r="H98" s="3"/>
      <c r="I98" s="3"/>
    </row>
    <row r="99" spans="1:9" x14ac:dyDescent="0.25">
      <c r="A99" s="1"/>
      <c r="B99" s="3"/>
      <c r="C99" s="3"/>
      <c r="D99" s="3"/>
      <c r="F99" s="1"/>
      <c r="G99" s="3"/>
      <c r="H99" s="3"/>
      <c r="I99" s="3"/>
    </row>
    <row r="100" spans="1:9" x14ac:dyDescent="0.25">
      <c r="A100" s="1"/>
      <c r="B100" s="3"/>
      <c r="C100" s="3"/>
      <c r="D100" s="3"/>
      <c r="F100" s="1"/>
      <c r="G100" s="3"/>
      <c r="H100" s="3"/>
      <c r="I100" s="3"/>
    </row>
    <row r="101" spans="1:9" x14ac:dyDescent="0.25">
      <c r="A101" s="1"/>
      <c r="B101" s="3"/>
      <c r="C101" s="3"/>
      <c r="D101" s="3"/>
      <c r="F101" s="1"/>
      <c r="G101" s="3"/>
      <c r="H101" s="3"/>
      <c r="I101" s="3"/>
    </row>
    <row r="102" spans="1:9" x14ac:dyDescent="0.25">
      <c r="A102" s="1"/>
      <c r="B102" s="3"/>
      <c r="C102" s="3"/>
      <c r="D102" s="3"/>
      <c r="F102" s="1"/>
      <c r="G102" s="3"/>
      <c r="H102" s="3"/>
      <c r="I102" s="3"/>
    </row>
    <row r="103" spans="1:9" x14ac:dyDescent="0.25">
      <c r="A103" s="1"/>
      <c r="B103" s="3"/>
      <c r="C103" s="3"/>
      <c r="D103" s="3"/>
      <c r="F103" s="1"/>
      <c r="G103" s="3"/>
      <c r="H103" s="3"/>
      <c r="I103" s="3"/>
    </row>
    <row r="104" spans="1:9" x14ac:dyDescent="0.25">
      <c r="A104" s="1"/>
      <c r="B104" s="3"/>
      <c r="C104" s="3"/>
      <c r="D104" s="3"/>
      <c r="F104" s="1"/>
      <c r="G104" s="3"/>
      <c r="H104" s="3"/>
      <c r="I104" s="3"/>
    </row>
    <row r="105" spans="1:9" x14ac:dyDescent="0.25">
      <c r="A105" s="1"/>
      <c r="B105" s="3"/>
      <c r="C105" s="3"/>
      <c r="D105" s="3"/>
      <c r="F105" s="1"/>
      <c r="G105" s="3"/>
      <c r="H105" s="3"/>
      <c r="I105" s="3"/>
    </row>
    <row r="106" spans="1:9" x14ac:dyDescent="0.25">
      <c r="A106" s="1"/>
      <c r="B106" s="3"/>
      <c r="C106" s="3"/>
      <c r="D106" s="3"/>
      <c r="F106" s="1"/>
      <c r="G106" s="3"/>
      <c r="H106" s="3"/>
      <c r="I106" s="3"/>
    </row>
    <row r="107" spans="1:9" x14ac:dyDescent="0.25">
      <c r="A107" s="1"/>
      <c r="B107" s="3"/>
      <c r="C107" s="3"/>
      <c r="D107" s="3"/>
      <c r="F107" s="1"/>
      <c r="G107" s="3"/>
      <c r="H107" s="3"/>
      <c r="I107" s="3"/>
    </row>
    <row r="108" spans="1:9" x14ac:dyDescent="0.25">
      <c r="A108" s="1"/>
      <c r="B108" s="3"/>
      <c r="C108" s="3"/>
      <c r="D108" s="3"/>
      <c r="F108" s="1"/>
      <c r="G108" s="3"/>
      <c r="H108" s="3"/>
      <c r="I108" s="3"/>
    </row>
    <row r="109" spans="1:9" x14ac:dyDescent="0.25">
      <c r="A109" s="1"/>
      <c r="B109" s="3"/>
      <c r="C109" s="3"/>
      <c r="D109" s="3"/>
      <c r="F109" s="1"/>
      <c r="G109" s="3"/>
      <c r="H109" s="3"/>
      <c r="I109" s="3"/>
    </row>
    <row r="110" spans="1:9" x14ac:dyDescent="0.25">
      <c r="A110" s="1"/>
      <c r="B110" s="3"/>
      <c r="C110" s="3"/>
      <c r="D110" s="3"/>
      <c r="F110" s="1"/>
      <c r="G110" s="3"/>
      <c r="H110" s="3"/>
      <c r="I110" s="3"/>
    </row>
    <row r="111" spans="1:9" x14ac:dyDescent="0.25">
      <c r="A111" s="1"/>
      <c r="B111" s="3"/>
      <c r="C111" s="3"/>
      <c r="D111" s="3"/>
      <c r="F111" s="1"/>
      <c r="G111" s="3"/>
      <c r="H111" s="3"/>
      <c r="I111" s="3"/>
    </row>
    <row r="112" spans="1:9" x14ac:dyDescent="0.25">
      <c r="A112" s="1"/>
      <c r="B112" s="3"/>
      <c r="C112" s="3"/>
      <c r="D112" s="3"/>
      <c r="F112" s="1"/>
      <c r="G112" s="3"/>
      <c r="H112" s="3"/>
      <c r="I112" s="3"/>
    </row>
    <row r="113" spans="1:9" x14ac:dyDescent="0.25">
      <c r="A113" s="1"/>
      <c r="B113" s="3"/>
      <c r="C113" s="3"/>
      <c r="D113" s="3"/>
      <c r="F113" s="1"/>
      <c r="G113" s="3"/>
      <c r="H113" s="3"/>
      <c r="I113" s="3"/>
    </row>
    <row r="114" spans="1:9" x14ac:dyDescent="0.25">
      <c r="A114" s="1"/>
      <c r="B114" s="3"/>
      <c r="C114" s="3"/>
      <c r="D114" s="3"/>
      <c r="F114" s="1"/>
      <c r="G114" s="3"/>
      <c r="H114" s="3"/>
      <c r="I114" s="3"/>
    </row>
    <row r="115" spans="1:9" x14ac:dyDescent="0.25">
      <c r="A115" s="1"/>
      <c r="B115" s="3"/>
      <c r="C115" s="3"/>
      <c r="D115" s="3"/>
      <c r="F115" s="1"/>
      <c r="G115" s="3"/>
      <c r="H115" s="3"/>
      <c r="I115" s="3"/>
    </row>
    <row r="116" spans="1:9" x14ac:dyDescent="0.25">
      <c r="A116" s="1"/>
      <c r="B116" s="3"/>
      <c r="C116" s="3"/>
      <c r="D116" s="3"/>
      <c r="F116" s="1"/>
      <c r="G116" s="3"/>
      <c r="H116" s="3"/>
      <c r="I116" s="3"/>
    </row>
    <row r="117" spans="1:9" x14ac:dyDescent="0.25">
      <c r="A117" s="1"/>
      <c r="B117" s="3"/>
      <c r="C117" s="3"/>
      <c r="D117" s="3"/>
      <c r="F117" s="1"/>
      <c r="G117" s="3"/>
      <c r="H117" s="3"/>
      <c r="I117" s="3"/>
    </row>
    <row r="118" spans="1:9" x14ac:dyDescent="0.25">
      <c r="A118" s="1"/>
      <c r="B118" s="3"/>
      <c r="C118" s="3"/>
      <c r="D118" s="3"/>
      <c r="F118" s="1"/>
      <c r="G118" s="3"/>
      <c r="H118" s="3"/>
      <c r="I118" s="3"/>
    </row>
    <row r="119" spans="1:9" x14ac:dyDescent="0.25">
      <c r="A119" s="1"/>
      <c r="B119" s="3"/>
      <c r="C119" s="3"/>
      <c r="D119" s="3"/>
      <c r="F119" s="1"/>
      <c r="G119" s="3"/>
      <c r="H119" s="3"/>
      <c r="I119" s="3"/>
    </row>
    <row r="120" spans="1:9" x14ac:dyDescent="0.25">
      <c r="A120" s="1"/>
      <c r="B120" s="3"/>
      <c r="C120" s="3"/>
      <c r="D120" s="3"/>
      <c r="F120" s="1"/>
      <c r="G120" s="3"/>
      <c r="H120" s="3"/>
      <c r="I120" s="3"/>
    </row>
    <row r="121" spans="1:9" x14ac:dyDescent="0.25">
      <c r="A121" s="1"/>
      <c r="B121" s="3"/>
      <c r="C121" s="3"/>
      <c r="D121" s="3"/>
      <c r="F121" s="1"/>
      <c r="G121" s="3"/>
      <c r="H121" s="3"/>
      <c r="I121" s="3"/>
    </row>
    <row r="122" spans="1:9" x14ac:dyDescent="0.25">
      <c r="A122" s="1"/>
      <c r="B122" s="3"/>
      <c r="C122" s="3"/>
      <c r="D122" s="3"/>
      <c r="F122" s="1"/>
      <c r="G122" s="3"/>
      <c r="H122" s="3"/>
      <c r="I122" s="3"/>
    </row>
    <row r="123" spans="1:9" x14ac:dyDescent="0.25">
      <c r="A123" s="1"/>
      <c r="B123" s="3"/>
      <c r="C123" s="3"/>
      <c r="D123" s="3"/>
      <c r="F123" s="1"/>
      <c r="G123" s="3"/>
      <c r="H123" s="3"/>
      <c r="I123" s="3"/>
    </row>
    <row r="124" spans="1:9" x14ac:dyDescent="0.25">
      <c r="A124" s="1"/>
      <c r="B124" s="3"/>
      <c r="C124" s="3"/>
      <c r="D124" s="3"/>
      <c r="F124" s="1"/>
      <c r="G124" s="3"/>
      <c r="H124" s="3"/>
      <c r="I124" s="3"/>
    </row>
    <row r="125" spans="1:9" x14ac:dyDescent="0.25">
      <c r="A125" s="1"/>
      <c r="B125" s="3"/>
      <c r="C125" s="3"/>
      <c r="D125" s="3"/>
      <c r="F125" s="1"/>
      <c r="G125" s="3"/>
      <c r="H125" s="3"/>
      <c r="I125" s="3"/>
    </row>
    <row r="126" spans="1:9" x14ac:dyDescent="0.25">
      <c r="A126" s="1"/>
      <c r="B126" s="3"/>
      <c r="C126" s="3"/>
      <c r="D126" s="3"/>
      <c r="F126" s="1"/>
      <c r="G126" s="3"/>
      <c r="H126" s="3"/>
      <c r="I126" s="3"/>
    </row>
    <row r="127" spans="1:9" x14ac:dyDescent="0.25">
      <c r="A127" s="1"/>
      <c r="B127" s="3"/>
      <c r="C127" s="3"/>
      <c r="D127" s="3"/>
      <c r="F127" s="1"/>
      <c r="G127" s="3"/>
      <c r="H127" s="3"/>
      <c r="I127" s="3"/>
    </row>
    <row r="128" spans="1:9" x14ac:dyDescent="0.25">
      <c r="A128" s="1"/>
      <c r="B128" s="3"/>
      <c r="C128" s="3"/>
      <c r="D128" s="3"/>
      <c r="F128" s="1"/>
      <c r="G128" s="3"/>
      <c r="H128" s="3"/>
      <c r="I128" s="3"/>
    </row>
    <row r="129" spans="1:9" x14ac:dyDescent="0.25">
      <c r="A129" s="1"/>
      <c r="B129" s="3"/>
      <c r="C129" s="3"/>
      <c r="D129" s="3"/>
      <c r="F129" s="1"/>
      <c r="G129" s="3"/>
      <c r="H129" s="3"/>
      <c r="I129" s="3"/>
    </row>
    <row r="130" spans="1:9" x14ac:dyDescent="0.25">
      <c r="A130" s="1"/>
      <c r="B130" s="3"/>
      <c r="C130" s="3"/>
      <c r="D130" s="3"/>
      <c r="F130" s="1"/>
      <c r="G130" s="3"/>
      <c r="H130" s="3"/>
      <c r="I130" s="3"/>
    </row>
    <row r="131" spans="1:9" x14ac:dyDescent="0.25">
      <c r="A131" s="1"/>
      <c r="B131" s="3"/>
      <c r="C131" s="3"/>
      <c r="D131" s="3"/>
      <c r="F131" s="1"/>
      <c r="G131" s="3"/>
      <c r="H131" s="3"/>
      <c r="I131" s="3"/>
    </row>
    <row r="132" spans="1:9" x14ac:dyDescent="0.25">
      <c r="A132" s="1"/>
      <c r="B132" s="3"/>
      <c r="C132" s="3"/>
      <c r="D132" s="3"/>
      <c r="F132" s="1"/>
      <c r="G132" s="3"/>
      <c r="H132" s="3"/>
      <c r="I132" s="3"/>
    </row>
    <row r="133" spans="1:9" x14ac:dyDescent="0.25">
      <c r="A133" s="1"/>
      <c r="B133" s="3"/>
      <c r="C133" s="3"/>
      <c r="D133" s="3"/>
      <c r="F133" s="1"/>
      <c r="G133" s="3"/>
      <c r="H133" s="3"/>
      <c r="I133" s="3"/>
    </row>
    <row r="134" spans="1:9" x14ac:dyDescent="0.25">
      <c r="A134" s="1"/>
      <c r="B134" s="3"/>
      <c r="C134" s="3"/>
      <c r="D134" s="3"/>
      <c r="F134" s="1"/>
      <c r="G134" s="3"/>
      <c r="H134" s="3"/>
      <c r="I134" s="3"/>
    </row>
    <row r="135" spans="1:9" x14ac:dyDescent="0.25">
      <c r="A135" s="1"/>
      <c r="B135" s="3"/>
      <c r="C135" s="3"/>
      <c r="D135" s="3"/>
      <c r="F135" s="1"/>
      <c r="G135" s="3"/>
      <c r="H135" s="3"/>
      <c r="I135" s="3"/>
    </row>
    <row r="136" spans="1:9" x14ac:dyDescent="0.25">
      <c r="A136" s="1"/>
      <c r="B136" s="3"/>
      <c r="C136" s="3"/>
      <c r="D136" s="3"/>
      <c r="F136" s="1"/>
      <c r="G136" s="3"/>
      <c r="H136" s="3"/>
      <c r="I136" s="3"/>
    </row>
    <row r="137" spans="1:9" x14ac:dyDescent="0.25">
      <c r="A137" s="1"/>
      <c r="B137" s="3"/>
      <c r="C137" s="3"/>
      <c r="D137" s="3"/>
      <c r="F137" s="1"/>
      <c r="G137" s="3"/>
      <c r="H137" s="3"/>
      <c r="I137" s="3"/>
    </row>
    <row r="138" spans="1:9" x14ac:dyDescent="0.25">
      <c r="A138" s="1"/>
      <c r="B138" s="3"/>
      <c r="C138" s="3"/>
      <c r="D138" s="3"/>
      <c r="F138" s="1"/>
      <c r="G138" s="3"/>
      <c r="H138" s="3"/>
      <c r="I138" s="3"/>
    </row>
    <row r="139" spans="1:9" x14ac:dyDescent="0.25">
      <c r="A139" s="1"/>
      <c r="B139" s="3"/>
      <c r="C139" s="3"/>
      <c r="D139" s="3"/>
      <c r="F139" s="1"/>
      <c r="G139" s="3"/>
      <c r="H139" s="3"/>
      <c r="I139" s="3"/>
    </row>
    <row r="140" spans="1:9" x14ac:dyDescent="0.25">
      <c r="A140" s="1"/>
      <c r="B140" s="3"/>
      <c r="C140" s="3"/>
      <c r="D140" s="3"/>
      <c r="F140" s="1"/>
      <c r="G140" s="3"/>
      <c r="H140" s="3"/>
      <c r="I140" s="3"/>
    </row>
    <row r="141" spans="1:9" x14ac:dyDescent="0.25">
      <c r="A141" s="1"/>
      <c r="B141" s="3"/>
      <c r="C141" s="3"/>
      <c r="D141" s="3"/>
      <c r="F141" s="1"/>
      <c r="G141" s="3"/>
      <c r="H141" s="3"/>
      <c r="I141" s="3"/>
    </row>
    <row r="142" spans="1:9" x14ac:dyDescent="0.25">
      <c r="A142" s="1"/>
      <c r="B142" s="3"/>
      <c r="C142" s="3"/>
      <c r="D142" s="3"/>
      <c r="F142" s="1"/>
      <c r="G142" s="3"/>
      <c r="H142" s="3"/>
      <c r="I142" s="3"/>
    </row>
    <row r="143" spans="1:9" x14ac:dyDescent="0.25">
      <c r="A143" s="1"/>
      <c r="B143" s="3"/>
      <c r="C143" s="3"/>
      <c r="D143" s="3"/>
      <c r="F143" s="1"/>
      <c r="G143" s="3"/>
      <c r="H143" s="3"/>
      <c r="I143" s="3"/>
    </row>
    <row r="144" spans="1:9" x14ac:dyDescent="0.25">
      <c r="A144" s="1"/>
      <c r="B144" s="3"/>
      <c r="C144" s="3"/>
      <c r="D144" s="3"/>
      <c r="F144" s="1"/>
      <c r="G144" s="3"/>
      <c r="H144" s="3"/>
      <c r="I144" s="3"/>
    </row>
    <row r="145" spans="1:9" x14ac:dyDescent="0.25">
      <c r="A145" s="1"/>
      <c r="B145" s="3"/>
      <c r="C145" s="3"/>
      <c r="D145" s="3"/>
      <c r="F145" s="1"/>
      <c r="G145" s="3"/>
      <c r="H145" s="3"/>
      <c r="I145" s="3"/>
    </row>
    <row r="146" spans="1:9" x14ac:dyDescent="0.25">
      <c r="A146" s="1"/>
      <c r="B146" s="3"/>
      <c r="C146" s="3"/>
      <c r="D146" s="3"/>
      <c r="F146" s="1"/>
      <c r="G146" s="3"/>
      <c r="H146" s="3"/>
      <c r="I146" s="3"/>
    </row>
    <row r="147" spans="1:9" x14ac:dyDescent="0.25">
      <c r="A147" s="1"/>
      <c r="B147" s="3"/>
      <c r="C147" s="3"/>
      <c r="D147" s="3"/>
      <c r="F147" s="1"/>
      <c r="G147" s="3"/>
      <c r="H147" s="3"/>
      <c r="I147" s="3"/>
    </row>
    <row r="148" spans="1:9" x14ac:dyDescent="0.25">
      <c r="A148" s="1"/>
      <c r="B148" s="3"/>
      <c r="C148" s="3"/>
      <c r="D148" s="3"/>
      <c r="F148" s="1"/>
      <c r="G148" s="3"/>
      <c r="H148" s="3"/>
      <c r="I148" s="3"/>
    </row>
    <row r="149" spans="1:9" x14ac:dyDescent="0.25">
      <c r="A149" s="1"/>
      <c r="B149" s="3"/>
      <c r="C149" s="3"/>
      <c r="D149" s="3"/>
      <c r="F149" s="1"/>
      <c r="G149" s="3"/>
      <c r="H149" s="3"/>
      <c r="I149" s="3"/>
    </row>
    <row r="150" spans="1:9" x14ac:dyDescent="0.25">
      <c r="A150" s="1"/>
      <c r="B150" s="3"/>
      <c r="C150" s="3"/>
      <c r="D150" s="3"/>
      <c r="F150" s="1"/>
      <c r="G150" s="3"/>
      <c r="H150" s="3"/>
      <c r="I150" s="3"/>
    </row>
    <row r="151" spans="1:9" x14ac:dyDescent="0.25">
      <c r="A151" s="1"/>
      <c r="B151" s="3"/>
      <c r="C151" s="3"/>
      <c r="D151" s="3"/>
      <c r="F151" s="1"/>
      <c r="G151" s="3"/>
      <c r="H151" s="3"/>
      <c r="I151" s="3"/>
    </row>
    <row r="152" spans="1:9" x14ac:dyDescent="0.25">
      <c r="A152" s="1"/>
      <c r="B152" s="3"/>
      <c r="C152" s="3"/>
      <c r="D152" s="3"/>
      <c r="F152" s="1"/>
      <c r="G152" s="3"/>
      <c r="H152" s="3"/>
      <c r="I152" s="3"/>
    </row>
    <row r="153" spans="1:9" x14ac:dyDescent="0.25">
      <c r="A153" s="1"/>
      <c r="B153" s="3"/>
      <c r="C153" s="3"/>
      <c r="D153" s="3"/>
      <c r="F153" s="1"/>
      <c r="G153" s="3"/>
      <c r="H153" s="3"/>
      <c r="I153" s="3"/>
    </row>
    <row r="154" spans="1:9" x14ac:dyDescent="0.25">
      <c r="A154" s="1"/>
      <c r="B154" s="3"/>
      <c r="C154" s="3"/>
      <c r="D154" s="3"/>
      <c r="F154" s="1"/>
      <c r="G154" s="3"/>
      <c r="H154" s="3"/>
      <c r="I154" s="3"/>
    </row>
    <row r="155" spans="1:9" x14ac:dyDescent="0.25">
      <c r="A155" s="1"/>
      <c r="B155" s="3"/>
      <c r="C155" s="3"/>
      <c r="D155" s="3"/>
      <c r="F155" s="1"/>
      <c r="G155" s="3"/>
      <c r="H155" s="3"/>
      <c r="I155" s="3"/>
    </row>
    <row r="156" spans="1:9" x14ac:dyDescent="0.25">
      <c r="A156" s="1"/>
      <c r="B156" s="3"/>
      <c r="C156" s="3"/>
      <c r="D156" s="3"/>
      <c r="F156" s="1"/>
      <c r="G156" s="3"/>
      <c r="H156" s="3"/>
      <c r="I156" s="3"/>
    </row>
    <row r="157" spans="1:9" x14ac:dyDescent="0.25">
      <c r="A157" s="1"/>
      <c r="B157" s="3"/>
      <c r="C157" s="3"/>
      <c r="D157" s="3"/>
      <c r="F157" s="1"/>
      <c r="G157" s="3"/>
      <c r="H157" s="3"/>
      <c r="I157" s="3"/>
    </row>
    <row r="158" spans="1:9" x14ac:dyDescent="0.25">
      <c r="A158" s="1"/>
      <c r="B158" s="3"/>
      <c r="C158" s="3"/>
      <c r="D158" s="3"/>
      <c r="F158" s="1"/>
      <c r="G158" s="3"/>
      <c r="H158" s="3"/>
      <c r="I158" s="3"/>
    </row>
    <row r="159" spans="1:9" x14ac:dyDescent="0.25">
      <c r="A159" s="1"/>
      <c r="B159" s="3"/>
      <c r="C159" s="3"/>
      <c r="D159" s="3"/>
      <c r="F159" s="1"/>
      <c r="G159" s="3"/>
      <c r="H159" s="3"/>
      <c r="I159" s="3"/>
    </row>
    <row r="160" spans="1:9" x14ac:dyDescent="0.25">
      <c r="A160" s="1"/>
      <c r="B160" s="3"/>
      <c r="C160" s="3"/>
      <c r="D160" s="3"/>
      <c r="F160" s="1"/>
      <c r="G160" s="3"/>
      <c r="H160" s="3"/>
      <c r="I160" s="3"/>
    </row>
    <row r="161" spans="1:9" x14ac:dyDescent="0.25">
      <c r="A161" s="1"/>
      <c r="B161" s="3"/>
      <c r="C161" s="3"/>
      <c r="D161" s="3"/>
      <c r="F161" s="1"/>
      <c r="G161" s="3"/>
      <c r="H161" s="3"/>
      <c r="I161" s="3"/>
    </row>
    <row r="162" spans="1:9" x14ac:dyDescent="0.25">
      <c r="A162" s="1"/>
      <c r="B162" s="3"/>
      <c r="C162" s="3"/>
      <c r="D162" s="3"/>
      <c r="F162" s="1"/>
      <c r="G162" s="3"/>
      <c r="H162" s="3"/>
      <c r="I162" s="3"/>
    </row>
    <row r="163" spans="1:9" x14ac:dyDescent="0.25">
      <c r="A163" s="1"/>
      <c r="B163" s="3"/>
      <c r="C163" s="3"/>
      <c r="D163" s="3"/>
      <c r="F163" s="1"/>
      <c r="G163" s="3"/>
      <c r="H163" s="3"/>
      <c r="I163" s="3"/>
    </row>
    <row r="164" spans="1:9" x14ac:dyDescent="0.25">
      <c r="A164" s="1"/>
      <c r="B164" s="3"/>
      <c r="C164" s="3"/>
      <c r="D164" s="3"/>
      <c r="F164" s="1"/>
      <c r="G164" s="3"/>
      <c r="H164" s="3"/>
      <c r="I164" s="3"/>
    </row>
    <row r="165" spans="1:9" x14ac:dyDescent="0.25">
      <c r="A165" s="1"/>
      <c r="B165" s="3"/>
      <c r="C165" s="3"/>
      <c r="D165" s="3"/>
      <c r="F165" s="1"/>
      <c r="G165" s="3"/>
      <c r="H165" s="3"/>
      <c r="I165" s="3"/>
    </row>
    <row r="166" spans="1:9" x14ac:dyDescent="0.25">
      <c r="A166" s="1"/>
      <c r="B166" s="3"/>
      <c r="C166" s="3"/>
      <c r="D166" s="3"/>
      <c r="F166" s="1"/>
      <c r="G166" s="3"/>
      <c r="H166" s="3"/>
      <c r="I166" s="3"/>
    </row>
    <row r="167" spans="1:9" x14ac:dyDescent="0.25">
      <c r="A167" s="1"/>
      <c r="B167" s="3"/>
      <c r="C167" s="3"/>
      <c r="D167" s="3"/>
      <c r="F167" s="1"/>
      <c r="G167" s="3"/>
      <c r="H167" s="3"/>
      <c r="I167" s="3"/>
    </row>
    <row r="168" spans="1:9" x14ac:dyDescent="0.25">
      <c r="A168" s="1"/>
      <c r="B168" s="3"/>
      <c r="C168" s="3"/>
      <c r="D168" s="3"/>
      <c r="F168" s="1"/>
      <c r="G168" s="3"/>
      <c r="H168" s="3"/>
      <c r="I168" s="3"/>
    </row>
    <row r="169" spans="1:9" x14ac:dyDescent="0.25">
      <c r="A169" s="1"/>
      <c r="B169" s="3"/>
      <c r="C169" s="3"/>
      <c r="D169" s="3"/>
      <c r="F169" s="1"/>
      <c r="G169" s="3"/>
      <c r="H169" s="3"/>
      <c r="I169" s="3"/>
    </row>
    <row r="170" spans="1:9" x14ac:dyDescent="0.25">
      <c r="A170" s="1"/>
      <c r="B170" s="3"/>
      <c r="C170" s="3"/>
      <c r="D170" s="3"/>
      <c r="F170" s="1"/>
      <c r="G170" s="3"/>
      <c r="H170" s="3"/>
      <c r="I170" s="3"/>
    </row>
    <row r="171" spans="1:9" x14ac:dyDescent="0.25">
      <c r="A171" s="1"/>
      <c r="B171" s="3"/>
      <c r="C171" s="3"/>
      <c r="D171" s="3"/>
      <c r="F171" s="1"/>
      <c r="G171" s="3"/>
      <c r="H171" s="3"/>
      <c r="I171" s="3"/>
    </row>
    <row r="172" spans="1:9" x14ac:dyDescent="0.25">
      <c r="A172" s="1"/>
      <c r="B172" s="3"/>
      <c r="C172" s="3"/>
      <c r="D172" s="3"/>
      <c r="F172" s="1"/>
      <c r="G172" s="3"/>
      <c r="H172" s="3"/>
      <c r="I172" s="3"/>
    </row>
    <row r="173" spans="1:9" x14ac:dyDescent="0.25">
      <c r="A173" s="1"/>
      <c r="B173" s="3"/>
      <c r="C173" s="3"/>
      <c r="D173" s="3"/>
      <c r="F173" s="1"/>
      <c r="G173" s="3"/>
      <c r="H173" s="3"/>
      <c r="I173" s="3"/>
    </row>
    <row r="174" spans="1:9" x14ac:dyDescent="0.25">
      <c r="A174" s="1"/>
      <c r="B174" s="3"/>
      <c r="C174" s="3"/>
      <c r="D174" s="3"/>
      <c r="F174" s="1"/>
      <c r="G174" s="3"/>
      <c r="H174" s="3"/>
      <c r="I174" s="3"/>
    </row>
    <row r="175" spans="1:9" x14ac:dyDescent="0.25">
      <c r="A175" s="1"/>
      <c r="B175" s="3"/>
      <c r="C175" s="3"/>
      <c r="D175" s="3"/>
      <c r="F175" s="1"/>
      <c r="G175" s="3"/>
      <c r="H175" s="3"/>
      <c r="I175" s="3"/>
    </row>
    <row r="176" spans="1:9" x14ac:dyDescent="0.25">
      <c r="A176" s="1"/>
      <c r="B176" s="3"/>
      <c r="C176" s="3"/>
      <c r="D176" s="3"/>
      <c r="F176" s="1"/>
      <c r="G176" s="3"/>
      <c r="H176" s="3"/>
      <c r="I176" s="3"/>
    </row>
    <row r="177" spans="1:9" x14ac:dyDescent="0.25">
      <c r="A177" s="1"/>
      <c r="B177" s="3"/>
      <c r="C177" s="3"/>
      <c r="D177" s="3"/>
      <c r="F177" s="1"/>
      <c r="G177" s="3"/>
      <c r="H177" s="3"/>
      <c r="I177" s="3"/>
    </row>
    <row r="178" spans="1:9" x14ac:dyDescent="0.25">
      <c r="A178" s="1"/>
      <c r="B178" s="3"/>
      <c r="C178" s="3"/>
      <c r="D178" s="3"/>
      <c r="F178" s="1"/>
      <c r="G178" s="3"/>
      <c r="H178" s="3"/>
      <c r="I178" s="3"/>
    </row>
    <row r="179" spans="1:9" x14ac:dyDescent="0.25">
      <c r="A179" s="1"/>
      <c r="B179" s="3"/>
      <c r="C179" s="3"/>
      <c r="D179" s="3"/>
      <c r="F179" s="1"/>
      <c r="G179" s="3"/>
      <c r="H179" s="3"/>
      <c r="I179" s="3"/>
    </row>
    <row r="180" spans="1:9" x14ac:dyDescent="0.25">
      <c r="A180" s="1"/>
      <c r="B180" s="3"/>
      <c r="C180" s="3"/>
      <c r="D180" s="3"/>
      <c r="F180" s="1"/>
      <c r="G180" s="3"/>
      <c r="H180" s="3"/>
      <c r="I180" s="3"/>
    </row>
    <row r="181" spans="1:9" x14ac:dyDescent="0.25">
      <c r="A181" s="1"/>
      <c r="B181" s="3"/>
      <c r="C181" s="3"/>
      <c r="D181" s="3"/>
      <c r="F181" s="1"/>
      <c r="G181" s="3"/>
      <c r="H181" s="3"/>
      <c r="I181" s="3"/>
    </row>
    <row r="182" spans="1:9" x14ac:dyDescent="0.25">
      <c r="A182" s="1"/>
      <c r="B182" s="3"/>
      <c r="C182" s="3"/>
      <c r="D182" s="3"/>
      <c r="F182" s="1"/>
      <c r="G182" s="3"/>
      <c r="H182" s="3"/>
      <c r="I182" s="3"/>
    </row>
    <row r="183" spans="1:9" x14ac:dyDescent="0.25">
      <c r="A183" s="1"/>
      <c r="B183" s="3"/>
      <c r="C183" s="3"/>
      <c r="D183" s="3"/>
      <c r="F183" s="1"/>
      <c r="G183" s="3"/>
      <c r="H183" s="3"/>
      <c r="I183" s="3"/>
    </row>
    <row r="184" spans="1:9" x14ac:dyDescent="0.25">
      <c r="A184" s="1"/>
      <c r="B184" s="3"/>
      <c r="C184" s="3"/>
      <c r="D184" s="3"/>
      <c r="F184" s="1"/>
      <c r="G184" s="3"/>
      <c r="H184" s="3"/>
      <c r="I184" s="3"/>
    </row>
    <row r="185" spans="1:9" x14ac:dyDescent="0.25">
      <c r="A185" s="1"/>
      <c r="B185" s="3"/>
      <c r="C185" s="3"/>
      <c r="D185" s="3"/>
      <c r="F185" s="1"/>
      <c r="G185" s="3"/>
      <c r="H185" s="3"/>
      <c r="I185" s="3"/>
    </row>
    <row r="186" spans="1:9" x14ac:dyDescent="0.25">
      <c r="A186" s="1"/>
      <c r="B186" s="3"/>
      <c r="C186" s="3"/>
      <c r="D186" s="3"/>
      <c r="F186" s="1"/>
      <c r="G186" s="3"/>
      <c r="H186" s="3"/>
      <c r="I186" s="3"/>
    </row>
    <row r="187" spans="1:9" x14ac:dyDescent="0.25">
      <c r="A187" s="1"/>
      <c r="B187" s="3"/>
      <c r="C187" s="3"/>
      <c r="D187" s="3"/>
      <c r="F187" s="1"/>
      <c r="G187" s="3"/>
      <c r="H187" s="3"/>
      <c r="I187" s="3"/>
    </row>
    <row r="188" spans="1:9" x14ac:dyDescent="0.25">
      <c r="A188" s="1"/>
      <c r="B188" s="3"/>
      <c r="C188" s="3"/>
      <c r="D188" s="3"/>
      <c r="F188" s="1"/>
      <c r="G188" s="3"/>
      <c r="H188" s="3"/>
      <c r="I188" s="3"/>
    </row>
    <row r="189" spans="1:9" x14ac:dyDescent="0.25">
      <c r="A189" s="1"/>
      <c r="B189" s="3"/>
      <c r="C189" s="3"/>
      <c r="D189" s="3"/>
      <c r="F189" s="1"/>
      <c r="G189" s="3"/>
      <c r="H189" s="3"/>
      <c r="I189" s="3"/>
    </row>
    <row r="190" spans="1:9" x14ac:dyDescent="0.25">
      <c r="A190" s="1"/>
      <c r="B190" s="3"/>
      <c r="C190" s="3"/>
      <c r="D190" s="3"/>
      <c r="F190" s="1"/>
      <c r="G190" s="3"/>
      <c r="H190" s="3"/>
      <c r="I190" s="3"/>
    </row>
    <row r="191" spans="1:9" x14ac:dyDescent="0.25">
      <c r="A191" s="1"/>
      <c r="B191" s="3"/>
      <c r="C191" s="3"/>
      <c r="D191" s="3"/>
      <c r="F191" s="1"/>
      <c r="G191" s="3"/>
      <c r="H191" s="3"/>
      <c r="I191" s="3"/>
    </row>
    <row r="192" spans="1:9" x14ac:dyDescent="0.25">
      <c r="A192" s="1"/>
      <c r="B192" s="3"/>
      <c r="C192" s="3"/>
      <c r="D192" s="3"/>
      <c r="F192" s="1"/>
      <c r="G192" s="3"/>
      <c r="H192" s="3"/>
      <c r="I192" s="3"/>
    </row>
    <row r="193" spans="1:9" x14ac:dyDescent="0.25">
      <c r="A193" s="1"/>
      <c r="B193" s="3"/>
      <c r="C193" s="3"/>
      <c r="D193" s="3"/>
      <c r="F193" s="1"/>
      <c r="G193" s="3"/>
      <c r="H193" s="3"/>
      <c r="I193" s="3"/>
    </row>
    <row r="194" spans="1:9" x14ac:dyDescent="0.25">
      <c r="A194" s="1"/>
      <c r="B194" s="3"/>
      <c r="C194" s="3"/>
      <c r="D194" s="3"/>
      <c r="F194" s="1"/>
      <c r="G194" s="3"/>
      <c r="H194" s="3"/>
      <c r="I194" s="3"/>
    </row>
    <row r="195" spans="1:9" x14ac:dyDescent="0.25">
      <c r="A195" s="1"/>
      <c r="B195" s="3"/>
      <c r="C195" s="3"/>
      <c r="D195" s="3"/>
      <c r="F195" s="1"/>
      <c r="G195" s="3"/>
      <c r="H195" s="3"/>
      <c r="I195" s="3"/>
    </row>
    <row r="196" spans="1:9" x14ac:dyDescent="0.25">
      <c r="A196" s="1"/>
      <c r="B196" s="3"/>
      <c r="C196" s="3"/>
      <c r="D196" s="3"/>
      <c r="F196" s="1"/>
      <c r="G196" s="3"/>
      <c r="H196" s="3"/>
      <c r="I196" s="3"/>
    </row>
    <row r="197" spans="1:9" x14ac:dyDescent="0.25">
      <c r="A197" s="1"/>
      <c r="B197" s="3"/>
      <c r="C197" s="3"/>
      <c r="D197" s="3"/>
      <c r="F197" s="1"/>
      <c r="G197" s="3"/>
      <c r="H197" s="3"/>
      <c r="I197" s="3"/>
    </row>
    <row r="198" spans="1:9" x14ac:dyDescent="0.25">
      <c r="A198" s="1"/>
      <c r="B198" s="3"/>
      <c r="C198" s="3"/>
      <c r="D198" s="3"/>
      <c r="F198" s="1"/>
      <c r="G198" s="3"/>
      <c r="H198" s="3"/>
      <c r="I198" s="3"/>
    </row>
    <row r="199" spans="1:9" x14ac:dyDescent="0.25">
      <c r="A199" s="1"/>
      <c r="B199" s="3"/>
      <c r="C199" s="3"/>
      <c r="D199" s="3"/>
      <c r="F199" s="1"/>
      <c r="G199" s="3"/>
      <c r="H199" s="3"/>
      <c r="I199" s="3"/>
    </row>
    <row r="200" spans="1:9" x14ac:dyDescent="0.25">
      <c r="A200" s="1"/>
      <c r="B200" s="3"/>
      <c r="C200" s="3"/>
      <c r="D200" s="3"/>
      <c r="F200" s="1"/>
      <c r="G200" s="3"/>
      <c r="H200" s="3"/>
      <c r="I200" s="3"/>
    </row>
    <row r="201" spans="1:9" x14ac:dyDescent="0.25">
      <c r="A201" s="1"/>
      <c r="B201" s="3"/>
      <c r="C201" s="3"/>
      <c r="D201" s="3"/>
      <c r="F201" s="1"/>
      <c r="G201" s="3"/>
      <c r="H201" s="3"/>
      <c r="I201" s="3"/>
    </row>
    <row r="202" spans="1:9" x14ac:dyDescent="0.25">
      <c r="A202" s="1"/>
      <c r="B202" s="3"/>
      <c r="C202" s="3"/>
      <c r="D202" s="3"/>
      <c r="F202" s="1"/>
      <c r="G202" s="3"/>
      <c r="H202" s="3"/>
      <c r="I202" s="3"/>
    </row>
    <row r="203" spans="1:9" x14ac:dyDescent="0.25">
      <c r="A203" s="1"/>
      <c r="B203" s="3"/>
      <c r="C203" s="3"/>
      <c r="D203" s="3"/>
      <c r="F203" s="1"/>
      <c r="G203" s="3"/>
      <c r="H203" s="3"/>
      <c r="I203" s="3"/>
    </row>
    <row r="204" spans="1:9" x14ac:dyDescent="0.25">
      <c r="A204" s="1"/>
      <c r="B204" s="3"/>
      <c r="C204" s="3"/>
      <c r="D204" s="3"/>
      <c r="F204" s="1"/>
      <c r="G204" s="3"/>
      <c r="H204" s="3"/>
      <c r="I204" s="3"/>
    </row>
    <row r="205" spans="1:9" x14ac:dyDescent="0.25">
      <c r="A205" s="1"/>
      <c r="B205" s="3"/>
      <c r="C205" s="3"/>
      <c r="D205" s="3"/>
      <c r="F205" s="1"/>
      <c r="G205" s="3"/>
      <c r="H205" s="3"/>
      <c r="I205" s="3"/>
    </row>
    <row r="206" spans="1:9" x14ac:dyDescent="0.25">
      <c r="A206" s="1"/>
      <c r="B206" s="3"/>
      <c r="C206" s="3"/>
      <c r="D206" s="3"/>
      <c r="F206" s="1"/>
      <c r="G206" s="3"/>
      <c r="H206" s="3"/>
      <c r="I206" s="3"/>
    </row>
    <row r="207" spans="1:9" x14ac:dyDescent="0.25">
      <c r="A207" s="1"/>
      <c r="B207" s="3"/>
      <c r="C207" s="3"/>
      <c r="D207" s="3"/>
      <c r="F207" s="1"/>
      <c r="G207" s="3"/>
      <c r="H207" s="3"/>
      <c r="I207" s="3"/>
    </row>
    <row r="208" spans="1:9" x14ac:dyDescent="0.25">
      <c r="A208" s="1"/>
      <c r="B208" s="3"/>
      <c r="C208" s="3"/>
      <c r="D208" s="3"/>
      <c r="F208" s="1"/>
      <c r="G208" s="3"/>
      <c r="H208" s="3"/>
      <c r="I208" s="3"/>
    </row>
    <row r="209" spans="1:9" x14ac:dyDescent="0.25">
      <c r="A209" s="1"/>
      <c r="B209" s="3"/>
      <c r="C209" s="3"/>
      <c r="D209" s="3"/>
      <c r="F209" s="1"/>
      <c r="G209" s="3"/>
      <c r="H209" s="3"/>
      <c r="I209" s="3"/>
    </row>
    <row r="210" spans="1:9" x14ac:dyDescent="0.25">
      <c r="A210" s="1"/>
      <c r="B210" s="3"/>
      <c r="C210" s="3"/>
      <c r="D210" s="3"/>
      <c r="F210" s="1"/>
      <c r="G210" s="3"/>
      <c r="H210" s="3"/>
      <c r="I210" s="3"/>
    </row>
    <row r="211" spans="1:9" x14ac:dyDescent="0.25">
      <c r="A211" s="1"/>
      <c r="B211" s="3"/>
      <c r="C211" s="3"/>
      <c r="D211" s="3"/>
      <c r="F211" s="1"/>
      <c r="G211" s="3"/>
      <c r="H211" s="3"/>
      <c r="I211" s="3"/>
    </row>
    <row r="212" spans="1:9" x14ac:dyDescent="0.25">
      <c r="A212" s="1"/>
      <c r="B212" s="3"/>
      <c r="C212" s="3"/>
      <c r="D212" s="3"/>
      <c r="F212" s="1"/>
      <c r="G212" s="3"/>
      <c r="H212" s="3"/>
      <c r="I212" s="3"/>
    </row>
    <row r="213" spans="1:9" x14ac:dyDescent="0.25">
      <c r="A213" s="1"/>
      <c r="B213" s="3"/>
      <c r="C213" s="3"/>
      <c r="D213" s="3"/>
      <c r="F213" s="1"/>
      <c r="G213" s="3"/>
      <c r="H213" s="3"/>
      <c r="I213" s="3"/>
    </row>
    <row r="214" spans="1:9" x14ac:dyDescent="0.25">
      <c r="A214" s="1"/>
      <c r="B214" s="3"/>
      <c r="C214" s="3"/>
      <c r="D214" s="3"/>
      <c r="F214" s="1"/>
      <c r="G214" s="3"/>
      <c r="H214" s="3"/>
      <c r="I214" s="3"/>
    </row>
    <row r="215" spans="1:9" x14ac:dyDescent="0.25">
      <c r="A215" s="1"/>
      <c r="B215" s="3"/>
      <c r="C215" s="3"/>
      <c r="D215" s="3"/>
      <c r="F215" s="1"/>
      <c r="G215" s="3"/>
      <c r="H215" s="3"/>
      <c r="I215" s="3"/>
    </row>
    <row r="216" spans="1:9" x14ac:dyDescent="0.25">
      <c r="A216" s="1"/>
      <c r="B216" s="3"/>
      <c r="C216" s="3"/>
      <c r="D216" s="3"/>
      <c r="F216" s="1"/>
      <c r="G216" s="3"/>
      <c r="H216" s="3"/>
      <c r="I216" s="3"/>
    </row>
    <row r="217" spans="1:9" x14ac:dyDescent="0.25">
      <c r="A217" s="1"/>
      <c r="B217" s="3"/>
      <c r="C217" s="3"/>
      <c r="D217" s="3"/>
      <c r="F217" s="1"/>
      <c r="G217" s="3"/>
      <c r="H217" s="3"/>
      <c r="I217" s="3"/>
    </row>
    <row r="218" spans="1:9" x14ac:dyDescent="0.25">
      <c r="A218" s="1"/>
      <c r="B218" s="3"/>
      <c r="C218" s="3"/>
      <c r="D218" s="3"/>
      <c r="F218" s="1"/>
      <c r="G218" s="3"/>
      <c r="H218" s="3"/>
      <c r="I218" s="3"/>
    </row>
    <row r="219" spans="1:9" x14ac:dyDescent="0.25">
      <c r="A219" s="1"/>
      <c r="B219" s="3"/>
      <c r="C219" s="3"/>
      <c r="D219" s="3"/>
      <c r="F219" s="1"/>
      <c r="G219" s="3"/>
      <c r="H219" s="3"/>
      <c r="I219" s="3"/>
    </row>
    <row r="220" spans="1:9" x14ac:dyDescent="0.25">
      <c r="A220" s="1"/>
      <c r="B220" s="3"/>
      <c r="C220" s="3"/>
      <c r="D220" s="3"/>
      <c r="F220" s="1"/>
      <c r="G220" s="3"/>
      <c r="H220" s="3"/>
      <c r="I220" s="3"/>
    </row>
    <row r="221" spans="1:9" x14ac:dyDescent="0.25">
      <c r="A221" s="1"/>
      <c r="B221" s="3"/>
      <c r="C221" s="3"/>
      <c r="D221" s="3"/>
      <c r="F221" s="1"/>
      <c r="G221" s="3"/>
      <c r="H221" s="3"/>
      <c r="I221" s="3"/>
    </row>
    <row r="222" spans="1:9" x14ac:dyDescent="0.25">
      <c r="A222" s="1"/>
      <c r="B222" s="3"/>
      <c r="C222" s="3"/>
      <c r="D222" s="3"/>
      <c r="F222" s="1"/>
      <c r="G222" s="3"/>
      <c r="H222" s="3"/>
      <c r="I222" s="3"/>
    </row>
    <row r="223" spans="1:9" x14ac:dyDescent="0.25">
      <c r="A223" s="1"/>
      <c r="B223" s="3"/>
      <c r="C223" s="3"/>
      <c r="D223" s="3"/>
      <c r="F223" s="1"/>
      <c r="G223" s="3"/>
      <c r="H223" s="3"/>
      <c r="I223" s="3"/>
    </row>
    <row r="224" spans="1:9" x14ac:dyDescent="0.25">
      <c r="A224" s="1"/>
      <c r="B224" s="3"/>
      <c r="C224" s="3"/>
      <c r="D224" s="3"/>
      <c r="F224" s="1"/>
      <c r="G224" s="3"/>
      <c r="H224" s="3"/>
      <c r="I224" s="3"/>
    </row>
    <row r="225" spans="1:9" x14ac:dyDescent="0.25">
      <c r="A225" s="1"/>
      <c r="B225" s="3"/>
      <c r="C225" s="3"/>
      <c r="D225" s="3"/>
      <c r="F225" s="1"/>
      <c r="G225" s="3"/>
      <c r="H225" s="3"/>
      <c r="I225" s="3"/>
    </row>
    <row r="226" spans="1:9" x14ac:dyDescent="0.25">
      <c r="A226" s="1"/>
      <c r="B226" s="3"/>
      <c r="C226" s="3"/>
      <c r="D226" s="3"/>
      <c r="F226" s="1"/>
      <c r="G226" s="3"/>
      <c r="H226" s="3"/>
      <c r="I226" s="3"/>
    </row>
    <row r="227" spans="1:9" x14ac:dyDescent="0.25">
      <c r="A227" s="1"/>
      <c r="B227" s="3"/>
      <c r="C227" s="3"/>
      <c r="D227" s="3"/>
      <c r="F227" s="1"/>
      <c r="G227" s="3"/>
      <c r="H227" s="3"/>
      <c r="I227" s="3"/>
    </row>
    <row r="228" spans="1:9" x14ac:dyDescent="0.25">
      <c r="A228" s="1"/>
      <c r="B228" s="3"/>
      <c r="C228" s="3"/>
      <c r="D228" s="3"/>
      <c r="F228" s="1"/>
      <c r="G228" s="3"/>
      <c r="H228" s="3"/>
      <c r="I228" s="3"/>
    </row>
    <row r="229" spans="1:9" x14ac:dyDescent="0.25">
      <c r="A229" s="1"/>
      <c r="B229" s="3"/>
      <c r="C229" s="3"/>
      <c r="D229" s="3"/>
      <c r="F229" s="1"/>
      <c r="G229" s="3"/>
      <c r="H229" s="3"/>
      <c r="I229" s="3"/>
    </row>
    <row r="230" spans="1:9" x14ac:dyDescent="0.25">
      <c r="A230" s="1"/>
      <c r="B230" s="3"/>
      <c r="C230" s="3"/>
      <c r="D230" s="3"/>
      <c r="F230" s="1"/>
      <c r="G230" s="3"/>
      <c r="H230" s="3"/>
      <c r="I230" s="3"/>
    </row>
    <row r="231" spans="1:9" x14ac:dyDescent="0.25">
      <c r="A231" s="1"/>
      <c r="B231" s="3"/>
      <c r="C231" s="3"/>
      <c r="D231" s="3"/>
      <c r="F231" s="1"/>
      <c r="G231" s="3"/>
      <c r="H231" s="3"/>
      <c r="I231" s="3"/>
    </row>
    <row r="232" spans="1:9" x14ac:dyDescent="0.25">
      <c r="A232" s="1"/>
      <c r="B232" s="3"/>
      <c r="C232" s="3"/>
      <c r="D232" s="3"/>
      <c r="F232" s="1"/>
      <c r="G232" s="3"/>
      <c r="H232" s="3"/>
      <c r="I232" s="3"/>
    </row>
    <row r="233" spans="1:9" x14ac:dyDescent="0.25">
      <c r="A233" s="1"/>
      <c r="B233" s="3"/>
      <c r="C233" s="3"/>
      <c r="D233" s="3"/>
      <c r="F233" s="1"/>
      <c r="G233" s="3"/>
      <c r="H233" s="3"/>
      <c r="I233" s="3"/>
    </row>
    <row r="234" spans="1:9" x14ac:dyDescent="0.25">
      <c r="A234" s="1"/>
      <c r="B234" s="3"/>
      <c r="C234" s="3"/>
      <c r="D234" s="3"/>
      <c r="F234" s="1"/>
      <c r="G234" s="3"/>
      <c r="H234" s="3"/>
      <c r="I234" s="3"/>
    </row>
    <row r="235" spans="1:9" x14ac:dyDescent="0.25">
      <c r="A235" s="1"/>
      <c r="B235" s="3"/>
      <c r="C235" s="3"/>
      <c r="D235" s="3"/>
      <c r="F235" s="1"/>
      <c r="G235" s="3"/>
      <c r="H235" s="3"/>
      <c r="I235" s="3"/>
    </row>
    <row r="236" spans="1:9" x14ac:dyDescent="0.25">
      <c r="A236" s="1"/>
      <c r="B236" s="3"/>
      <c r="C236" s="3"/>
      <c r="D236" s="3"/>
      <c r="F236" s="1"/>
      <c r="G236" s="3"/>
      <c r="H236" s="3"/>
      <c r="I236" s="3"/>
    </row>
    <row r="237" spans="1:9" x14ac:dyDescent="0.25">
      <c r="A237" s="1"/>
      <c r="B237" s="3"/>
      <c r="C237" s="3"/>
      <c r="D237" s="3"/>
      <c r="F237" s="1"/>
      <c r="G237" s="3"/>
      <c r="H237" s="3"/>
      <c r="I237" s="3"/>
    </row>
    <row r="238" spans="1:9" x14ac:dyDescent="0.25">
      <c r="A238" s="1"/>
      <c r="B238" s="3"/>
      <c r="C238" s="3"/>
      <c r="D238" s="3"/>
      <c r="F238" s="1"/>
      <c r="G238" s="3"/>
      <c r="H238" s="3"/>
      <c r="I238" s="3"/>
    </row>
    <row r="239" spans="1:9" x14ac:dyDescent="0.25">
      <c r="A239" s="1"/>
      <c r="B239" s="3"/>
      <c r="C239" s="3"/>
      <c r="D239" s="3"/>
      <c r="F239" s="1"/>
      <c r="G239" s="3"/>
      <c r="H239" s="3"/>
      <c r="I239" s="3"/>
    </row>
    <row r="240" spans="1:9" x14ac:dyDescent="0.25">
      <c r="A240" s="1"/>
      <c r="B240" s="3"/>
      <c r="C240" s="3"/>
      <c r="D240" s="3"/>
      <c r="F240" s="1"/>
      <c r="G240" s="3"/>
      <c r="H240" s="3"/>
      <c r="I240" s="3"/>
    </row>
    <row r="241" spans="1:9" x14ac:dyDescent="0.25">
      <c r="A241" s="1"/>
      <c r="B241" s="3"/>
      <c r="C241" s="3"/>
      <c r="D241" s="3"/>
      <c r="F241" s="1"/>
      <c r="G241" s="3"/>
      <c r="H241" s="3"/>
      <c r="I241" s="3"/>
    </row>
    <row r="242" spans="1:9" x14ac:dyDescent="0.25">
      <c r="A242" s="1"/>
      <c r="B242" s="3"/>
      <c r="C242" s="3"/>
      <c r="D242" s="3"/>
      <c r="F242" s="1"/>
      <c r="G242" s="3"/>
      <c r="H242" s="3"/>
      <c r="I242" s="3"/>
    </row>
    <row r="243" spans="1:9" x14ac:dyDescent="0.25">
      <c r="A243" s="1"/>
      <c r="B243" s="3"/>
      <c r="C243" s="3"/>
      <c r="D243" s="3"/>
      <c r="F243" s="1"/>
      <c r="G243" s="3"/>
      <c r="H243" s="3"/>
      <c r="I243" s="3"/>
    </row>
    <row r="244" spans="1:9" x14ac:dyDescent="0.25">
      <c r="A244" s="1"/>
      <c r="B244" s="3"/>
      <c r="C244" s="3"/>
      <c r="D244" s="3"/>
      <c r="F244" s="1"/>
      <c r="G244" s="3"/>
      <c r="H244" s="3"/>
      <c r="I244" s="3"/>
    </row>
    <row r="245" spans="1:9" x14ac:dyDescent="0.25">
      <c r="A245" s="1"/>
      <c r="B245" s="3"/>
      <c r="C245" s="3"/>
      <c r="D245" s="3"/>
      <c r="F245" s="1"/>
      <c r="G245" s="3"/>
      <c r="H245" s="3"/>
      <c r="I245" s="3"/>
    </row>
    <row r="246" spans="1:9" x14ac:dyDescent="0.25">
      <c r="A246" s="1"/>
      <c r="B246" s="3"/>
      <c r="C246" s="3"/>
      <c r="D246" s="3"/>
      <c r="F246" s="1"/>
      <c r="G246" s="3"/>
      <c r="H246" s="3"/>
      <c r="I246" s="3"/>
    </row>
    <row r="247" spans="1:9" x14ac:dyDescent="0.25">
      <c r="A247" s="1"/>
      <c r="B247" s="3"/>
      <c r="C247" s="3"/>
      <c r="D247" s="3"/>
      <c r="F247" s="1"/>
      <c r="G247" s="3"/>
      <c r="H247" s="3"/>
      <c r="I247" s="3"/>
    </row>
    <row r="248" spans="1:9" x14ac:dyDescent="0.25">
      <c r="A248" s="1"/>
      <c r="B248" s="3"/>
      <c r="C248" s="3"/>
      <c r="D248" s="3"/>
      <c r="F248" s="1"/>
      <c r="G248" s="3"/>
      <c r="H248" s="3"/>
      <c r="I248" s="3"/>
    </row>
    <row r="249" spans="1:9" x14ac:dyDescent="0.25">
      <c r="A249" s="1"/>
      <c r="B249" s="3"/>
      <c r="C249" s="3"/>
      <c r="D249" s="3"/>
      <c r="F249" s="1"/>
      <c r="G249" s="3"/>
      <c r="H249" s="3"/>
      <c r="I249" s="3"/>
    </row>
    <row r="250" spans="1:9" x14ac:dyDescent="0.25">
      <c r="A250" s="1"/>
      <c r="B250" s="3"/>
      <c r="C250" s="3"/>
      <c r="D250" s="3"/>
      <c r="F250" s="1"/>
      <c r="G250" s="3"/>
      <c r="H250" s="3"/>
      <c r="I250" s="3"/>
    </row>
    <row r="251" spans="1:9" x14ac:dyDescent="0.25">
      <c r="A251" s="1"/>
      <c r="B251" s="3"/>
      <c r="C251" s="3"/>
      <c r="D251" s="3"/>
      <c r="F251" s="1"/>
      <c r="G251" s="3"/>
      <c r="H251" s="3"/>
      <c r="I251" s="3"/>
    </row>
    <row r="252" spans="1:9" x14ac:dyDescent="0.25">
      <c r="A252" s="1"/>
      <c r="B252" s="3"/>
      <c r="C252" s="3"/>
      <c r="D252" s="3"/>
      <c r="F252" s="1"/>
      <c r="G252" s="3"/>
      <c r="H252" s="3"/>
      <c r="I252" s="3"/>
    </row>
    <row r="253" spans="1:9" x14ac:dyDescent="0.25">
      <c r="A253" s="1"/>
      <c r="B253" s="3"/>
      <c r="C253" s="3"/>
      <c r="D253" s="3"/>
      <c r="F253" s="1"/>
      <c r="G253" s="3"/>
      <c r="H253" s="3"/>
      <c r="I253" s="3"/>
    </row>
    <row r="254" spans="1:9" x14ac:dyDescent="0.25">
      <c r="A254" s="1"/>
      <c r="B254" s="3"/>
      <c r="C254" s="3"/>
      <c r="D254" s="3"/>
      <c r="F254" s="1"/>
      <c r="G254" s="3"/>
      <c r="H254" s="3"/>
      <c r="I254" s="3"/>
    </row>
    <row r="255" spans="1:9" x14ac:dyDescent="0.25">
      <c r="A255" s="1"/>
      <c r="B255" s="3"/>
      <c r="C255" s="3"/>
      <c r="D255" s="3"/>
      <c r="F255" s="1"/>
      <c r="G255" s="3"/>
      <c r="H255" s="3"/>
      <c r="I255" s="3"/>
    </row>
    <row r="256" spans="1:9" x14ac:dyDescent="0.25">
      <c r="A256" s="1"/>
      <c r="B256" s="3"/>
      <c r="C256" s="3"/>
      <c r="D256" s="3"/>
      <c r="F256" s="1"/>
      <c r="G256" s="3"/>
      <c r="H256" s="3"/>
      <c r="I256" s="3"/>
    </row>
    <row r="257" spans="1:9" x14ac:dyDescent="0.25">
      <c r="A257" s="1"/>
      <c r="B257" s="3"/>
      <c r="C257" s="3"/>
      <c r="D257" s="3"/>
      <c r="F257" s="1"/>
      <c r="G257" s="3"/>
      <c r="H257" s="3"/>
      <c r="I257" s="3"/>
    </row>
    <row r="258" spans="1:9" x14ac:dyDescent="0.25">
      <c r="A258" s="1"/>
      <c r="B258" s="3"/>
      <c r="C258" s="3"/>
      <c r="D258" s="3"/>
      <c r="F258" s="1"/>
      <c r="G258" s="3"/>
      <c r="H258" s="3"/>
      <c r="I258" s="3"/>
    </row>
    <row r="259" spans="1:9" x14ac:dyDescent="0.25">
      <c r="A259" s="1"/>
      <c r="B259" s="3"/>
      <c r="C259" s="3"/>
      <c r="D259" s="3"/>
      <c r="F259" s="1"/>
      <c r="G259" s="3"/>
      <c r="H259" s="3"/>
      <c r="I259" s="3"/>
    </row>
    <row r="260" spans="1:9" x14ac:dyDescent="0.25">
      <c r="A260" s="1"/>
      <c r="B260" s="3"/>
      <c r="C260" s="3"/>
      <c r="D260" s="3"/>
      <c r="F260" s="1"/>
      <c r="G260" s="3"/>
      <c r="H260" s="3"/>
      <c r="I260" s="3"/>
    </row>
    <row r="261" spans="1:9" x14ac:dyDescent="0.25">
      <c r="A261" s="1"/>
      <c r="B261" s="3"/>
      <c r="C261" s="3"/>
      <c r="D261" s="3"/>
      <c r="F261" s="1"/>
      <c r="G261" s="3"/>
      <c r="H261" s="3"/>
      <c r="I261" s="3"/>
    </row>
    <row r="262" spans="1:9" x14ac:dyDescent="0.25">
      <c r="A262" s="1"/>
      <c r="B262" s="3"/>
      <c r="C262" s="3"/>
      <c r="D262" s="3"/>
      <c r="F262" s="1"/>
      <c r="G262" s="3"/>
      <c r="H262" s="3"/>
      <c r="I262" s="3"/>
    </row>
    <row r="263" spans="1:9" x14ac:dyDescent="0.25">
      <c r="A263" s="1"/>
      <c r="B263" s="3"/>
      <c r="C263" s="3"/>
      <c r="D263" s="3"/>
      <c r="F263" s="1"/>
      <c r="G263" s="3"/>
      <c r="H263" s="3"/>
      <c r="I263" s="3"/>
    </row>
    <row r="264" spans="1:9" x14ac:dyDescent="0.25">
      <c r="A264" s="1"/>
      <c r="B264" s="3"/>
      <c r="C264" s="3"/>
      <c r="D264" s="3"/>
      <c r="F264" s="1"/>
      <c r="G264" s="3"/>
      <c r="H264" s="3"/>
      <c r="I264" s="3"/>
    </row>
    <row r="265" spans="1:9" x14ac:dyDescent="0.25">
      <c r="A265" s="1"/>
      <c r="B265" s="3"/>
      <c r="C265" s="3"/>
      <c r="D265" s="3"/>
      <c r="F265" s="1"/>
      <c r="G265" s="3"/>
      <c r="H265" s="3"/>
      <c r="I265" s="3"/>
    </row>
    <row r="266" spans="1:9" x14ac:dyDescent="0.25">
      <c r="A266" s="1"/>
      <c r="B266" s="3"/>
      <c r="C266" s="3"/>
      <c r="D266" s="3"/>
      <c r="F266" s="1"/>
      <c r="G266" s="3"/>
      <c r="H266" s="3"/>
      <c r="I266" s="3"/>
    </row>
    <row r="267" spans="1:9" x14ac:dyDescent="0.25">
      <c r="A267" s="1"/>
      <c r="B267" s="3"/>
      <c r="C267" s="3"/>
      <c r="D267" s="3"/>
      <c r="F267" s="1"/>
      <c r="G267" s="3"/>
      <c r="H267" s="3"/>
      <c r="I267" s="3"/>
    </row>
    <row r="268" spans="1:9" x14ac:dyDescent="0.25">
      <c r="A268" s="1"/>
      <c r="B268" s="3"/>
      <c r="C268" s="3"/>
      <c r="D268" s="3"/>
      <c r="F268" s="1"/>
      <c r="G268" s="3"/>
      <c r="H268" s="3"/>
      <c r="I268" s="3"/>
    </row>
    <row r="269" spans="1:9" x14ac:dyDescent="0.25">
      <c r="A269" s="1"/>
      <c r="B269" s="3"/>
      <c r="C269" s="3"/>
      <c r="D269" s="3"/>
      <c r="F269" s="1"/>
      <c r="G269" s="3"/>
      <c r="H269" s="3"/>
      <c r="I269" s="3"/>
    </row>
    <row r="270" spans="1:9" x14ac:dyDescent="0.25">
      <c r="A270" s="1"/>
      <c r="B270" s="3"/>
      <c r="C270" s="3"/>
      <c r="D270" s="3"/>
      <c r="F270" s="1"/>
      <c r="G270" s="3"/>
      <c r="H270" s="3"/>
      <c r="I270" s="3"/>
    </row>
    <row r="271" spans="1:9" x14ac:dyDescent="0.25">
      <c r="A271" s="1"/>
      <c r="B271" s="3"/>
      <c r="C271" s="3"/>
      <c r="D271" s="3"/>
      <c r="F271" s="1"/>
      <c r="G271" s="3"/>
      <c r="H271" s="3"/>
      <c r="I271" s="3"/>
    </row>
    <row r="272" spans="1:9" x14ac:dyDescent="0.25">
      <c r="A272" s="1"/>
      <c r="B272" s="3"/>
      <c r="C272" s="3"/>
      <c r="D272" s="3"/>
      <c r="F272" s="1"/>
      <c r="G272" s="3"/>
      <c r="H272" s="3"/>
      <c r="I272" s="3"/>
    </row>
    <row r="273" spans="1:9" x14ac:dyDescent="0.25">
      <c r="A273" s="1"/>
      <c r="B273" s="3"/>
      <c r="C273" s="3"/>
      <c r="D273" s="3"/>
      <c r="F273" s="1"/>
      <c r="G273" s="3"/>
      <c r="H273" s="3"/>
      <c r="I273" s="3"/>
    </row>
    <row r="274" spans="1:9" x14ac:dyDescent="0.25">
      <c r="A274" s="1"/>
      <c r="B274" s="3"/>
      <c r="C274" s="3"/>
      <c r="D274" s="3"/>
      <c r="F274" s="1"/>
      <c r="G274" s="3"/>
      <c r="H274" s="3"/>
      <c r="I274" s="3"/>
    </row>
    <row r="275" spans="1:9" x14ac:dyDescent="0.25">
      <c r="A275" s="1"/>
      <c r="B275" s="3"/>
      <c r="C275" s="3"/>
      <c r="D275" s="3"/>
      <c r="F275" s="1"/>
      <c r="G275" s="3"/>
      <c r="H275" s="3"/>
      <c r="I275" s="3"/>
    </row>
    <row r="276" spans="1:9" x14ac:dyDescent="0.25">
      <c r="A276" s="1"/>
      <c r="B276" s="3"/>
      <c r="C276" s="3"/>
      <c r="D276" s="3"/>
      <c r="F276" s="1"/>
      <c r="G276" s="3"/>
      <c r="H276" s="3"/>
      <c r="I276" s="3"/>
    </row>
    <row r="277" spans="1:9" x14ac:dyDescent="0.25">
      <c r="A277" s="1"/>
      <c r="B277" s="3"/>
      <c r="C277" s="3"/>
      <c r="D277" s="3"/>
      <c r="F277" s="1"/>
      <c r="G277" s="3"/>
      <c r="H277" s="3"/>
      <c r="I277" s="3"/>
    </row>
    <row r="278" spans="1:9" x14ac:dyDescent="0.25">
      <c r="A278" s="1"/>
      <c r="B278" s="3"/>
      <c r="C278" s="3"/>
      <c r="D278" s="3"/>
      <c r="F278" s="1"/>
      <c r="G278" s="3"/>
      <c r="H278" s="3"/>
      <c r="I278" s="3"/>
    </row>
    <row r="279" spans="1:9" x14ac:dyDescent="0.25">
      <c r="A279" s="1"/>
      <c r="B279" s="3"/>
      <c r="C279" s="3"/>
      <c r="D279" s="3"/>
      <c r="F279" s="1"/>
      <c r="G279" s="3"/>
      <c r="H279" s="3"/>
      <c r="I279" s="3"/>
    </row>
    <row r="280" spans="1:9" x14ac:dyDescent="0.25">
      <c r="A280" s="1"/>
      <c r="B280" s="3"/>
      <c r="C280" s="3"/>
      <c r="D280" s="3"/>
      <c r="F280" s="1"/>
      <c r="G280" s="3"/>
      <c r="H280" s="3"/>
      <c r="I280" s="3"/>
    </row>
    <row r="281" spans="1:9" x14ac:dyDescent="0.25">
      <c r="A281" s="1"/>
      <c r="B281" s="3"/>
      <c r="C281" s="3"/>
      <c r="D281" s="3"/>
      <c r="F281" s="1"/>
      <c r="G281" s="3"/>
      <c r="H281" s="3"/>
      <c r="I281" s="3"/>
    </row>
    <row r="282" spans="1:9" x14ac:dyDescent="0.25">
      <c r="A282" s="1"/>
      <c r="B282" s="3"/>
      <c r="C282" s="3"/>
      <c r="D282" s="3"/>
      <c r="F282" s="1"/>
      <c r="G282" s="3"/>
      <c r="H282" s="3"/>
      <c r="I282" s="3"/>
    </row>
    <row r="283" spans="1:9" x14ac:dyDescent="0.25">
      <c r="A283" s="1"/>
      <c r="B283" s="3"/>
      <c r="C283" s="3"/>
      <c r="D283" s="3"/>
      <c r="F283" s="1"/>
      <c r="G283" s="3"/>
      <c r="H283" s="3"/>
      <c r="I283" s="3"/>
    </row>
    <row r="284" spans="1:9" x14ac:dyDescent="0.25">
      <c r="A284" s="1"/>
      <c r="B284" s="3"/>
      <c r="C284" s="3"/>
      <c r="D284" s="3"/>
      <c r="F284" s="1"/>
      <c r="G284" s="3"/>
      <c r="H284" s="3"/>
      <c r="I284" s="3"/>
    </row>
    <row r="285" spans="1:9" x14ac:dyDescent="0.25">
      <c r="A285" s="1"/>
      <c r="B285" s="3"/>
      <c r="C285" s="3"/>
      <c r="D285" s="3"/>
      <c r="F285" s="1"/>
      <c r="G285" s="3"/>
      <c r="H285" s="3"/>
      <c r="I285" s="3"/>
    </row>
    <row r="286" spans="1:9" x14ac:dyDescent="0.25">
      <c r="A286" s="1"/>
      <c r="B286" s="3"/>
      <c r="C286" s="3"/>
      <c r="D286" s="3"/>
      <c r="F286" s="1"/>
      <c r="G286" s="3"/>
      <c r="H286" s="3"/>
      <c r="I286" s="3"/>
    </row>
    <row r="287" spans="1:9" x14ac:dyDescent="0.25">
      <c r="A287" s="1"/>
      <c r="B287" s="3"/>
      <c r="C287" s="3"/>
      <c r="D287" s="3"/>
      <c r="F287" s="1"/>
      <c r="G287" s="3"/>
      <c r="H287" s="3"/>
      <c r="I287" s="3"/>
    </row>
    <row r="288" spans="1:9" x14ac:dyDescent="0.25">
      <c r="A288" s="1"/>
      <c r="B288" s="3"/>
      <c r="C288" s="3"/>
      <c r="D288" s="3"/>
      <c r="F288" s="1"/>
      <c r="G288" s="3"/>
      <c r="H288" s="3"/>
      <c r="I288" s="3"/>
    </row>
    <row r="289" spans="1:9" x14ac:dyDescent="0.25">
      <c r="A289" s="1"/>
      <c r="B289" s="3"/>
      <c r="C289" s="3"/>
      <c r="D289" s="3"/>
      <c r="F289" s="1"/>
      <c r="G289" s="3"/>
      <c r="H289" s="3"/>
      <c r="I289" s="3"/>
    </row>
    <row r="290" spans="1:9" x14ac:dyDescent="0.25">
      <c r="A290" s="1"/>
      <c r="B290" s="3"/>
      <c r="C290" s="3"/>
      <c r="D290" s="3"/>
      <c r="F290" s="1"/>
      <c r="G290" s="3"/>
      <c r="H290" s="3"/>
      <c r="I290" s="3"/>
    </row>
    <row r="291" spans="1:9" x14ac:dyDescent="0.25">
      <c r="A291" s="1"/>
      <c r="B291" s="3"/>
      <c r="C291" s="3"/>
      <c r="D291" s="3"/>
      <c r="F291" s="1"/>
      <c r="G291" s="3"/>
      <c r="H291" s="3"/>
      <c r="I291" s="3"/>
    </row>
    <row r="292" spans="1:9" x14ac:dyDescent="0.25">
      <c r="A292" s="1"/>
      <c r="B292" s="3"/>
      <c r="C292" s="3"/>
      <c r="D292" s="3"/>
      <c r="F292" s="1"/>
      <c r="G292" s="3"/>
      <c r="H292" s="3"/>
      <c r="I292" s="3"/>
    </row>
    <row r="293" spans="1:9" x14ac:dyDescent="0.25">
      <c r="A293" s="1"/>
      <c r="B293" s="3"/>
      <c r="C293" s="3"/>
      <c r="D293" s="3"/>
      <c r="F293" s="1"/>
      <c r="G293" s="3"/>
      <c r="H293" s="3"/>
      <c r="I293" s="3"/>
    </row>
    <row r="294" spans="1:9" x14ac:dyDescent="0.25">
      <c r="A294" s="1"/>
      <c r="B294" s="3"/>
      <c r="C294" s="3"/>
      <c r="D294" s="3"/>
      <c r="F294" s="1"/>
      <c r="G294" s="3"/>
      <c r="H294" s="3"/>
      <c r="I294" s="3"/>
    </row>
    <row r="295" spans="1:9" x14ac:dyDescent="0.25">
      <c r="A295" s="1"/>
      <c r="B295" s="3"/>
      <c r="C295" s="3"/>
      <c r="D295" s="3"/>
      <c r="F295" s="1"/>
      <c r="G295" s="3"/>
      <c r="H295" s="3"/>
      <c r="I295" s="3"/>
    </row>
    <row r="296" spans="1:9" x14ac:dyDescent="0.25">
      <c r="A296" s="1"/>
      <c r="B296" s="3"/>
      <c r="C296" s="3"/>
      <c r="D296" s="3"/>
      <c r="F296" s="1"/>
      <c r="G296" s="3"/>
      <c r="H296" s="3"/>
      <c r="I296" s="3"/>
    </row>
    <row r="297" spans="1:9" x14ac:dyDescent="0.25">
      <c r="A297" s="1"/>
      <c r="B297" s="3"/>
      <c r="C297" s="3"/>
      <c r="D297" s="3"/>
      <c r="F297" s="1"/>
      <c r="G297" s="3"/>
      <c r="H297" s="3"/>
      <c r="I297" s="3"/>
    </row>
    <row r="298" spans="1:9" x14ac:dyDescent="0.25">
      <c r="A298" s="1"/>
      <c r="B298" s="3"/>
      <c r="C298" s="3"/>
      <c r="D298" s="3"/>
      <c r="F298" s="1"/>
      <c r="G298" s="3"/>
      <c r="H298" s="3"/>
      <c r="I298" s="3"/>
    </row>
    <row r="299" spans="1:9" x14ac:dyDescent="0.25">
      <c r="A299" s="1"/>
      <c r="B299" s="3"/>
      <c r="C299" s="3"/>
      <c r="D299" s="3"/>
      <c r="F299" s="1"/>
      <c r="G299" s="3"/>
      <c r="H299" s="3"/>
      <c r="I299" s="3"/>
    </row>
    <row r="300" spans="1:9" x14ac:dyDescent="0.25">
      <c r="A300" s="1"/>
      <c r="B300" s="3"/>
      <c r="C300" s="3"/>
      <c r="D300" s="3"/>
      <c r="F300" s="1"/>
      <c r="G300" s="3"/>
      <c r="H300" s="3"/>
      <c r="I300" s="3"/>
    </row>
    <row r="301" spans="1:9" x14ac:dyDescent="0.25">
      <c r="A301" s="1"/>
      <c r="B301" s="3"/>
      <c r="C301" s="3"/>
      <c r="D301" s="3"/>
      <c r="F301" s="1"/>
      <c r="G301" s="3"/>
      <c r="H301" s="3"/>
      <c r="I301" s="3"/>
    </row>
    <row r="302" spans="1:9" x14ac:dyDescent="0.25">
      <c r="A302" s="1"/>
      <c r="B302" s="3"/>
      <c r="C302" s="3"/>
      <c r="D302" s="3"/>
      <c r="F302" s="1"/>
      <c r="G302" s="3"/>
      <c r="H302" s="3"/>
      <c r="I302" s="3"/>
    </row>
    <row r="303" spans="1:9" x14ac:dyDescent="0.25">
      <c r="A303" s="1"/>
      <c r="B303" s="3"/>
      <c r="C303" s="3"/>
      <c r="D303" s="3"/>
      <c r="F303" s="1"/>
      <c r="G303" s="3"/>
      <c r="H303" s="3"/>
      <c r="I303" s="3"/>
    </row>
    <row r="304" spans="1:9" x14ac:dyDescent="0.25">
      <c r="A304" s="1"/>
      <c r="B304" s="3"/>
      <c r="C304" s="3"/>
      <c r="D304" s="3"/>
      <c r="F304" s="1"/>
      <c r="G304" s="3"/>
      <c r="H304" s="3"/>
      <c r="I304" s="3"/>
    </row>
    <row r="305" spans="1:9" x14ac:dyDescent="0.25">
      <c r="A305" s="1"/>
      <c r="B305" s="3"/>
      <c r="C305" s="3"/>
      <c r="D305" s="3"/>
      <c r="F305" s="1"/>
      <c r="G305" s="3"/>
      <c r="H305" s="3"/>
      <c r="I305" s="3"/>
    </row>
    <row r="306" spans="1:9" x14ac:dyDescent="0.25">
      <c r="A306" s="1"/>
      <c r="B306" s="3"/>
      <c r="C306" s="3"/>
      <c r="D306" s="3"/>
      <c r="F306" s="1"/>
      <c r="G306" s="3"/>
      <c r="H306" s="3"/>
      <c r="I306" s="3"/>
    </row>
    <row r="307" spans="1:9" x14ac:dyDescent="0.25">
      <c r="A307" s="1"/>
      <c r="B307" s="3"/>
      <c r="C307" s="3"/>
      <c r="D307" s="3"/>
      <c r="F307" s="1"/>
      <c r="G307" s="3"/>
      <c r="H307" s="3"/>
      <c r="I307" s="3"/>
    </row>
    <row r="308" spans="1:9" x14ac:dyDescent="0.25">
      <c r="A308" s="1"/>
      <c r="B308" s="3"/>
      <c r="C308" s="3"/>
      <c r="D308" s="3"/>
      <c r="F308" s="1"/>
      <c r="G308" s="3"/>
      <c r="H308" s="3"/>
      <c r="I308" s="3"/>
    </row>
    <row r="309" spans="1:9" x14ac:dyDescent="0.25">
      <c r="A309" s="1"/>
      <c r="B309" s="3"/>
      <c r="C309" s="3"/>
      <c r="D309" s="3"/>
      <c r="F309" s="1"/>
      <c r="G309" s="3"/>
      <c r="H309" s="3"/>
      <c r="I309" s="3"/>
    </row>
    <row r="310" spans="1:9" x14ac:dyDescent="0.25">
      <c r="A310" s="1"/>
      <c r="B310" s="3"/>
      <c r="C310" s="3"/>
      <c r="D310" s="3"/>
      <c r="F310" s="1"/>
      <c r="G310" s="3"/>
      <c r="H310" s="3"/>
      <c r="I310" s="3"/>
    </row>
    <row r="311" spans="1:9" x14ac:dyDescent="0.25">
      <c r="A311" s="1"/>
      <c r="B311" s="3"/>
      <c r="C311" s="3"/>
      <c r="D311" s="3"/>
      <c r="F311" s="1"/>
      <c r="G311" s="3"/>
      <c r="H311" s="3"/>
      <c r="I311" s="3"/>
    </row>
    <row r="312" spans="1:9" x14ac:dyDescent="0.25">
      <c r="A312" s="1"/>
      <c r="B312" s="3"/>
      <c r="C312" s="3"/>
      <c r="D312" s="3"/>
      <c r="F312" s="1"/>
      <c r="G312" s="3"/>
      <c r="H312" s="3"/>
      <c r="I312" s="3"/>
    </row>
    <row r="313" spans="1:9" x14ac:dyDescent="0.25">
      <c r="A313" s="1"/>
      <c r="B313" s="3"/>
      <c r="C313" s="3"/>
      <c r="D313" s="3"/>
      <c r="F313" s="1"/>
      <c r="G313" s="3"/>
      <c r="H313" s="3"/>
      <c r="I313" s="3"/>
    </row>
    <row r="314" spans="1:9" x14ac:dyDescent="0.25">
      <c r="A314" s="1"/>
      <c r="B314" s="3"/>
      <c r="C314" s="3"/>
      <c r="D314" s="3"/>
      <c r="F314" s="1"/>
      <c r="G314" s="3"/>
      <c r="H314" s="3"/>
      <c r="I314" s="3"/>
    </row>
    <row r="315" spans="1:9" x14ac:dyDescent="0.25">
      <c r="A315" s="1"/>
      <c r="B315" s="3"/>
      <c r="C315" s="3"/>
      <c r="D315" s="3"/>
      <c r="F315" s="1"/>
      <c r="G315" s="3"/>
      <c r="H315" s="3"/>
      <c r="I315" s="3"/>
    </row>
    <row r="316" spans="1:9" x14ac:dyDescent="0.25">
      <c r="A316" s="1"/>
      <c r="B316" s="3"/>
      <c r="C316" s="3"/>
      <c r="D316" s="3"/>
      <c r="F316" s="1"/>
      <c r="G316" s="3"/>
      <c r="H316" s="3"/>
      <c r="I316" s="3"/>
    </row>
    <row r="317" spans="1:9" x14ac:dyDescent="0.25">
      <c r="A317" s="1"/>
      <c r="B317" s="3"/>
      <c r="C317" s="3"/>
      <c r="D317" s="3"/>
      <c r="F317" s="1"/>
      <c r="G317" s="3"/>
      <c r="H317" s="3"/>
      <c r="I317" s="3"/>
    </row>
    <row r="318" spans="1:9" x14ac:dyDescent="0.25">
      <c r="A318" s="1"/>
      <c r="B318" s="3"/>
      <c r="C318" s="3"/>
      <c r="D318" s="3"/>
      <c r="F318" s="1"/>
      <c r="G318" s="3"/>
      <c r="H318" s="3"/>
      <c r="I318" s="3"/>
    </row>
    <row r="319" spans="1:9" x14ac:dyDescent="0.25">
      <c r="A319" s="1"/>
      <c r="B319" s="3"/>
      <c r="C319" s="3"/>
      <c r="D319" s="3"/>
      <c r="F319" s="1"/>
      <c r="G319" s="3"/>
      <c r="H319" s="3"/>
      <c r="I319" s="3"/>
    </row>
    <row r="320" spans="1:9" x14ac:dyDescent="0.25">
      <c r="A320" s="1"/>
      <c r="B320" s="3"/>
      <c r="C320" s="3"/>
      <c r="D320" s="3"/>
      <c r="F320" s="1"/>
      <c r="G320" s="3"/>
      <c r="H320" s="3"/>
      <c r="I320" s="3"/>
    </row>
    <row r="321" spans="1:9" x14ac:dyDescent="0.25">
      <c r="A321" s="1"/>
      <c r="B321" s="3"/>
      <c r="C321" s="3"/>
      <c r="D321" s="3"/>
      <c r="F321" s="1"/>
      <c r="G321" s="3"/>
      <c r="H321" s="3"/>
      <c r="I321" s="3"/>
    </row>
    <row r="322" spans="1:9" x14ac:dyDescent="0.25">
      <c r="A322" s="1"/>
      <c r="B322" s="3"/>
      <c r="C322" s="3"/>
      <c r="D322" s="3"/>
      <c r="F322" s="1"/>
      <c r="G322" s="3"/>
      <c r="H322" s="3"/>
      <c r="I322" s="3"/>
    </row>
    <row r="323" spans="1:9" x14ac:dyDescent="0.25">
      <c r="A323" s="1"/>
      <c r="B323" s="3"/>
      <c r="C323" s="3"/>
      <c r="D323" s="3"/>
      <c r="F323" s="1"/>
      <c r="G323" s="3"/>
      <c r="H323" s="3"/>
      <c r="I323" s="3"/>
    </row>
    <row r="324" spans="1:9" x14ac:dyDescent="0.25">
      <c r="A324" s="1"/>
      <c r="B324" s="3"/>
      <c r="C324" s="3"/>
      <c r="D324" s="3"/>
      <c r="F324" s="1"/>
      <c r="G324" s="3"/>
      <c r="H324" s="3"/>
      <c r="I324" s="3"/>
    </row>
    <row r="325" spans="1:9" x14ac:dyDescent="0.25">
      <c r="A325" s="1"/>
      <c r="B325" s="3"/>
      <c r="C325" s="3"/>
      <c r="D325" s="3"/>
      <c r="F325" s="1"/>
      <c r="G325" s="3"/>
      <c r="H325" s="3"/>
      <c r="I325" s="3"/>
    </row>
    <row r="326" spans="1:9" x14ac:dyDescent="0.25">
      <c r="A326" s="1"/>
      <c r="B326" s="3"/>
      <c r="C326" s="3"/>
      <c r="D326" s="3"/>
      <c r="F326" s="1"/>
      <c r="G326" s="3"/>
      <c r="H326" s="3"/>
      <c r="I326" s="3"/>
    </row>
    <row r="327" spans="1:9" x14ac:dyDescent="0.25">
      <c r="A327" s="1"/>
      <c r="B327" s="3"/>
      <c r="C327" s="3"/>
      <c r="D327" s="3"/>
      <c r="F327" s="1"/>
      <c r="G327" s="3"/>
      <c r="H327" s="3"/>
      <c r="I327" s="3"/>
    </row>
    <row r="328" spans="1:9" x14ac:dyDescent="0.25">
      <c r="A328" s="1"/>
      <c r="B328" s="3"/>
      <c r="C328" s="3"/>
      <c r="D328" s="3"/>
      <c r="F328" s="1"/>
      <c r="G328" s="3"/>
      <c r="H328" s="3"/>
      <c r="I328" s="3"/>
    </row>
    <row r="329" spans="1:9" x14ac:dyDescent="0.25">
      <c r="A329" s="1"/>
      <c r="B329" s="3"/>
      <c r="C329" s="3"/>
      <c r="D329" s="3"/>
      <c r="F329" s="1"/>
      <c r="G329" s="3"/>
      <c r="H329" s="3"/>
      <c r="I329" s="3"/>
    </row>
    <row r="330" spans="1:9" x14ac:dyDescent="0.25">
      <c r="A330" s="1"/>
      <c r="B330" s="3"/>
      <c r="C330" s="3"/>
      <c r="D330" s="3"/>
      <c r="F330" s="1"/>
      <c r="G330" s="3"/>
      <c r="H330" s="3"/>
      <c r="I330" s="3"/>
    </row>
    <row r="331" spans="1:9" x14ac:dyDescent="0.25">
      <c r="A331" s="1"/>
      <c r="B331" s="3"/>
      <c r="C331" s="3"/>
      <c r="D331" s="3"/>
      <c r="F331" s="1"/>
      <c r="G331" s="3"/>
      <c r="H331" s="3"/>
      <c r="I331" s="3"/>
    </row>
    <row r="332" spans="1:9" x14ac:dyDescent="0.25">
      <c r="A332" s="1"/>
      <c r="B332" s="3"/>
      <c r="C332" s="3"/>
      <c r="D332" s="3"/>
      <c r="F332" s="1"/>
      <c r="G332" s="3"/>
      <c r="H332" s="3"/>
      <c r="I332" s="3"/>
    </row>
    <row r="333" spans="1:9" x14ac:dyDescent="0.25">
      <c r="A333" s="1"/>
      <c r="B333" s="3"/>
      <c r="C333" s="3"/>
      <c r="D333" s="3"/>
      <c r="F333" s="1"/>
      <c r="G333" s="3"/>
      <c r="H333" s="3"/>
      <c r="I333" s="3"/>
    </row>
    <row r="334" spans="1:9" x14ac:dyDescent="0.25">
      <c r="A334" s="1"/>
      <c r="B334" s="3"/>
      <c r="C334" s="3"/>
      <c r="D334" s="3"/>
      <c r="F334" s="1"/>
      <c r="G334" s="3"/>
      <c r="H334" s="3"/>
      <c r="I334" s="3"/>
    </row>
    <row r="335" spans="1:9" x14ac:dyDescent="0.25">
      <c r="A335" s="1"/>
      <c r="B335" s="3"/>
      <c r="C335" s="3"/>
      <c r="D335" s="3"/>
      <c r="F335" s="1"/>
      <c r="G335" s="3"/>
      <c r="H335" s="3"/>
      <c r="I335" s="3"/>
    </row>
    <row r="336" spans="1:9" x14ac:dyDescent="0.25">
      <c r="A336" s="1"/>
      <c r="B336" s="3"/>
      <c r="C336" s="3"/>
      <c r="D336" s="3"/>
      <c r="F336" s="1"/>
      <c r="G336" s="3"/>
      <c r="H336" s="3"/>
      <c r="I336" s="3"/>
    </row>
    <row r="337" spans="1:9" x14ac:dyDescent="0.25">
      <c r="A337" s="1"/>
      <c r="B337" s="3"/>
      <c r="C337" s="3"/>
      <c r="D337" s="3"/>
      <c r="F337" s="1"/>
      <c r="G337" s="3"/>
      <c r="H337" s="3"/>
      <c r="I337" s="3"/>
    </row>
    <row r="338" spans="1:9" x14ac:dyDescent="0.25">
      <c r="A338" s="1"/>
      <c r="B338" s="3"/>
      <c r="C338" s="3"/>
      <c r="D338" s="3"/>
      <c r="F338" s="1"/>
      <c r="G338" s="3"/>
      <c r="H338" s="3"/>
      <c r="I338" s="3"/>
    </row>
    <row r="339" spans="1:9" x14ac:dyDescent="0.25">
      <c r="A339" s="1"/>
      <c r="B339" s="3"/>
      <c r="C339" s="3"/>
      <c r="D339" s="3"/>
      <c r="F339" s="1"/>
      <c r="G339" s="3"/>
      <c r="H339" s="3"/>
      <c r="I339" s="3"/>
    </row>
    <row r="340" spans="1:9" x14ac:dyDescent="0.25">
      <c r="A340" s="1"/>
      <c r="B340" s="3"/>
      <c r="C340" s="3"/>
      <c r="D340" s="3"/>
      <c r="F340" s="1"/>
      <c r="G340" s="3"/>
      <c r="H340" s="3"/>
      <c r="I340" s="3"/>
    </row>
    <row r="341" spans="1:9" x14ac:dyDescent="0.25">
      <c r="A341" s="1"/>
      <c r="B341" s="3"/>
      <c r="C341" s="3"/>
      <c r="D341" s="3"/>
      <c r="F341" s="1"/>
      <c r="G341" s="3"/>
      <c r="H341" s="3"/>
      <c r="I341" s="3"/>
    </row>
    <row r="342" spans="1:9" x14ac:dyDescent="0.25">
      <c r="A342" s="1"/>
      <c r="B342" s="3"/>
      <c r="C342" s="3"/>
      <c r="D342" s="3"/>
      <c r="F342" s="1"/>
      <c r="G342" s="3"/>
      <c r="H342" s="3"/>
      <c r="I342" s="3"/>
    </row>
    <row r="343" spans="1:9" x14ac:dyDescent="0.25">
      <c r="A343" s="1"/>
      <c r="B343" s="3"/>
      <c r="C343" s="3"/>
      <c r="D343" s="3"/>
      <c r="F343" s="1"/>
      <c r="G343" s="3"/>
      <c r="H343" s="3"/>
      <c r="I343" s="3"/>
    </row>
    <row r="344" spans="1:9" x14ac:dyDescent="0.25">
      <c r="A344" s="1"/>
      <c r="B344" s="3"/>
      <c r="C344" s="3"/>
      <c r="D344" s="3"/>
      <c r="F344" s="1"/>
      <c r="G344" s="3"/>
      <c r="H344" s="3"/>
      <c r="I344" s="3"/>
    </row>
    <row r="345" spans="1:9" x14ac:dyDescent="0.25">
      <c r="A345" s="1"/>
      <c r="B345" s="3"/>
      <c r="C345" s="3"/>
      <c r="D345" s="3"/>
      <c r="F345" s="1"/>
      <c r="G345" s="3"/>
      <c r="H345" s="3"/>
      <c r="I345" s="3"/>
    </row>
    <row r="346" spans="1:9" x14ac:dyDescent="0.25">
      <c r="A346" s="1"/>
      <c r="B346" s="3"/>
      <c r="C346" s="3"/>
      <c r="D346" s="3"/>
      <c r="F346" s="1"/>
      <c r="G346" s="3"/>
      <c r="H346" s="3"/>
      <c r="I346" s="3"/>
    </row>
    <row r="347" spans="1:9" x14ac:dyDescent="0.25">
      <c r="A347" s="1"/>
      <c r="B347" s="3"/>
      <c r="C347" s="3"/>
      <c r="D347" s="3"/>
      <c r="F347" s="1"/>
      <c r="G347" s="3"/>
      <c r="H347" s="3"/>
      <c r="I347" s="3"/>
    </row>
    <row r="348" spans="1:9" x14ac:dyDescent="0.25">
      <c r="A348" s="1"/>
      <c r="B348" s="3"/>
      <c r="C348" s="3"/>
      <c r="D348" s="3"/>
      <c r="F348" s="1"/>
      <c r="G348" s="3"/>
      <c r="H348" s="3"/>
      <c r="I348" s="3"/>
    </row>
    <row r="349" spans="1:9" x14ac:dyDescent="0.25">
      <c r="A349" s="1"/>
      <c r="B349" s="3"/>
      <c r="C349" s="3"/>
      <c r="D349" s="3"/>
      <c r="F349" s="1"/>
      <c r="G349" s="3"/>
      <c r="H349" s="3"/>
      <c r="I349" s="3"/>
    </row>
    <row r="350" spans="1:9" x14ac:dyDescent="0.25">
      <c r="A350" s="1"/>
      <c r="B350" s="3"/>
      <c r="C350" s="3"/>
      <c r="D350" s="3"/>
      <c r="F350" s="1"/>
      <c r="G350" s="3"/>
      <c r="H350" s="3"/>
      <c r="I350" s="3"/>
    </row>
    <row r="351" spans="1:9" x14ac:dyDescent="0.25">
      <c r="A351" s="1"/>
      <c r="B351" s="3"/>
      <c r="C351" s="3"/>
      <c r="D351" s="3"/>
      <c r="F351" s="1"/>
      <c r="G351" s="3"/>
      <c r="H351" s="3"/>
      <c r="I351" s="3"/>
    </row>
    <row r="352" spans="1:9" x14ac:dyDescent="0.25">
      <c r="A352" s="1"/>
      <c r="B352" s="3"/>
      <c r="C352" s="3"/>
      <c r="D352" s="3"/>
      <c r="F352" s="1"/>
      <c r="G352" s="3"/>
      <c r="H352" s="3"/>
      <c r="I352" s="3"/>
    </row>
    <row r="353" spans="1:9" x14ac:dyDescent="0.25">
      <c r="A353" s="1"/>
      <c r="B353" s="3"/>
      <c r="C353" s="3"/>
      <c r="D353" s="3"/>
      <c r="F353" s="1"/>
      <c r="G353" s="3"/>
      <c r="H353" s="3"/>
      <c r="I353" s="3"/>
    </row>
    <row r="354" spans="1:9" x14ac:dyDescent="0.25">
      <c r="A354" s="1"/>
      <c r="B354" s="3"/>
      <c r="C354" s="3"/>
      <c r="D354" s="3"/>
      <c r="F354" s="1"/>
      <c r="G354" s="3"/>
      <c r="H354" s="3"/>
      <c r="I354" s="3"/>
    </row>
    <row r="355" spans="1:9" x14ac:dyDescent="0.25">
      <c r="A355" s="1"/>
      <c r="B355" s="3"/>
      <c r="C355" s="3"/>
      <c r="D355" s="3"/>
      <c r="F355" s="1"/>
      <c r="G355" s="3"/>
      <c r="H355" s="3"/>
      <c r="I355" s="3"/>
    </row>
    <row r="356" spans="1:9" x14ac:dyDescent="0.25">
      <c r="A356" s="1"/>
      <c r="B356" s="3"/>
      <c r="C356" s="3"/>
      <c r="D356" s="3"/>
      <c r="F356" s="1"/>
      <c r="G356" s="3"/>
      <c r="H356" s="3"/>
      <c r="I356" s="3"/>
    </row>
    <row r="357" spans="1:9" x14ac:dyDescent="0.25">
      <c r="A357" s="1"/>
      <c r="B357" s="3"/>
      <c r="C357" s="3"/>
      <c r="D357" s="3"/>
      <c r="F357" s="1"/>
      <c r="G357" s="3"/>
      <c r="H357" s="3"/>
      <c r="I357" s="3"/>
    </row>
    <row r="358" spans="1:9" x14ac:dyDescent="0.25">
      <c r="A358" s="1"/>
      <c r="B358" s="3"/>
      <c r="C358" s="3"/>
      <c r="D358" s="3"/>
      <c r="F358" s="1"/>
      <c r="G358" s="3"/>
      <c r="H358" s="3"/>
      <c r="I358" s="3"/>
    </row>
    <row r="359" spans="1:9" x14ac:dyDescent="0.25">
      <c r="A359" s="1"/>
      <c r="B359" s="3"/>
      <c r="C359" s="3"/>
      <c r="D359" s="3"/>
      <c r="F359" s="1"/>
      <c r="G359" s="3"/>
      <c r="H359" s="3"/>
    </row>
    <row r="360" spans="1:9" x14ac:dyDescent="0.25">
      <c r="A360" s="1"/>
      <c r="B360" s="3"/>
      <c r="C360" s="3"/>
      <c r="D360" s="3"/>
      <c r="F360" s="1"/>
      <c r="G360" s="3"/>
      <c r="H360" s="3"/>
    </row>
    <row r="361" spans="1:9" x14ac:dyDescent="0.25">
      <c r="A361" s="1"/>
      <c r="B361" s="3"/>
      <c r="C361" s="3"/>
      <c r="D361" s="3"/>
      <c r="F361" s="1"/>
      <c r="G361" s="3"/>
      <c r="H361" s="3"/>
    </row>
    <row r="362" spans="1:9" x14ac:dyDescent="0.25">
      <c r="A362" s="1"/>
      <c r="B362" s="3"/>
      <c r="C362" s="3"/>
      <c r="D362" s="3"/>
      <c r="F362" s="1"/>
      <c r="G362" s="3"/>
      <c r="H362" s="3"/>
    </row>
    <row r="363" spans="1:9" x14ac:dyDescent="0.25">
      <c r="A363" s="1"/>
      <c r="B363" s="3"/>
      <c r="C363" s="3"/>
      <c r="D363" s="3"/>
      <c r="F363" s="1"/>
      <c r="G363" s="3"/>
      <c r="H363" s="3"/>
    </row>
    <row r="364" spans="1:9" x14ac:dyDescent="0.25">
      <c r="A364" s="1"/>
      <c r="B364" s="3"/>
      <c r="C364" s="3"/>
      <c r="D364" s="3"/>
      <c r="F364" s="1"/>
      <c r="G364" s="3"/>
      <c r="H364" s="3"/>
    </row>
    <row r="365" spans="1:9" x14ac:dyDescent="0.25">
      <c r="A365" s="1"/>
      <c r="B365" s="3"/>
      <c r="C365" s="3"/>
      <c r="D365" s="3"/>
      <c r="F365" s="1"/>
      <c r="G365" s="3"/>
      <c r="H365" s="3"/>
    </row>
    <row r="366" spans="1:9" x14ac:dyDescent="0.25">
      <c r="A366" s="1"/>
      <c r="B366" s="3"/>
      <c r="C366" s="3"/>
      <c r="D366" s="3"/>
      <c r="F366" s="1"/>
      <c r="G366" s="3"/>
      <c r="H366" s="3"/>
    </row>
    <row r="367" spans="1:9" x14ac:dyDescent="0.25">
      <c r="A367" s="1"/>
      <c r="B367" s="3"/>
      <c r="C367" s="3"/>
      <c r="D367" s="3"/>
      <c r="F367" s="1"/>
      <c r="G367" s="3"/>
      <c r="H367" s="3"/>
    </row>
    <row r="368" spans="1:9" x14ac:dyDescent="0.25">
      <c r="A368" s="1"/>
      <c r="B368" s="3"/>
      <c r="C368" s="3"/>
      <c r="D368" s="3"/>
      <c r="F368" s="1"/>
      <c r="G368" s="3"/>
      <c r="H368" s="3"/>
    </row>
    <row r="369" spans="1:8" x14ac:dyDescent="0.25">
      <c r="A369" s="1"/>
      <c r="B369" s="3"/>
      <c r="C369" s="3"/>
      <c r="D369" s="3"/>
      <c r="F369" s="1"/>
      <c r="G369" s="3"/>
      <c r="H369" s="3"/>
    </row>
    <row r="370" spans="1:8" x14ac:dyDescent="0.25">
      <c r="A370" s="1"/>
      <c r="B370" s="3"/>
      <c r="C370" s="3"/>
      <c r="D370" s="3"/>
      <c r="F370" s="1"/>
      <c r="G370" s="3"/>
      <c r="H370" s="3"/>
    </row>
    <row r="371" spans="1:8" x14ac:dyDescent="0.25">
      <c r="A371" s="1"/>
      <c r="B371" s="3"/>
      <c r="C371" s="3"/>
      <c r="D371" s="3"/>
      <c r="F371" s="1"/>
      <c r="G371" s="3"/>
      <c r="H371" s="3"/>
    </row>
    <row r="372" spans="1:8" x14ac:dyDescent="0.25">
      <c r="A372" s="1"/>
      <c r="B372" s="3"/>
      <c r="C372" s="3"/>
      <c r="D372" s="3"/>
      <c r="F372" s="1"/>
      <c r="G372" s="3"/>
      <c r="H372" s="3"/>
    </row>
    <row r="373" spans="1:8" x14ac:dyDescent="0.25">
      <c r="A373" s="1"/>
      <c r="B373" s="3"/>
      <c r="C373" s="3"/>
      <c r="D373" s="3"/>
      <c r="F373" s="1"/>
      <c r="G373" s="3"/>
      <c r="H373" s="3"/>
    </row>
    <row r="374" spans="1:8" x14ac:dyDescent="0.25">
      <c r="A374" s="1"/>
      <c r="B374" s="3"/>
      <c r="C374" s="3"/>
      <c r="D374" s="3"/>
      <c r="F374" s="1"/>
      <c r="G374" s="3"/>
      <c r="H374" s="3"/>
    </row>
    <row r="375" spans="1:8" x14ac:dyDescent="0.25">
      <c r="A375" s="1"/>
    </row>
    <row r="376" spans="1:8" x14ac:dyDescent="0.25">
      <c r="A376" s="1"/>
    </row>
    <row r="377" spans="1:8" x14ac:dyDescent="0.25">
      <c r="A377" s="1"/>
    </row>
    <row r="378" spans="1:8" x14ac:dyDescent="0.25">
      <c r="A378" s="1"/>
    </row>
    <row r="379" spans="1:8" x14ac:dyDescent="0.25">
      <c r="A379" s="1"/>
    </row>
    <row r="380" spans="1:8" x14ac:dyDescent="0.25">
      <c r="A380" s="1"/>
    </row>
    <row r="381" spans="1:8" x14ac:dyDescent="0.25">
      <c r="A381" s="1"/>
    </row>
    <row r="382" spans="1:8" x14ac:dyDescent="0.25">
      <c r="A382" s="1"/>
    </row>
    <row r="383" spans="1:8" x14ac:dyDescent="0.25">
      <c r="A383" s="1"/>
    </row>
    <row r="384" spans="1:8"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row r="6530" spans="1:1" x14ac:dyDescent="0.25">
      <c r="A6530" s="1"/>
    </row>
    <row r="6531" spans="1:1" x14ac:dyDescent="0.25">
      <c r="A6531" s="1"/>
    </row>
    <row r="6532" spans="1:1" x14ac:dyDescent="0.25">
      <c r="A6532" s="1"/>
    </row>
    <row r="6533" spans="1:1" x14ac:dyDescent="0.25">
      <c r="A6533" s="1"/>
    </row>
    <row r="6534" spans="1:1" x14ac:dyDescent="0.25">
      <c r="A6534" s="1"/>
    </row>
    <row r="6535" spans="1:1" x14ac:dyDescent="0.25">
      <c r="A6535" s="1"/>
    </row>
    <row r="6536" spans="1:1" x14ac:dyDescent="0.25">
      <c r="A6536" s="1"/>
    </row>
    <row r="6537" spans="1:1" x14ac:dyDescent="0.25">
      <c r="A6537" s="1"/>
    </row>
    <row r="6538" spans="1:1" x14ac:dyDescent="0.25">
      <c r="A6538" s="1"/>
    </row>
    <row r="6539" spans="1:1" x14ac:dyDescent="0.25">
      <c r="A6539" s="1"/>
    </row>
    <row r="6540" spans="1:1" x14ac:dyDescent="0.25">
      <c r="A6540" s="1"/>
    </row>
    <row r="6541" spans="1:1" x14ac:dyDescent="0.25">
      <c r="A6541" s="1"/>
    </row>
    <row r="6542" spans="1:1" x14ac:dyDescent="0.25">
      <c r="A6542" s="1"/>
    </row>
    <row r="6543" spans="1:1" x14ac:dyDescent="0.25">
      <c r="A6543" s="1"/>
    </row>
    <row r="6544" spans="1:1" x14ac:dyDescent="0.25">
      <c r="A6544" s="1"/>
    </row>
    <row r="6545" spans="1:1" x14ac:dyDescent="0.25">
      <c r="A6545" s="1"/>
    </row>
    <row r="6546" spans="1:1" x14ac:dyDescent="0.25">
      <c r="A6546" s="1"/>
    </row>
    <row r="6547" spans="1:1" x14ac:dyDescent="0.25">
      <c r="A6547" s="1"/>
    </row>
    <row r="6548" spans="1:1" x14ac:dyDescent="0.25">
      <c r="A6548" s="1"/>
    </row>
    <row r="6549" spans="1:1" x14ac:dyDescent="0.25">
      <c r="A6549" s="1"/>
    </row>
    <row r="6550" spans="1:1" x14ac:dyDescent="0.25">
      <c r="A6550" s="1"/>
    </row>
    <row r="6551" spans="1:1" x14ac:dyDescent="0.25">
      <c r="A6551" s="1"/>
    </row>
    <row r="6552" spans="1:1" x14ac:dyDescent="0.25">
      <c r="A6552" s="1"/>
    </row>
    <row r="6553" spans="1:1" x14ac:dyDescent="0.25">
      <c r="A6553" s="1"/>
    </row>
    <row r="6554" spans="1:1" x14ac:dyDescent="0.25">
      <c r="A6554" s="1"/>
    </row>
    <row r="6555" spans="1:1" x14ac:dyDescent="0.25">
      <c r="A6555" s="1"/>
    </row>
    <row r="6556" spans="1:1" x14ac:dyDescent="0.25">
      <c r="A6556" s="1"/>
    </row>
    <row r="6557" spans="1:1" x14ac:dyDescent="0.25">
      <c r="A6557" s="1"/>
    </row>
    <row r="6558" spans="1:1" x14ac:dyDescent="0.25">
      <c r="A6558" s="1"/>
    </row>
    <row r="6559" spans="1:1" x14ac:dyDescent="0.25">
      <c r="A6559" s="1"/>
    </row>
    <row r="6560" spans="1:1" x14ac:dyDescent="0.25">
      <c r="A6560" s="1"/>
    </row>
    <row r="6561" spans="1:1" x14ac:dyDescent="0.25">
      <c r="A6561" s="1"/>
    </row>
    <row r="6562" spans="1:1" x14ac:dyDescent="0.25">
      <c r="A6562" s="1"/>
    </row>
    <row r="6563" spans="1:1" x14ac:dyDescent="0.25">
      <c r="A6563" s="1"/>
    </row>
    <row r="6564" spans="1:1" x14ac:dyDescent="0.25">
      <c r="A6564" s="1"/>
    </row>
    <row r="6565" spans="1:1" x14ac:dyDescent="0.25">
      <c r="A6565" s="1"/>
    </row>
    <row r="6566" spans="1:1" x14ac:dyDescent="0.25">
      <c r="A6566" s="1"/>
    </row>
    <row r="6567" spans="1:1" x14ac:dyDescent="0.25">
      <c r="A6567" s="1"/>
    </row>
    <row r="6568" spans="1:1" x14ac:dyDescent="0.25">
      <c r="A6568" s="1"/>
    </row>
    <row r="6569" spans="1:1" x14ac:dyDescent="0.25">
      <c r="A6569" s="1"/>
    </row>
    <row r="6570" spans="1:1" x14ac:dyDescent="0.25">
      <c r="A6570" s="1"/>
    </row>
    <row r="6571" spans="1:1" x14ac:dyDescent="0.25">
      <c r="A6571" s="1"/>
    </row>
    <row r="6572" spans="1:1" x14ac:dyDescent="0.25">
      <c r="A6572" s="1"/>
    </row>
    <row r="6573" spans="1:1" x14ac:dyDescent="0.25">
      <c r="A6573" s="1"/>
    </row>
    <row r="6574" spans="1:1" x14ac:dyDescent="0.25">
      <c r="A6574" s="1"/>
    </row>
    <row r="6575" spans="1:1" x14ac:dyDescent="0.25">
      <c r="A6575" s="1"/>
    </row>
    <row r="6576" spans="1:1" x14ac:dyDescent="0.25">
      <c r="A6576" s="1"/>
    </row>
    <row r="6577" spans="1:1" x14ac:dyDescent="0.25">
      <c r="A6577" s="1"/>
    </row>
    <row r="6578" spans="1:1" x14ac:dyDescent="0.25">
      <c r="A6578" s="1"/>
    </row>
    <row r="6579" spans="1:1" x14ac:dyDescent="0.25">
      <c r="A6579" s="1"/>
    </row>
    <row r="6580" spans="1:1" x14ac:dyDescent="0.25">
      <c r="A6580" s="1"/>
    </row>
    <row r="6581" spans="1:1" x14ac:dyDescent="0.25">
      <c r="A6581" s="1"/>
    </row>
    <row r="6582" spans="1:1" x14ac:dyDescent="0.25">
      <c r="A6582" s="1"/>
    </row>
    <row r="6583" spans="1:1" x14ac:dyDescent="0.25">
      <c r="A6583" s="1"/>
    </row>
    <row r="6584" spans="1:1" x14ac:dyDescent="0.25">
      <c r="A6584" s="1"/>
    </row>
    <row r="6585" spans="1:1" x14ac:dyDescent="0.25">
      <c r="A6585" s="1"/>
    </row>
    <row r="6586" spans="1:1" x14ac:dyDescent="0.25">
      <c r="A6586" s="1"/>
    </row>
    <row r="6587" spans="1:1" x14ac:dyDescent="0.25">
      <c r="A6587" s="1"/>
    </row>
    <row r="6588" spans="1:1" x14ac:dyDescent="0.25">
      <c r="A6588" s="1"/>
    </row>
    <row r="6589" spans="1:1" x14ac:dyDescent="0.25">
      <c r="A6589" s="1"/>
    </row>
    <row r="6590" spans="1:1" x14ac:dyDescent="0.25">
      <c r="A6590" s="1"/>
    </row>
    <row r="6591" spans="1:1" x14ac:dyDescent="0.25">
      <c r="A6591" s="1"/>
    </row>
    <row r="6592" spans="1:1" x14ac:dyDescent="0.25">
      <c r="A6592" s="1"/>
    </row>
    <row r="6593" spans="1:1" x14ac:dyDescent="0.25">
      <c r="A6593" s="1"/>
    </row>
    <row r="6594" spans="1:1" x14ac:dyDescent="0.25">
      <c r="A6594" s="1"/>
    </row>
    <row r="6595" spans="1:1" x14ac:dyDescent="0.25">
      <c r="A6595" s="1"/>
    </row>
    <row r="6596" spans="1:1" x14ac:dyDescent="0.25">
      <c r="A6596" s="1"/>
    </row>
    <row r="6597" spans="1:1" x14ac:dyDescent="0.25">
      <c r="A6597" s="1"/>
    </row>
    <row r="6598" spans="1:1" x14ac:dyDescent="0.25">
      <c r="A6598" s="1"/>
    </row>
    <row r="6599" spans="1:1" x14ac:dyDescent="0.25">
      <c r="A6599" s="1"/>
    </row>
    <row r="6600" spans="1:1" x14ac:dyDescent="0.25">
      <c r="A6600" s="1"/>
    </row>
    <row r="6601" spans="1:1" x14ac:dyDescent="0.25">
      <c r="A6601" s="1"/>
    </row>
    <row r="6602" spans="1:1" x14ac:dyDescent="0.25">
      <c r="A6602" s="1"/>
    </row>
    <row r="6603" spans="1:1" x14ac:dyDescent="0.25">
      <c r="A6603" s="1"/>
    </row>
    <row r="6604" spans="1:1" x14ac:dyDescent="0.25">
      <c r="A6604" s="1"/>
    </row>
    <row r="6605" spans="1:1" x14ac:dyDescent="0.25">
      <c r="A6605" s="1"/>
    </row>
    <row r="6606" spans="1:1" x14ac:dyDescent="0.25">
      <c r="A6606" s="1"/>
    </row>
    <row r="6607" spans="1:1" x14ac:dyDescent="0.25">
      <c r="A6607" s="1"/>
    </row>
    <row r="6608" spans="1:1" x14ac:dyDescent="0.25">
      <c r="A6608" s="1"/>
    </row>
    <row r="6609" spans="1:1" x14ac:dyDescent="0.25">
      <c r="A6609" s="1"/>
    </row>
    <row r="6610" spans="1:1" x14ac:dyDescent="0.25">
      <c r="A6610" s="1"/>
    </row>
    <row r="6611" spans="1:1" x14ac:dyDescent="0.25">
      <c r="A6611" s="1"/>
    </row>
    <row r="6612" spans="1:1" x14ac:dyDescent="0.25">
      <c r="A6612" s="1"/>
    </row>
    <row r="6613" spans="1:1" x14ac:dyDescent="0.25">
      <c r="A6613" s="1"/>
    </row>
    <row r="6614" spans="1:1" x14ac:dyDescent="0.25">
      <c r="A6614" s="1"/>
    </row>
    <row r="6615" spans="1:1" x14ac:dyDescent="0.25">
      <c r="A6615" s="1"/>
    </row>
    <row r="6616" spans="1:1" x14ac:dyDescent="0.25">
      <c r="A6616" s="1"/>
    </row>
    <row r="6617" spans="1:1" x14ac:dyDescent="0.25">
      <c r="A6617" s="1"/>
    </row>
    <row r="6618" spans="1:1" x14ac:dyDescent="0.25">
      <c r="A6618" s="1"/>
    </row>
    <row r="6619" spans="1:1" x14ac:dyDescent="0.25">
      <c r="A6619" s="1"/>
    </row>
    <row r="6620" spans="1:1" x14ac:dyDescent="0.25">
      <c r="A6620" s="1"/>
    </row>
    <row r="6621" spans="1:1" x14ac:dyDescent="0.25">
      <c r="A6621" s="1"/>
    </row>
    <row r="6622" spans="1:1" x14ac:dyDescent="0.25">
      <c r="A6622" s="1"/>
    </row>
    <row r="6623" spans="1:1" x14ac:dyDescent="0.25">
      <c r="A6623" s="1"/>
    </row>
    <row r="6624" spans="1:1" x14ac:dyDescent="0.25">
      <c r="A6624" s="1"/>
    </row>
    <row r="6625" spans="1:1" x14ac:dyDescent="0.25">
      <c r="A6625" s="1"/>
    </row>
    <row r="6626" spans="1:1" x14ac:dyDescent="0.25">
      <c r="A6626" s="1"/>
    </row>
    <row r="6627" spans="1:1" x14ac:dyDescent="0.25">
      <c r="A6627" s="1"/>
    </row>
    <row r="6628" spans="1:1" x14ac:dyDescent="0.25">
      <c r="A6628" s="1"/>
    </row>
    <row r="6629" spans="1:1" x14ac:dyDescent="0.25">
      <c r="A6629" s="1"/>
    </row>
    <row r="6630" spans="1:1" x14ac:dyDescent="0.25">
      <c r="A6630" s="1"/>
    </row>
    <row r="6631" spans="1:1" x14ac:dyDescent="0.25">
      <c r="A6631" s="1"/>
    </row>
    <row r="6632" spans="1:1" x14ac:dyDescent="0.25">
      <c r="A6632" s="1"/>
    </row>
    <row r="6633" spans="1:1" x14ac:dyDescent="0.25">
      <c r="A6633" s="1"/>
    </row>
    <row r="6634" spans="1:1" x14ac:dyDescent="0.25">
      <c r="A6634" s="1"/>
    </row>
    <row r="6635" spans="1:1" x14ac:dyDescent="0.25">
      <c r="A6635" s="1"/>
    </row>
    <row r="6636" spans="1:1" x14ac:dyDescent="0.25">
      <c r="A6636" s="1"/>
    </row>
    <row r="6637" spans="1:1" x14ac:dyDescent="0.25">
      <c r="A6637" s="1"/>
    </row>
    <row r="6638" spans="1:1" x14ac:dyDescent="0.25">
      <c r="A6638" s="1"/>
    </row>
    <row r="6639" spans="1:1" x14ac:dyDescent="0.25">
      <c r="A6639" s="1"/>
    </row>
    <row r="6640" spans="1:1" x14ac:dyDescent="0.25">
      <c r="A6640" s="1"/>
    </row>
    <row r="6641" spans="1:1" x14ac:dyDescent="0.25">
      <c r="A6641" s="1"/>
    </row>
    <row r="6642" spans="1:1" x14ac:dyDescent="0.25">
      <c r="A6642" s="1"/>
    </row>
    <row r="6643" spans="1:1" x14ac:dyDescent="0.25">
      <c r="A6643" s="1"/>
    </row>
    <row r="6644" spans="1:1" x14ac:dyDescent="0.25">
      <c r="A6644" s="1"/>
    </row>
    <row r="6645" spans="1:1" x14ac:dyDescent="0.25">
      <c r="A6645" s="1"/>
    </row>
    <row r="6646" spans="1:1" x14ac:dyDescent="0.25">
      <c r="A6646" s="1"/>
    </row>
    <row r="6647" spans="1:1" x14ac:dyDescent="0.25">
      <c r="A6647" s="1"/>
    </row>
    <row r="6648" spans="1:1" x14ac:dyDescent="0.25">
      <c r="A6648" s="1"/>
    </row>
    <row r="6649" spans="1:1" x14ac:dyDescent="0.25">
      <c r="A6649" s="1"/>
    </row>
    <row r="6650" spans="1:1" x14ac:dyDescent="0.25">
      <c r="A6650" s="1"/>
    </row>
    <row r="6651" spans="1:1" x14ac:dyDescent="0.25">
      <c r="A6651" s="1"/>
    </row>
    <row r="6652" spans="1:1" x14ac:dyDescent="0.25">
      <c r="A6652" s="1"/>
    </row>
    <row r="6653" spans="1:1" x14ac:dyDescent="0.25">
      <c r="A6653" s="1"/>
    </row>
    <row r="6654" spans="1:1" x14ac:dyDescent="0.25">
      <c r="A6654" s="1"/>
    </row>
    <row r="6655" spans="1:1" x14ac:dyDescent="0.25">
      <c r="A6655" s="1"/>
    </row>
    <row r="6656" spans="1:1" x14ac:dyDescent="0.25">
      <c r="A6656" s="1"/>
    </row>
    <row r="6657" spans="1:1" x14ac:dyDescent="0.25">
      <c r="A6657" s="1"/>
    </row>
    <row r="6658" spans="1:1" x14ac:dyDescent="0.25">
      <c r="A6658" s="1"/>
    </row>
    <row r="6659" spans="1:1" x14ac:dyDescent="0.25">
      <c r="A6659" s="1"/>
    </row>
    <row r="6660" spans="1:1" x14ac:dyDescent="0.25">
      <c r="A6660" s="1"/>
    </row>
    <row r="6661" spans="1:1" x14ac:dyDescent="0.25">
      <c r="A6661" s="1"/>
    </row>
    <row r="6662" spans="1:1" x14ac:dyDescent="0.25">
      <c r="A6662" s="1"/>
    </row>
    <row r="6663" spans="1:1" x14ac:dyDescent="0.25">
      <c r="A6663" s="1"/>
    </row>
    <row r="6664" spans="1:1" x14ac:dyDescent="0.25">
      <c r="A6664" s="1"/>
    </row>
    <row r="6665" spans="1:1" x14ac:dyDescent="0.25">
      <c r="A6665" s="1"/>
    </row>
    <row r="6666" spans="1:1" x14ac:dyDescent="0.25">
      <c r="A6666" s="1"/>
    </row>
    <row r="6667" spans="1:1" x14ac:dyDescent="0.25">
      <c r="A6667" s="1"/>
    </row>
    <row r="6668" spans="1:1" x14ac:dyDescent="0.25">
      <c r="A6668" s="1"/>
    </row>
    <row r="6669" spans="1:1" x14ac:dyDescent="0.25">
      <c r="A6669" s="1"/>
    </row>
    <row r="6670" spans="1:1" x14ac:dyDescent="0.25">
      <c r="A6670" s="1"/>
    </row>
    <row r="6671" spans="1:1" x14ac:dyDescent="0.25">
      <c r="A6671" s="1"/>
    </row>
    <row r="6672" spans="1:1" x14ac:dyDescent="0.25">
      <c r="A6672" s="1"/>
    </row>
    <row r="6673" spans="1:1" x14ac:dyDescent="0.25">
      <c r="A6673" s="1"/>
    </row>
    <row r="6674" spans="1:1" x14ac:dyDescent="0.25">
      <c r="A6674" s="1"/>
    </row>
    <row r="6675" spans="1:1" x14ac:dyDescent="0.25">
      <c r="A6675" s="1"/>
    </row>
    <row r="6676" spans="1:1" x14ac:dyDescent="0.25">
      <c r="A6676" s="1"/>
    </row>
    <row r="6677" spans="1:1" x14ac:dyDescent="0.25">
      <c r="A6677" s="1"/>
    </row>
    <row r="6678" spans="1:1" x14ac:dyDescent="0.25">
      <c r="A6678" s="1"/>
    </row>
    <row r="6679" spans="1:1" x14ac:dyDescent="0.25">
      <c r="A6679" s="1"/>
    </row>
    <row r="6680" spans="1:1" x14ac:dyDescent="0.25">
      <c r="A6680" s="1"/>
    </row>
    <row r="6681" spans="1:1" x14ac:dyDescent="0.25">
      <c r="A6681" s="1"/>
    </row>
    <row r="6682" spans="1:1" x14ac:dyDescent="0.25">
      <c r="A6682" s="1"/>
    </row>
    <row r="6683" spans="1:1" x14ac:dyDescent="0.25">
      <c r="A6683" s="1"/>
    </row>
    <row r="6684" spans="1:1" x14ac:dyDescent="0.25">
      <c r="A6684" s="1"/>
    </row>
    <row r="6685" spans="1:1" x14ac:dyDescent="0.25">
      <c r="A6685" s="1"/>
    </row>
    <row r="6686" spans="1:1" x14ac:dyDescent="0.25">
      <c r="A6686" s="1"/>
    </row>
    <row r="6687" spans="1:1" x14ac:dyDescent="0.25">
      <c r="A6687" s="1"/>
    </row>
    <row r="6688" spans="1:1" x14ac:dyDescent="0.25">
      <c r="A6688" s="1"/>
    </row>
    <row r="6689" spans="1:1" x14ac:dyDescent="0.25">
      <c r="A6689" s="1"/>
    </row>
    <row r="6690" spans="1:1" x14ac:dyDescent="0.25">
      <c r="A6690" s="1"/>
    </row>
    <row r="6691" spans="1:1" x14ac:dyDescent="0.25">
      <c r="A6691" s="1"/>
    </row>
    <row r="6692" spans="1:1" x14ac:dyDescent="0.25">
      <c r="A6692" s="1"/>
    </row>
    <row r="6693" spans="1:1" x14ac:dyDescent="0.25">
      <c r="A6693" s="1"/>
    </row>
    <row r="6694" spans="1:1" x14ac:dyDescent="0.25">
      <c r="A6694" s="1"/>
    </row>
    <row r="6695" spans="1:1" x14ac:dyDescent="0.25">
      <c r="A6695" s="1"/>
    </row>
    <row r="6696" spans="1:1" x14ac:dyDescent="0.25">
      <c r="A6696" s="1"/>
    </row>
    <row r="6697" spans="1:1" x14ac:dyDescent="0.25">
      <c r="A6697" s="1"/>
    </row>
    <row r="6698" spans="1:1" x14ac:dyDescent="0.25">
      <c r="A6698" s="1"/>
    </row>
    <row r="6699" spans="1:1" x14ac:dyDescent="0.25">
      <c r="A6699" s="1"/>
    </row>
    <row r="6700" spans="1:1" x14ac:dyDescent="0.25">
      <c r="A6700" s="1"/>
    </row>
    <row r="6701" spans="1:1" x14ac:dyDescent="0.25">
      <c r="A6701" s="1"/>
    </row>
    <row r="6702" spans="1:1" x14ac:dyDescent="0.25">
      <c r="A6702" s="1"/>
    </row>
    <row r="6703" spans="1:1" x14ac:dyDescent="0.25">
      <c r="A6703" s="1"/>
    </row>
    <row r="6704" spans="1:1" x14ac:dyDescent="0.25">
      <c r="A6704" s="1"/>
    </row>
    <row r="6705" spans="1:1" x14ac:dyDescent="0.25">
      <c r="A6705" s="1"/>
    </row>
    <row r="6706" spans="1:1" x14ac:dyDescent="0.25">
      <c r="A6706" s="1"/>
    </row>
    <row r="6707" spans="1:1" x14ac:dyDescent="0.25">
      <c r="A6707" s="1"/>
    </row>
    <row r="6708" spans="1:1" x14ac:dyDescent="0.25">
      <c r="A6708" s="1"/>
    </row>
    <row r="6709" spans="1:1" x14ac:dyDescent="0.25">
      <c r="A6709" s="1"/>
    </row>
    <row r="6710" spans="1:1" x14ac:dyDescent="0.25">
      <c r="A6710" s="1"/>
    </row>
    <row r="6711" spans="1:1" x14ac:dyDescent="0.25">
      <c r="A6711" s="1"/>
    </row>
    <row r="6712" spans="1:1" x14ac:dyDescent="0.25">
      <c r="A6712" s="1"/>
    </row>
    <row r="6713" spans="1:1" x14ac:dyDescent="0.25">
      <c r="A6713" s="1"/>
    </row>
    <row r="6714" spans="1:1" x14ac:dyDescent="0.25">
      <c r="A6714" s="1"/>
    </row>
    <row r="6715" spans="1:1" x14ac:dyDescent="0.25">
      <c r="A6715" s="1"/>
    </row>
    <row r="6716" spans="1:1" x14ac:dyDescent="0.25">
      <c r="A6716" s="1"/>
    </row>
    <row r="6717" spans="1:1" x14ac:dyDescent="0.25">
      <c r="A6717" s="1"/>
    </row>
    <row r="6718" spans="1:1" x14ac:dyDescent="0.25">
      <c r="A6718" s="1"/>
    </row>
    <row r="6719" spans="1:1" x14ac:dyDescent="0.25">
      <c r="A6719" s="1"/>
    </row>
    <row r="6720" spans="1:1" x14ac:dyDescent="0.25">
      <c r="A6720" s="1"/>
    </row>
    <row r="6721" spans="1:1" x14ac:dyDescent="0.25">
      <c r="A6721" s="1"/>
    </row>
    <row r="6722" spans="1:1" x14ac:dyDescent="0.25">
      <c r="A6722" s="1"/>
    </row>
    <row r="6723" spans="1:1" x14ac:dyDescent="0.25">
      <c r="A6723" s="1"/>
    </row>
    <row r="6724" spans="1:1" x14ac:dyDescent="0.25">
      <c r="A6724" s="1"/>
    </row>
    <row r="6725" spans="1:1" x14ac:dyDescent="0.25">
      <c r="A6725" s="1"/>
    </row>
    <row r="6726" spans="1:1" x14ac:dyDescent="0.25">
      <c r="A6726" s="1"/>
    </row>
    <row r="6727" spans="1:1" x14ac:dyDescent="0.25">
      <c r="A6727" s="1"/>
    </row>
    <row r="6728" spans="1:1" x14ac:dyDescent="0.25">
      <c r="A6728" s="1"/>
    </row>
    <row r="6729" spans="1:1" x14ac:dyDescent="0.25">
      <c r="A6729" s="1"/>
    </row>
    <row r="6730" spans="1:1" x14ac:dyDescent="0.25">
      <c r="A6730" s="1"/>
    </row>
    <row r="6731" spans="1:1" x14ac:dyDescent="0.25">
      <c r="A6731" s="1"/>
    </row>
    <row r="6732" spans="1:1" x14ac:dyDescent="0.25">
      <c r="A6732" s="1"/>
    </row>
    <row r="6733" spans="1:1" x14ac:dyDescent="0.25">
      <c r="A6733" s="1"/>
    </row>
    <row r="6734" spans="1:1" x14ac:dyDescent="0.25">
      <c r="A6734" s="1"/>
    </row>
    <row r="6735" spans="1:1" x14ac:dyDescent="0.25">
      <c r="A6735" s="1"/>
    </row>
    <row r="6736" spans="1:1" x14ac:dyDescent="0.25">
      <c r="A6736" s="1"/>
    </row>
    <row r="6737" spans="1:1" x14ac:dyDescent="0.25">
      <c r="A6737" s="1"/>
    </row>
    <row r="6738" spans="1:1" x14ac:dyDescent="0.25">
      <c r="A6738" s="1"/>
    </row>
    <row r="6739" spans="1:1" x14ac:dyDescent="0.25">
      <c r="A6739" s="1"/>
    </row>
    <row r="6740" spans="1:1" x14ac:dyDescent="0.25">
      <c r="A6740" s="1"/>
    </row>
    <row r="6741" spans="1:1" x14ac:dyDescent="0.25">
      <c r="A6741" s="1"/>
    </row>
    <row r="6742" spans="1:1" x14ac:dyDescent="0.25">
      <c r="A6742" s="1"/>
    </row>
    <row r="6743" spans="1:1" x14ac:dyDescent="0.25">
      <c r="A6743" s="1"/>
    </row>
    <row r="6744" spans="1:1" x14ac:dyDescent="0.25">
      <c r="A6744" s="1"/>
    </row>
    <row r="6745" spans="1:1" x14ac:dyDescent="0.25">
      <c r="A6745" s="1"/>
    </row>
    <row r="6746" spans="1:1" x14ac:dyDescent="0.25">
      <c r="A6746" s="1"/>
    </row>
    <row r="6747" spans="1:1" x14ac:dyDescent="0.25">
      <c r="A6747" s="1"/>
    </row>
    <row r="6748" spans="1:1" x14ac:dyDescent="0.25">
      <c r="A6748" s="1"/>
    </row>
    <row r="6749" spans="1:1" x14ac:dyDescent="0.25">
      <c r="A6749" s="1"/>
    </row>
    <row r="6750" spans="1:1" x14ac:dyDescent="0.25">
      <c r="A6750" s="1"/>
    </row>
    <row r="6751" spans="1:1" x14ac:dyDescent="0.25">
      <c r="A6751" s="1"/>
    </row>
    <row r="6752" spans="1:1" x14ac:dyDescent="0.25">
      <c r="A6752" s="1"/>
    </row>
    <row r="6753" spans="1:1" x14ac:dyDescent="0.25">
      <c r="A6753" s="1"/>
    </row>
    <row r="6754" spans="1:1" x14ac:dyDescent="0.25">
      <c r="A6754" s="1"/>
    </row>
    <row r="6755" spans="1:1" x14ac:dyDescent="0.25">
      <c r="A6755" s="1"/>
    </row>
    <row r="6756" spans="1:1" x14ac:dyDescent="0.25">
      <c r="A6756" s="1"/>
    </row>
    <row r="6757" spans="1:1" x14ac:dyDescent="0.25">
      <c r="A6757" s="1"/>
    </row>
    <row r="6758" spans="1:1" x14ac:dyDescent="0.25">
      <c r="A6758" s="1"/>
    </row>
    <row r="6759" spans="1:1" x14ac:dyDescent="0.25">
      <c r="A6759" s="1"/>
    </row>
    <row r="6760" spans="1:1" x14ac:dyDescent="0.25">
      <c r="A6760" s="1"/>
    </row>
    <row r="6761" spans="1:1" x14ac:dyDescent="0.25">
      <c r="A6761" s="1"/>
    </row>
    <row r="6762" spans="1:1" x14ac:dyDescent="0.25">
      <c r="A6762" s="1"/>
    </row>
    <row r="6763" spans="1:1" x14ac:dyDescent="0.25">
      <c r="A6763" s="1"/>
    </row>
    <row r="6764" spans="1:1" x14ac:dyDescent="0.25">
      <c r="A6764" s="1"/>
    </row>
    <row r="6765" spans="1:1" x14ac:dyDescent="0.25">
      <c r="A6765" s="1"/>
    </row>
    <row r="6766" spans="1:1" x14ac:dyDescent="0.25">
      <c r="A6766" s="1"/>
    </row>
    <row r="6767" spans="1:1" x14ac:dyDescent="0.25">
      <c r="A6767" s="1"/>
    </row>
    <row r="6768" spans="1:1" x14ac:dyDescent="0.25">
      <c r="A6768" s="1"/>
    </row>
    <row r="6769" spans="1:1" x14ac:dyDescent="0.25">
      <c r="A6769" s="1"/>
    </row>
    <row r="6770" spans="1:1" x14ac:dyDescent="0.25">
      <c r="A6770" s="1"/>
    </row>
    <row r="6771" spans="1:1" x14ac:dyDescent="0.25">
      <c r="A6771" s="1"/>
    </row>
    <row r="6772" spans="1:1" x14ac:dyDescent="0.25">
      <c r="A6772" s="1"/>
    </row>
    <row r="6773" spans="1:1" x14ac:dyDescent="0.25">
      <c r="A6773" s="1"/>
    </row>
    <row r="6774" spans="1:1" x14ac:dyDescent="0.25">
      <c r="A6774" s="1"/>
    </row>
    <row r="6775" spans="1:1" x14ac:dyDescent="0.25">
      <c r="A6775" s="1"/>
    </row>
    <row r="6776" spans="1:1" x14ac:dyDescent="0.25">
      <c r="A6776" s="1"/>
    </row>
    <row r="6777" spans="1:1" x14ac:dyDescent="0.25">
      <c r="A6777" s="1"/>
    </row>
    <row r="6778" spans="1:1" x14ac:dyDescent="0.25">
      <c r="A6778" s="1"/>
    </row>
    <row r="6779" spans="1:1" x14ac:dyDescent="0.25">
      <c r="A6779" s="1"/>
    </row>
    <row r="6780" spans="1:1" x14ac:dyDescent="0.25">
      <c r="A6780" s="1"/>
    </row>
    <row r="6781" spans="1:1" x14ac:dyDescent="0.25">
      <c r="A6781" s="1"/>
    </row>
    <row r="6782" spans="1:1" x14ac:dyDescent="0.25">
      <c r="A6782" s="1"/>
    </row>
    <row r="6783" spans="1:1" x14ac:dyDescent="0.25">
      <c r="A6783" s="1"/>
    </row>
    <row r="6784" spans="1:1" x14ac:dyDescent="0.25">
      <c r="A6784" s="1"/>
    </row>
    <row r="6785" spans="1:1" x14ac:dyDescent="0.25">
      <c r="A6785" s="1"/>
    </row>
    <row r="6786" spans="1:1" x14ac:dyDescent="0.25">
      <c r="A6786" s="1"/>
    </row>
    <row r="6787" spans="1:1" x14ac:dyDescent="0.25">
      <c r="A6787" s="1"/>
    </row>
    <row r="6788" spans="1:1" x14ac:dyDescent="0.25">
      <c r="A6788" s="1"/>
    </row>
    <row r="6789" spans="1:1" x14ac:dyDescent="0.25">
      <c r="A6789" s="1"/>
    </row>
    <row r="6790" spans="1:1" x14ac:dyDescent="0.25">
      <c r="A6790" s="1"/>
    </row>
    <row r="6791" spans="1:1" x14ac:dyDescent="0.25">
      <c r="A6791" s="1"/>
    </row>
    <row r="6792" spans="1:1" x14ac:dyDescent="0.25">
      <c r="A6792" s="1"/>
    </row>
    <row r="6793" spans="1:1" x14ac:dyDescent="0.25">
      <c r="A6793" s="1"/>
    </row>
    <row r="6794" spans="1:1" x14ac:dyDescent="0.25">
      <c r="A6794" s="1"/>
    </row>
    <row r="6795" spans="1:1" x14ac:dyDescent="0.25">
      <c r="A6795" s="1"/>
    </row>
    <row r="6796" spans="1:1" x14ac:dyDescent="0.25">
      <c r="A6796" s="1"/>
    </row>
    <row r="6797" spans="1:1" x14ac:dyDescent="0.25">
      <c r="A6797" s="1"/>
    </row>
    <row r="6798" spans="1:1" x14ac:dyDescent="0.25">
      <c r="A6798" s="1"/>
    </row>
    <row r="6799" spans="1:1" x14ac:dyDescent="0.25">
      <c r="A6799" s="1"/>
    </row>
    <row r="6800" spans="1:1" x14ac:dyDescent="0.25">
      <c r="A6800" s="1"/>
    </row>
    <row r="6801" spans="1:1" x14ac:dyDescent="0.25">
      <c r="A6801" s="1"/>
    </row>
    <row r="6802" spans="1:1" x14ac:dyDescent="0.25">
      <c r="A6802" s="1"/>
    </row>
    <row r="6803" spans="1:1" x14ac:dyDescent="0.25">
      <c r="A6803" s="1"/>
    </row>
    <row r="6804" spans="1:1" x14ac:dyDescent="0.25">
      <c r="A6804" s="1"/>
    </row>
    <row r="6805" spans="1:1" x14ac:dyDescent="0.25">
      <c r="A6805" s="1"/>
    </row>
    <row r="6806" spans="1:1" x14ac:dyDescent="0.25">
      <c r="A6806" s="1"/>
    </row>
    <row r="6807" spans="1:1" x14ac:dyDescent="0.25">
      <c r="A6807" s="1"/>
    </row>
    <row r="6808" spans="1:1" x14ac:dyDescent="0.25">
      <c r="A6808" s="1"/>
    </row>
    <row r="6809" spans="1:1" x14ac:dyDescent="0.25">
      <c r="A6809" s="1"/>
    </row>
    <row r="6810" spans="1:1" x14ac:dyDescent="0.25">
      <c r="A6810" s="1"/>
    </row>
    <row r="6811" spans="1:1" x14ac:dyDescent="0.25">
      <c r="A6811" s="1"/>
    </row>
    <row r="6812" spans="1:1" x14ac:dyDescent="0.25">
      <c r="A6812" s="1"/>
    </row>
    <row r="6813" spans="1:1" x14ac:dyDescent="0.25">
      <c r="A6813" s="1"/>
    </row>
    <row r="6814" spans="1:1" x14ac:dyDescent="0.25">
      <c r="A6814" s="1"/>
    </row>
    <row r="6815" spans="1:1" x14ac:dyDescent="0.25">
      <c r="A6815" s="1"/>
    </row>
    <row r="6816" spans="1:1" x14ac:dyDescent="0.25">
      <c r="A6816" s="1"/>
    </row>
    <row r="6817" spans="1:1" x14ac:dyDescent="0.25">
      <c r="A6817" s="1"/>
    </row>
    <row r="6818" spans="1:1" x14ac:dyDescent="0.25">
      <c r="A6818" s="1"/>
    </row>
    <row r="6819" spans="1:1" x14ac:dyDescent="0.25">
      <c r="A6819" s="1"/>
    </row>
    <row r="6820" spans="1:1" x14ac:dyDescent="0.25">
      <c r="A6820" s="1"/>
    </row>
    <row r="6821" spans="1:1" x14ac:dyDescent="0.25">
      <c r="A6821" s="1"/>
    </row>
    <row r="6822" spans="1:1" x14ac:dyDescent="0.25">
      <c r="A6822" s="1"/>
    </row>
    <row r="6823" spans="1:1" x14ac:dyDescent="0.25">
      <c r="A6823" s="1"/>
    </row>
    <row r="6824" spans="1:1" x14ac:dyDescent="0.25">
      <c r="A6824" s="1"/>
    </row>
    <row r="6825" spans="1:1" x14ac:dyDescent="0.25">
      <c r="A6825" s="1"/>
    </row>
    <row r="6826" spans="1:1" x14ac:dyDescent="0.25">
      <c r="A6826" s="1"/>
    </row>
    <row r="6827" spans="1:1" x14ac:dyDescent="0.25">
      <c r="A6827" s="1"/>
    </row>
    <row r="6828" spans="1:1" x14ac:dyDescent="0.25">
      <c r="A6828" s="1"/>
    </row>
    <row r="6829" spans="1:1" x14ac:dyDescent="0.25">
      <c r="A6829" s="1"/>
    </row>
    <row r="6830" spans="1:1" x14ac:dyDescent="0.25">
      <c r="A6830" s="1"/>
    </row>
    <row r="6831" spans="1:1" x14ac:dyDescent="0.25">
      <c r="A6831" s="1"/>
    </row>
    <row r="6832" spans="1:1" x14ac:dyDescent="0.25">
      <c r="A6832" s="1"/>
    </row>
    <row r="6833" spans="1:1" x14ac:dyDescent="0.25">
      <c r="A6833" s="1"/>
    </row>
    <row r="6834" spans="1:1" x14ac:dyDescent="0.25">
      <c r="A6834" s="1"/>
    </row>
    <row r="6835" spans="1:1" x14ac:dyDescent="0.25">
      <c r="A6835" s="1"/>
    </row>
    <row r="6836" spans="1:1" x14ac:dyDescent="0.25">
      <c r="A6836" s="1"/>
    </row>
    <row r="6837" spans="1:1" x14ac:dyDescent="0.25">
      <c r="A6837" s="1"/>
    </row>
    <row r="6838" spans="1:1" x14ac:dyDescent="0.25">
      <c r="A6838" s="1"/>
    </row>
    <row r="6839" spans="1:1" x14ac:dyDescent="0.25">
      <c r="A6839" s="1"/>
    </row>
    <row r="6840" spans="1:1" x14ac:dyDescent="0.25">
      <c r="A6840" s="1"/>
    </row>
    <row r="6841" spans="1:1" x14ac:dyDescent="0.25">
      <c r="A6841" s="1"/>
    </row>
    <row r="6842" spans="1:1" x14ac:dyDescent="0.25">
      <c r="A6842" s="1"/>
    </row>
    <row r="6843" spans="1:1" x14ac:dyDescent="0.25">
      <c r="A6843" s="1"/>
    </row>
    <row r="6844" spans="1:1" x14ac:dyDescent="0.25">
      <c r="A6844" s="1"/>
    </row>
    <row r="6845" spans="1:1" x14ac:dyDescent="0.25">
      <c r="A6845" s="1"/>
    </row>
    <row r="6846" spans="1:1" x14ac:dyDescent="0.25">
      <c r="A6846" s="1"/>
    </row>
    <row r="6847" spans="1:1" x14ac:dyDescent="0.25">
      <c r="A6847" s="1"/>
    </row>
    <row r="6848" spans="1:1" x14ac:dyDescent="0.25">
      <c r="A6848" s="1"/>
    </row>
    <row r="6849" spans="1:1" x14ac:dyDescent="0.25">
      <c r="A6849" s="1"/>
    </row>
    <row r="6850" spans="1:1" x14ac:dyDescent="0.25">
      <c r="A6850" s="1"/>
    </row>
    <row r="6851" spans="1:1" x14ac:dyDescent="0.25">
      <c r="A6851" s="1"/>
    </row>
    <row r="6852" spans="1:1" x14ac:dyDescent="0.25">
      <c r="A6852" s="1"/>
    </row>
    <row r="6853" spans="1:1" x14ac:dyDescent="0.25">
      <c r="A6853" s="1"/>
    </row>
    <row r="6854" spans="1:1" x14ac:dyDescent="0.25">
      <c r="A6854" s="1"/>
    </row>
    <row r="6855" spans="1:1" x14ac:dyDescent="0.25">
      <c r="A6855" s="1"/>
    </row>
    <row r="6856" spans="1:1" x14ac:dyDescent="0.25">
      <c r="A6856" s="1"/>
    </row>
    <row r="6857" spans="1:1" x14ac:dyDescent="0.25">
      <c r="A6857" s="1"/>
    </row>
    <row r="6858" spans="1:1" x14ac:dyDescent="0.25">
      <c r="A6858" s="1"/>
    </row>
    <row r="6859" spans="1:1" x14ac:dyDescent="0.25">
      <c r="A6859" s="1"/>
    </row>
    <row r="6860" spans="1:1" x14ac:dyDescent="0.25">
      <c r="A6860" s="1"/>
    </row>
    <row r="6861" spans="1:1" x14ac:dyDescent="0.25">
      <c r="A6861" s="1"/>
    </row>
    <row r="6862" spans="1:1" x14ac:dyDescent="0.25">
      <c r="A6862" s="1"/>
    </row>
    <row r="6863" spans="1:1" x14ac:dyDescent="0.25">
      <c r="A6863" s="1"/>
    </row>
    <row r="6864" spans="1:1" x14ac:dyDescent="0.25">
      <c r="A6864" s="1"/>
    </row>
    <row r="6865" spans="1:1" x14ac:dyDescent="0.25">
      <c r="A6865" s="1"/>
    </row>
    <row r="6866" spans="1:1" x14ac:dyDescent="0.25">
      <c r="A6866" s="1"/>
    </row>
    <row r="6867" spans="1:1" x14ac:dyDescent="0.25">
      <c r="A6867" s="1"/>
    </row>
    <row r="6868" spans="1:1" x14ac:dyDescent="0.25">
      <c r="A6868" s="1"/>
    </row>
    <row r="6869" spans="1:1" x14ac:dyDescent="0.25">
      <c r="A6869" s="1"/>
    </row>
    <row r="6870" spans="1:1" x14ac:dyDescent="0.25">
      <c r="A6870" s="1"/>
    </row>
    <row r="6871" spans="1:1" x14ac:dyDescent="0.25">
      <c r="A6871" s="1"/>
    </row>
    <row r="6872" spans="1:1" x14ac:dyDescent="0.25">
      <c r="A6872" s="1"/>
    </row>
    <row r="6873" spans="1:1" x14ac:dyDescent="0.25">
      <c r="A6873" s="1"/>
    </row>
    <row r="6874" spans="1:1" x14ac:dyDescent="0.25">
      <c r="A6874" s="1"/>
    </row>
    <row r="6875" spans="1:1" x14ac:dyDescent="0.25">
      <c r="A6875" s="1"/>
    </row>
    <row r="6876" spans="1:1" x14ac:dyDescent="0.25">
      <c r="A6876" s="1"/>
    </row>
    <row r="6877" spans="1:1" x14ac:dyDescent="0.25">
      <c r="A6877" s="1"/>
    </row>
    <row r="6878" spans="1:1" x14ac:dyDescent="0.25">
      <c r="A6878" s="1"/>
    </row>
    <row r="6879" spans="1:1" x14ac:dyDescent="0.25">
      <c r="A6879" s="1"/>
    </row>
    <row r="6880" spans="1:1" x14ac:dyDescent="0.25">
      <c r="A6880" s="1"/>
    </row>
    <row r="6881" spans="1:1" x14ac:dyDescent="0.25">
      <c r="A6881" s="1"/>
    </row>
    <row r="6882" spans="1:1" x14ac:dyDescent="0.25">
      <c r="A6882" s="1"/>
    </row>
    <row r="6883" spans="1:1" x14ac:dyDescent="0.25">
      <c r="A6883" s="1"/>
    </row>
    <row r="6884" spans="1:1" x14ac:dyDescent="0.25">
      <c r="A6884" s="1"/>
    </row>
    <row r="6885" spans="1:1" x14ac:dyDescent="0.25">
      <c r="A6885" s="1"/>
    </row>
    <row r="6886" spans="1:1" x14ac:dyDescent="0.25">
      <c r="A6886" s="1"/>
    </row>
    <row r="6887" spans="1:1" x14ac:dyDescent="0.25">
      <c r="A6887" s="1"/>
    </row>
    <row r="6888" spans="1:1" x14ac:dyDescent="0.25">
      <c r="A6888" s="1"/>
    </row>
    <row r="6889" spans="1:1" x14ac:dyDescent="0.25">
      <c r="A6889" s="1"/>
    </row>
    <row r="6890" spans="1:1" x14ac:dyDescent="0.25">
      <c r="A6890" s="1"/>
    </row>
    <row r="6891" spans="1:1" x14ac:dyDescent="0.25">
      <c r="A6891" s="1"/>
    </row>
    <row r="6892" spans="1:1" x14ac:dyDescent="0.25">
      <c r="A6892" s="1"/>
    </row>
    <row r="6893" spans="1:1" x14ac:dyDescent="0.25">
      <c r="A6893" s="1"/>
    </row>
    <row r="6894" spans="1:1" x14ac:dyDescent="0.25">
      <c r="A6894" s="1"/>
    </row>
    <row r="6895" spans="1:1" x14ac:dyDescent="0.25">
      <c r="A6895" s="1"/>
    </row>
    <row r="6896" spans="1:1" x14ac:dyDescent="0.25">
      <c r="A6896" s="1"/>
    </row>
    <row r="6897" spans="1:1" x14ac:dyDescent="0.25">
      <c r="A6897" s="1"/>
    </row>
    <row r="6898" spans="1:1" x14ac:dyDescent="0.25">
      <c r="A6898" s="1"/>
    </row>
    <row r="6899" spans="1:1" x14ac:dyDescent="0.25">
      <c r="A6899" s="1"/>
    </row>
    <row r="6900" spans="1:1" x14ac:dyDescent="0.25">
      <c r="A6900" s="1"/>
    </row>
    <row r="6901" spans="1:1" x14ac:dyDescent="0.25">
      <c r="A6901" s="1"/>
    </row>
    <row r="6902" spans="1:1" x14ac:dyDescent="0.25">
      <c r="A6902" s="1"/>
    </row>
    <row r="6903" spans="1:1" x14ac:dyDescent="0.25">
      <c r="A6903" s="1"/>
    </row>
    <row r="6904" spans="1:1" x14ac:dyDescent="0.25">
      <c r="A6904" s="1"/>
    </row>
    <row r="6905" spans="1:1" x14ac:dyDescent="0.25">
      <c r="A6905" s="1"/>
    </row>
    <row r="6906" spans="1:1" x14ac:dyDescent="0.25">
      <c r="A6906" s="1"/>
    </row>
    <row r="6907" spans="1:1" x14ac:dyDescent="0.25">
      <c r="A6907" s="1"/>
    </row>
    <row r="6908" spans="1:1" x14ac:dyDescent="0.25">
      <c r="A6908" s="1"/>
    </row>
    <row r="6909" spans="1:1" x14ac:dyDescent="0.25">
      <c r="A6909" s="1"/>
    </row>
    <row r="6910" spans="1:1" x14ac:dyDescent="0.25">
      <c r="A6910" s="1"/>
    </row>
    <row r="6911" spans="1:1" x14ac:dyDescent="0.25">
      <c r="A6911" s="1"/>
    </row>
    <row r="6912" spans="1:1" x14ac:dyDescent="0.25">
      <c r="A6912" s="1"/>
    </row>
    <row r="6913" spans="1:1" x14ac:dyDescent="0.25">
      <c r="A6913" s="1"/>
    </row>
    <row r="6914" spans="1:1" x14ac:dyDescent="0.25">
      <c r="A6914" s="1"/>
    </row>
    <row r="6915" spans="1:1" x14ac:dyDescent="0.25">
      <c r="A6915" s="1"/>
    </row>
    <row r="6916" spans="1:1" x14ac:dyDescent="0.25">
      <c r="A6916" s="1"/>
    </row>
    <row r="6917" spans="1:1" x14ac:dyDescent="0.25">
      <c r="A6917" s="1"/>
    </row>
    <row r="6918" spans="1:1" x14ac:dyDescent="0.25">
      <c r="A6918" s="1"/>
    </row>
    <row r="6919" spans="1:1" x14ac:dyDescent="0.25">
      <c r="A6919" s="1"/>
    </row>
    <row r="6920" spans="1:1" x14ac:dyDescent="0.25">
      <c r="A6920" s="1"/>
    </row>
    <row r="6921" spans="1:1" x14ac:dyDescent="0.25">
      <c r="A6921" s="1"/>
    </row>
    <row r="6922" spans="1:1" x14ac:dyDescent="0.25">
      <c r="A6922" s="1"/>
    </row>
    <row r="6923" spans="1:1" x14ac:dyDescent="0.25">
      <c r="A6923" s="1"/>
    </row>
    <row r="6924" spans="1:1" x14ac:dyDescent="0.25">
      <c r="A6924" s="1"/>
    </row>
    <row r="6925" spans="1:1" x14ac:dyDescent="0.25">
      <c r="A6925" s="1"/>
    </row>
    <row r="6926" spans="1:1" x14ac:dyDescent="0.25">
      <c r="A6926" s="1"/>
    </row>
    <row r="6927" spans="1:1" x14ac:dyDescent="0.25">
      <c r="A6927" s="1"/>
    </row>
    <row r="6928" spans="1:1" x14ac:dyDescent="0.25">
      <c r="A6928" s="1"/>
    </row>
    <row r="6929" spans="1:1" x14ac:dyDescent="0.25">
      <c r="A6929" s="1"/>
    </row>
    <row r="6930" spans="1:1" x14ac:dyDescent="0.25">
      <c r="A6930" s="1"/>
    </row>
    <row r="6931" spans="1:1" x14ac:dyDescent="0.25">
      <c r="A6931" s="1"/>
    </row>
    <row r="6932" spans="1:1" x14ac:dyDescent="0.25">
      <c r="A6932" s="1"/>
    </row>
    <row r="6933" spans="1:1" x14ac:dyDescent="0.25">
      <c r="A6933" s="1"/>
    </row>
    <row r="6934" spans="1:1" x14ac:dyDescent="0.25">
      <c r="A6934" s="1"/>
    </row>
    <row r="6935" spans="1:1" x14ac:dyDescent="0.25">
      <c r="A6935" s="1"/>
    </row>
    <row r="6936" spans="1:1" x14ac:dyDescent="0.25">
      <c r="A6936" s="1"/>
    </row>
    <row r="6937" spans="1:1" x14ac:dyDescent="0.25">
      <c r="A6937" s="1"/>
    </row>
    <row r="6938" spans="1:1" x14ac:dyDescent="0.25">
      <c r="A6938" s="1"/>
    </row>
    <row r="6939" spans="1:1" x14ac:dyDescent="0.25">
      <c r="A6939" s="1"/>
    </row>
    <row r="6940" spans="1:1" x14ac:dyDescent="0.25">
      <c r="A6940" s="1"/>
    </row>
    <row r="6941" spans="1:1" x14ac:dyDescent="0.25">
      <c r="A6941" s="1"/>
    </row>
    <row r="6942" spans="1:1" x14ac:dyDescent="0.25">
      <c r="A6942" s="1"/>
    </row>
    <row r="6943" spans="1:1" x14ac:dyDescent="0.25">
      <c r="A6943" s="1"/>
    </row>
    <row r="6944" spans="1:1" x14ac:dyDescent="0.25">
      <c r="A6944" s="1"/>
    </row>
    <row r="6945" spans="1:1" x14ac:dyDescent="0.25">
      <c r="A6945" s="1"/>
    </row>
    <row r="6946" spans="1:1" x14ac:dyDescent="0.25">
      <c r="A6946" s="1"/>
    </row>
    <row r="6947" spans="1:1" x14ac:dyDescent="0.25">
      <c r="A6947" s="1"/>
    </row>
    <row r="6948" spans="1:1" x14ac:dyDescent="0.25">
      <c r="A6948" s="1"/>
    </row>
    <row r="6949" spans="1:1" x14ac:dyDescent="0.25">
      <c r="A6949" s="1"/>
    </row>
    <row r="6950" spans="1:1" x14ac:dyDescent="0.25">
      <c r="A6950" s="1"/>
    </row>
    <row r="6951" spans="1:1" x14ac:dyDescent="0.25">
      <c r="A6951" s="1"/>
    </row>
    <row r="6952" spans="1:1" x14ac:dyDescent="0.25">
      <c r="A6952" s="1"/>
    </row>
    <row r="6953" spans="1:1" x14ac:dyDescent="0.25">
      <c r="A6953" s="1"/>
    </row>
    <row r="6954" spans="1:1" x14ac:dyDescent="0.25">
      <c r="A6954" s="1"/>
    </row>
    <row r="6955" spans="1:1" x14ac:dyDescent="0.25">
      <c r="A6955" s="1"/>
    </row>
    <row r="6956" spans="1:1" x14ac:dyDescent="0.25">
      <c r="A6956" s="1"/>
    </row>
    <row r="6957" spans="1:1" x14ac:dyDescent="0.25">
      <c r="A6957" s="1"/>
    </row>
    <row r="6958" spans="1:1" x14ac:dyDescent="0.25">
      <c r="A6958" s="1"/>
    </row>
    <row r="6959" spans="1:1" x14ac:dyDescent="0.25">
      <c r="A6959" s="1"/>
    </row>
    <row r="6960" spans="1:1" x14ac:dyDescent="0.25">
      <c r="A6960" s="1"/>
    </row>
    <row r="6961" spans="1:1" x14ac:dyDescent="0.25">
      <c r="A6961" s="1"/>
    </row>
    <row r="6962" spans="1:1" x14ac:dyDescent="0.25">
      <c r="A6962" s="1"/>
    </row>
    <row r="6963" spans="1:1" x14ac:dyDescent="0.25">
      <c r="A6963" s="1"/>
    </row>
    <row r="6964" spans="1:1" x14ac:dyDescent="0.25">
      <c r="A6964" s="1"/>
    </row>
    <row r="6965" spans="1:1" x14ac:dyDescent="0.25">
      <c r="A6965" s="1"/>
    </row>
    <row r="6966" spans="1:1" x14ac:dyDescent="0.25">
      <c r="A6966" s="1"/>
    </row>
    <row r="6967" spans="1:1" x14ac:dyDescent="0.25">
      <c r="A6967" s="1"/>
    </row>
    <row r="6968" spans="1:1" x14ac:dyDescent="0.25">
      <c r="A6968" s="1"/>
    </row>
    <row r="6969" spans="1:1" x14ac:dyDescent="0.25">
      <c r="A6969" s="1"/>
    </row>
    <row r="6970" spans="1:1" x14ac:dyDescent="0.25">
      <c r="A6970" s="1"/>
    </row>
    <row r="6971" spans="1:1" x14ac:dyDescent="0.25">
      <c r="A6971" s="1"/>
    </row>
    <row r="6972" spans="1:1" x14ac:dyDescent="0.25">
      <c r="A6972" s="1"/>
    </row>
    <row r="6973" spans="1:1" x14ac:dyDescent="0.25">
      <c r="A6973" s="1"/>
    </row>
    <row r="6974" spans="1:1" x14ac:dyDescent="0.25">
      <c r="A6974" s="1"/>
    </row>
    <row r="6975" spans="1:1" x14ac:dyDescent="0.25">
      <c r="A6975" s="1"/>
    </row>
    <row r="6976" spans="1:1" x14ac:dyDescent="0.25">
      <c r="A6976" s="1"/>
    </row>
    <row r="6977" spans="1:1" x14ac:dyDescent="0.25">
      <c r="A6977" s="1"/>
    </row>
    <row r="6978" spans="1:1" x14ac:dyDescent="0.25">
      <c r="A6978" s="1"/>
    </row>
    <row r="6979" spans="1:1" x14ac:dyDescent="0.25">
      <c r="A6979" s="1"/>
    </row>
    <row r="6980" spans="1:1" x14ac:dyDescent="0.25">
      <c r="A6980" s="1"/>
    </row>
    <row r="6981" spans="1:1" x14ac:dyDescent="0.25">
      <c r="A6981" s="1"/>
    </row>
    <row r="6982" spans="1:1" x14ac:dyDescent="0.25">
      <c r="A6982" s="1"/>
    </row>
    <row r="6983" spans="1:1" x14ac:dyDescent="0.25">
      <c r="A6983" s="1"/>
    </row>
    <row r="6984" spans="1:1" x14ac:dyDescent="0.25">
      <c r="A6984" s="1"/>
    </row>
    <row r="6985" spans="1:1" x14ac:dyDescent="0.25">
      <c r="A6985" s="1"/>
    </row>
    <row r="6986" spans="1:1" x14ac:dyDescent="0.25">
      <c r="A6986" s="1"/>
    </row>
    <row r="6987" spans="1:1" x14ac:dyDescent="0.25">
      <c r="A6987" s="1"/>
    </row>
    <row r="6988" spans="1:1" x14ac:dyDescent="0.25">
      <c r="A6988" s="1"/>
    </row>
    <row r="6989" spans="1:1" x14ac:dyDescent="0.25">
      <c r="A6989" s="1"/>
    </row>
    <row r="6990" spans="1:1" x14ac:dyDescent="0.25">
      <c r="A6990" s="1"/>
    </row>
    <row r="6991" spans="1:1" x14ac:dyDescent="0.25">
      <c r="A6991" s="1"/>
    </row>
    <row r="6992" spans="1:1" x14ac:dyDescent="0.25">
      <c r="A6992" s="1"/>
    </row>
    <row r="6993" spans="1:1" x14ac:dyDescent="0.25">
      <c r="A6993" s="1"/>
    </row>
    <row r="6994" spans="1:1" x14ac:dyDescent="0.25">
      <c r="A6994" s="1"/>
    </row>
    <row r="6995" spans="1:1" x14ac:dyDescent="0.25">
      <c r="A6995" s="1"/>
    </row>
    <row r="6996" spans="1:1" x14ac:dyDescent="0.25">
      <c r="A6996" s="1"/>
    </row>
    <row r="6997" spans="1:1" x14ac:dyDescent="0.25">
      <c r="A6997" s="1"/>
    </row>
    <row r="6998" spans="1:1" x14ac:dyDescent="0.25">
      <c r="A6998" s="1"/>
    </row>
    <row r="6999" spans="1:1" x14ac:dyDescent="0.25">
      <c r="A6999" s="1"/>
    </row>
    <row r="7000" spans="1:1" x14ac:dyDescent="0.25">
      <c r="A7000" s="1"/>
    </row>
    <row r="7001" spans="1:1" x14ac:dyDescent="0.25">
      <c r="A7001" s="1"/>
    </row>
    <row r="7002" spans="1:1" x14ac:dyDescent="0.25">
      <c r="A7002" s="1"/>
    </row>
    <row r="7003" spans="1:1" x14ac:dyDescent="0.25">
      <c r="A7003" s="1"/>
    </row>
    <row r="7004" spans="1:1" x14ac:dyDescent="0.25">
      <c r="A7004" s="1"/>
    </row>
    <row r="7005" spans="1:1" x14ac:dyDescent="0.25">
      <c r="A7005" s="1"/>
    </row>
    <row r="7006" spans="1:1" x14ac:dyDescent="0.25">
      <c r="A7006" s="1"/>
    </row>
    <row r="7007" spans="1:1" x14ac:dyDescent="0.25">
      <c r="A7007" s="1"/>
    </row>
    <row r="7008" spans="1:1" x14ac:dyDescent="0.25">
      <c r="A7008" s="1"/>
    </row>
    <row r="7009" spans="1:1" x14ac:dyDescent="0.25">
      <c r="A7009" s="1"/>
    </row>
    <row r="7010" spans="1:1" x14ac:dyDescent="0.25">
      <c r="A7010" s="1"/>
    </row>
    <row r="7011" spans="1:1" x14ac:dyDescent="0.25">
      <c r="A7011" s="1"/>
    </row>
    <row r="7012" spans="1:1" x14ac:dyDescent="0.25">
      <c r="A7012" s="1"/>
    </row>
    <row r="7013" spans="1:1" x14ac:dyDescent="0.25">
      <c r="A7013" s="1"/>
    </row>
    <row r="7014" spans="1:1" x14ac:dyDescent="0.25">
      <c r="A7014" s="1"/>
    </row>
    <row r="7015" spans="1:1" x14ac:dyDescent="0.25">
      <c r="A7015" s="1"/>
    </row>
    <row r="7016" spans="1:1" x14ac:dyDescent="0.25">
      <c r="A7016" s="1"/>
    </row>
    <row r="7017" spans="1:1" x14ac:dyDescent="0.25">
      <c r="A7017" s="1"/>
    </row>
    <row r="7018" spans="1:1" x14ac:dyDescent="0.25">
      <c r="A7018" s="1"/>
    </row>
    <row r="7019" spans="1:1" x14ac:dyDescent="0.25">
      <c r="A7019" s="1"/>
    </row>
    <row r="7020" spans="1:1" x14ac:dyDescent="0.25">
      <c r="A7020" s="1"/>
    </row>
    <row r="7021" spans="1:1" x14ac:dyDescent="0.25">
      <c r="A7021" s="1"/>
    </row>
    <row r="7022" spans="1:1" x14ac:dyDescent="0.25">
      <c r="A7022" s="1"/>
    </row>
    <row r="7023" spans="1:1" x14ac:dyDescent="0.25">
      <c r="A7023" s="1"/>
    </row>
    <row r="7024" spans="1:1" x14ac:dyDescent="0.25">
      <c r="A7024" s="1"/>
    </row>
    <row r="7025" spans="1:1" x14ac:dyDescent="0.25">
      <c r="A7025" s="1"/>
    </row>
    <row r="7026" spans="1:1" x14ac:dyDescent="0.25">
      <c r="A7026" s="1"/>
    </row>
    <row r="7027" spans="1:1" x14ac:dyDescent="0.25">
      <c r="A7027" s="1"/>
    </row>
    <row r="7028" spans="1:1" x14ac:dyDescent="0.25">
      <c r="A7028" s="1"/>
    </row>
    <row r="7029" spans="1:1" x14ac:dyDescent="0.25">
      <c r="A7029" s="1"/>
    </row>
    <row r="7030" spans="1:1" x14ac:dyDescent="0.25">
      <c r="A7030" s="1"/>
    </row>
    <row r="7031" spans="1:1" x14ac:dyDescent="0.25">
      <c r="A7031" s="1"/>
    </row>
    <row r="7032" spans="1:1" x14ac:dyDescent="0.25">
      <c r="A7032" s="1"/>
    </row>
    <row r="7033" spans="1:1" x14ac:dyDescent="0.25">
      <c r="A7033" s="1"/>
    </row>
    <row r="7034" spans="1:1" x14ac:dyDescent="0.25">
      <c r="A7034" s="1"/>
    </row>
    <row r="7035" spans="1:1" x14ac:dyDescent="0.25">
      <c r="A7035" s="1"/>
    </row>
    <row r="7036" spans="1:1" x14ac:dyDescent="0.25">
      <c r="A7036" s="1"/>
    </row>
    <row r="7037" spans="1:1" x14ac:dyDescent="0.25">
      <c r="A7037" s="1"/>
    </row>
    <row r="7038" spans="1:1" x14ac:dyDescent="0.25">
      <c r="A7038" s="1"/>
    </row>
    <row r="7039" spans="1:1" x14ac:dyDescent="0.25">
      <c r="A7039" s="1"/>
    </row>
    <row r="7040" spans="1:1" x14ac:dyDescent="0.25">
      <c r="A7040" s="1"/>
    </row>
    <row r="7041" spans="1:1" x14ac:dyDescent="0.25">
      <c r="A7041" s="1"/>
    </row>
    <row r="7042" spans="1:1" x14ac:dyDescent="0.25">
      <c r="A7042" s="1"/>
    </row>
    <row r="7043" spans="1:1" x14ac:dyDescent="0.25">
      <c r="A7043" s="1"/>
    </row>
    <row r="7044" spans="1:1" x14ac:dyDescent="0.25">
      <c r="A7044" s="1"/>
    </row>
    <row r="7045" spans="1:1" x14ac:dyDescent="0.25">
      <c r="A7045" s="1"/>
    </row>
    <row r="7046" spans="1:1" x14ac:dyDescent="0.25">
      <c r="A7046" s="1"/>
    </row>
    <row r="7047" spans="1:1" x14ac:dyDescent="0.25">
      <c r="A7047" s="1"/>
    </row>
    <row r="7048" spans="1:1" x14ac:dyDescent="0.25">
      <c r="A7048" s="1"/>
    </row>
    <row r="7049" spans="1:1" x14ac:dyDescent="0.25">
      <c r="A7049" s="1"/>
    </row>
    <row r="7050" spans="1:1" x14ac:dyDescent="0.25">
      <c r="A7050" s="1"/>
    </row>
    <row r="7051" spans="1:1" x14ac:dyDescent="0.25">
      <c r="A7051" s="1"/>
    </row>
    <row r="7052" spans="1:1" x14ac:dyDescent="0.25">
      <c r="A7052" s="1"/>
    </row>
    <row r="7053" spans="1:1" x14ac:dyDescent="0.25">
      <c r="A7053" s="1"/>
    </row>
    <row r="7054" spans="1:1" x14ac:dyDescent="0.25">
      <c r="A7054" s="1"/>
    </row>
    <row r="7055" spans="1:1" x14ac:dyDescent="0.25">
      <c r="A7055" s="1"/>
    </row>
    <row r="7056" spans="1:1" x14ac:dyDescent="0.25">
      <c r="A7056" s="1"/>
    </row>
    <row r="7057" spans="1:1" x14ac:dyDescent="0.25">
      <c r="A7057" s="1"/>
    </row>
    <row r="7058" spans="1:1" x14ac:dyDescent="0.25">
      <c r="A7058" s="1"/>
    </row>
    <row r="7059" spans="1:1" x14ac:dyDescent="0.25">
      <c r="A7059" s="1"/>
    </row>
    <row r="7060" spans="1:1" x14ac:dyDescent="0.25">
      <c r="A7060" s="1"/>
    </row>
    <row r="7061" spans="1:1" x14ac:dyDescent="0.25">
      <c r="A7061" s="1"/>
    </row>
    <row r="7062" spans="1:1" x14ac:dyDescent="0.25">
      <c r="A7062" s="1"/>
    </row>
    <row r="7063" spans="1:1" x14ac:dyDescent="0.25">
      <c r="A7063" s="1"/>
    </row>
    <row r="7064" spans="1:1" x14ac:dyDescent="0.25">
      <c r="A7064" s="1"/>
    </row>
    <row r="7065" spans="1:1" x14ac:dyDescent="0.25">
      <c r="A7065" s="1"/>
    </row>
    <row r="7066" spans="1:1" x14ac:dyDescent="0.25">
      <c r="A7066" s="1"/>
    </row>
    <row r="7067" spans="1:1" x14ac:dyDescent="0.25">
      <c r="A7067" s="1"/>
    </row>
    <row r="7068" spans="1:1" x14ac:dyDescent="0.25">
      <c r="A7068" s="1"/>
    </row>
    <row r="7069" spans="1:1" x14ac:dyDescent="0.25">
      <c r="A7069" s="1"/>
    </row>
    <row r="7070" spans="1:1" x14ac:dyDescent="0.25">
      <c r="A7070" s="1"/>
    </row>
    <row r="7071" spans="1:1" x14ac:dyDescent="0.25">
      <c r="A7071" s="1"/>
    </row>
    <row r="7072" spans="1:1" x14ac:dyDescent="0.25">
      <c r="A7072" s="1"/>
    </row>
    <row r="7073" spans="1:1" x14ac:dyDescent="0.25">
      <c r="A7073" s="1"/>
    </row>
    <row r="7074" spans="1:1" x14ac:dyDescent="0.25">
      <c r="A7074" s="1"/>
    </row>
    <row r="7075" spans="1:1" x14ac:dyDescent="0.25">
      <c r="A7075" s="1"/>
    </row>
    <row r="7076" spans="1:1" x14ac:dyDescent="0.25">
      <c r="A7076" s="1"/>
    </row>
    <row r="7077" spans="1:1" x14ac:dyDescent="0.25">
      <c r="A7077" s="1"/>
    </row>
    <row r="7078" spans="1:1" x14ac:dyDescent="0.25">
      <c r="A7078" s="1"/>
    </row>
    <row r="7079" spans="1:1" x14ac:dyDescent="0.25">
      <c r="A7079" s="1"/>
    </row>
    <row r="7080" spans="1:1" x14ac:dyDescent="0.25">
      <c r="A7080" s="1"/>
    </row>
    <row r="7081" spans="1:1" x14ac:dyDescent="0.25">
      <c r="A7081" s="1"/>
    </row>
    <row r="7082" spans="1:1" x14ac:dyDescent="0.25">
      <c r="A7082" s="1"/>
    </row>
    <row r="7083" spans="1:1" x14ac:dyDescent="0.25">
      <c r="A7083" s="1"/>
    </row>
    <row r="7084" spans="1:1" x14ac:dyDescent="0.25">
      <c r="A7084" s="1"/>
    </row>
    <row r="7085" spans="1:1" x14ac:dyDescent="0.25">
      <c r="A7085" s="1"/>
    </row>
    <row r="7086" spans="1:1" x14ac:dyDescent="0.25">
      <c r="A7086" s="1"/>
    </row>
    <row r="7087" spans="1:1" x14ac:dyDescent="0.25">
      <c r="A7087" s="1"/>
    </row>
    <row r="7088" spans="1:1" x14ac:dyDescent="0.25">
      <c r="A7088" s="1"/>
    </row>
    <row r="7089" spans="1:1" x14ac:dyDescent="0.25">
      <c r="A7089" s="1"/>
    </row>
    <row r="7090" spans="1:1" x14ac:dyDescent="0.25">
      <c r="A7090" s="1"/>
    </row>
    <row r="7091" spans="1:1" x14ac:dyDescent="0.25">
      <c r="A7091" s="1"/>
    </row>
    <row r="7092" spans="1:1" x14ac:dyDescent="0.25">
      <c r="A7092" s="1"/>
    </row>
    <row r="7093" spans="1:1" x14ac:dyDescent="0.25">
      <c r="A7093" s="1"/>
    </row>
    <row r="7094" spans="1:1" x14ac:dyDescent="0.25">
      <c r="A7094" s="1"/>
    </row>
    <row r="7095" spans="1:1" x14ac:dyDescent="0.25">
      <c r="A7095" s="1"/>
    </row>
    <row r="7096" spans="1:1" x14ac:dyDescent="0.25">
      <c r="A7096" s="1"/>
    </row>
    <row r="7097" spans="1:1" x14ac:dyDescent="0.25">
      <c r="A7097" s="1"/>
    </row>
    <row r="7098" spans="1:1" x14ac:dyDescent="0.25">
      <c r="A7098" s="1"/>
    </row>
    <row r="7099" spans="1:1" x14ac:dyDescent="0.25">
      <c r="A7099" s="1"/>
    </row>
    <row r="7100" spans="1:1" x14ac:dyDescent="0.25">
      <c r="A7100" s="1"/>
    </row>
    <row r="7101" spans="1:1" x14ac:dyDescent="0.25">
      <c r="A7101" s="1"/>
    </row>
    <row r="7102" spans="1:1" x14ac:dyDescent="0.25">
      <c r="A7102" s="1"/>
    </row>
    <row r="7103" spans="1:1" x14ac:dyDescent="0.25">
      <c r="A7103" s="1"/>
    </row>
    <row r="7104" spans="1:1" x14ac:dyDescent="0.25">
      <c r="A7104" s="1"/>
    </row>
    <row r="7105" spans="1:1" x14ac:dyDescent="0.25">
      <c r="A7105" s="1"/>
    </row>
    <row r="7106" spans="1:1" x14ac:dyDescent="0.25">
      <c r="A7106" s="1"/>
    </row>
    <row r="7107" spans="1:1" x14ac:dyDescent="0.25">
      <c r="A7107" s="1"/>
    </row>
    <row r="7108" spans="1:1" x14ac:dyDescent="0.25">
      <c r="A7108" s="1"/>
    </row>
    <row r="7109" spans="1:1" x14ac:dyDescent="0.25">
      <c r="A7109" s="1"/>
    </row>
    <row r="7110" spans="1:1" x14ac:dyDescent="0.25">
      <c r="A7110" s="1"/>
    </row>
    <row r="7111" spans="1:1" x14ac:dyDescent="0.25">
      <c r="A7111" s="1"/>
    </row>
    <row r="7112" spans="1:1" x14ac:dyDescent="0.25">
      <c r="A7112" s="1"/>
    </row>
    <row r="7113" spans="1:1" x14ac:dyDescent="0.25">
      <c r="A7113" s="1"/>
    </row>
    <row r="7114" spans="1:1" x14ac:dyDescent="0.25">
      <c r="A7114" s="1"/>
    </row>
    <row r="7115" spans="1:1" x14ac:dyDescent="0.25">
      <c r="A7115" s="1"/>
    </row>
    <row r="7116" spans="1:1" x14ac:dyDescent="0.25">
      <c r="A7116" s="1"/>
    </row>
    <row r="7117" spans="1:1" x14ac:dyDescent="0.25">
      <c r="A7117" s="1"/>
    </row>
    <row r="7118" spans="1:1" x14ac:dyDescent="0.25">
      <c r="A7118" s="1"/>
    </row>
    <row r="7119" spans="1:1" x14ac:dyDescent="0.25">
      <c r="A7119" s="1"/>
    </row>
    <row r="7120" spans="1:1" x14ac:dyDescent="0.25">
      <c r="A7120" s="1"/>
    </row>
    <row r="7121" spans="1:1" x14ac:dyDescent="0.25">
      <c r="A7121" s="1"/>
    </row>
    <row r="7122" spans="1:1" x14ac:dyDescent="0.25">
      <c r="A7122" s="1"/>
    </row>
    <row r="7123" spans="1:1" x14ac:dyDescent="0.25">
      <c r="A7123" s="1"/>
    </row>
    <row r="7124" spans="1:1" x14ac:dyDescent="0.25">
      <c r="A7124" s="1"/>
    </row>
    <row r="7125" spans="1:1" x14ac:dyDescent="0.25">
      <c r="A7125" s="1"/>
    </row>
    <row r="7126" spans="1:1" x14ac:dyDescent="0.25">
      <c r="A7126" s="1"/>
    </row>
    <row r="7127" spans="1:1" x14ac:dyDescent="0.25">
      <c r="A7127" s="1"/>
    </row>
    <row r="7128" spans="1:1" x14ac:dyDescent="0.25">
      <c r="A7128" s="1"/>
    </row>
    <row r="7129" spans="1:1" x14ac:dyDescent="0.25">
      <c r="A7129" s="1"/>
    </row>
    <row r="7130" spans="1:1" x14ac:dyDescent="0.25">
      <c r="A7130" s="1"/>
    </row>
    <row r="7131" spans="1:1" x14ac:dyDescent="0.25">
      <c r="A7131" s="1"/>
    </row>
    <row r="7132" spans="1:1" x14ac:dyDescent="0.25">
      <c r="A7132" s="1"/>
    </row>
    <row r="7133" spans="1:1" x14ac:dyDescent="0.25">
      <c r="A7133" s="1"/>
    </row>
    <row r="7134" spans="1:1" x14ac:dyDescent="0.25">
      <c r="A7134" s="1"/>
    </row>
    <row r="7135" spans="1:1" x14ac:dyDescent="0.25">
      <c r="A7135" s="1"/>
    </row>
    <row r="7136" spans="1:1" x14ac:dyDescent="0.25">
      <c r="A7136" s="1"/>
    </row>
    <row r="7137" spans="1:1" x14ac:dyDescent="0.25">
      <c r="A7137" s="1"/>
    </row>
    <row r="7138" spans="1:1" x14ac:dyDescent="0.25">
      <c r="A7138" s="1"/>
    </row>
    <row r="7139" spans="1:1" x14ac:dyDescent="0.25">
      <c r="A7139" s="1"/>
    </row>
    <row r="7140" spans="1:1" x14ac:dyDescent="0.25">
      <c r="A7140" s="1"/>
    </row>
    <row r="7141" spans="1:1" x14ac:dyDescent="0.25">
      <c r="A7141" s="1"/>
    </row>
    <row r="7142" spans="1:1" x14ac:dyDescent="0.25">
      <c r="A7142" s="1"/>
    </row>
    <row r="7143" spans="1:1" x14ac:dyDescent="0.25">
      <c r="A7143" s="1"/>
    </row>
    <row r="7144" spans="1:1" x14ac:dyDescent="0.25">
      <c r="A7144" s="1"/>
    </row>
    <row r="7145" spans="1:1" x14ac:dyDescent="0.25">
      <c r="A7145" s="1"/>
    </row>
    <row r="7146" spans="1:1" x14ac:dyDescent="0.25">
      <c r="A7146" s="1"/>
    </row>
    <row r="7147" spans="1:1" x14ac:dyDescent="0.25">
      <c r="A7147" s="1"/>
    </row>
    <row r="7148" spans="1:1" x14ac:dyDescent="0.25">
      <c r="A7148" s="1"/>
    </row>
    <row r="7149" spans="1:1" x14ac:dyDescent="0.25">
      <c r="A7149" s="1"/>
    </row>
    <row r="7150" spans="1:1" x14ac:dyDescent="0.25">
      <c r="A7150" s="1"/>
    </row>
    <row r="7151" spans="1:1" x14ac:dyDescent="0.25">
      <c r="A7151" s="1"/>
    </row>
    <row r="7152" spans="1:1" x14ac:dyDescent="0.25">
      <c r="A7152" s="1"/>
    </row>
    <row r="7153" spans="1:1" x14ac:dyDescent="0.25">
      <c r="A7153" s="1"/>
    </row>
    <row r="7154" spans="1:1" x14ac:dyDescent="0.25">
      <c r="A7154" s="1"/>
    </row>
    <row r="7155" spans="1:1" x14ac:dyDescent="0.25">
      <c r="A7155" s="1"/>
    </row>
    <row r="7156" spans="1:1" x14ac:dyDescent="0.25">
      <c r="A7156" s="1"/>
    </row>
    <row r="7157" spans="1:1" x14ac:dyDescent="0.25">
      <c r="A7157" s="1"/>
    </row>
    <row r="7158" spans="1:1" x14ac:dyDescent="0.25">
      <c r="A7158" s="1"/>
    </row>
    <row r="7159" spans="1:1" x14ac:dyDescent="0.25">
      <c r="A7159" s="1"/>
    </row>
    <row r="7160" spans="1:1" x14ac:dyDescent="0.25">
      <c r="A7160" s="1"/>
    </row>
    <row r="7161" spans="1:1" x14ac:dyDescent="0.25">
      <c r="A7161" s="1"/>
    </row>
    <row r="7162" spans="1:1" x14ac:dyDescent="0.25">
      <c r="A7162" s="1"/>
    </row>
    <row r="7163" spans="1:1" x14ac:dyDescent="0.25">
      <c r="A7163" s="1"/>
    </row>
    <row r="7164" spans="1:1" x14ac:dyDescent="0.25">
      <c r="A7164" s="1"/>
    </row>
    <row r="7165" spans="1:1" x14ac:dyDescent="0.25">
      <c r="A7165" s="1"/>
    </row>
    <row r="7166" spans="1:1" x14ac:dyDescent="0.25">
      <c r="A7166" s="1"/>
    </row>
    <row r="7167" spans="1:1" x14ac:dyDescent="0.25">
      <c r="A7167" s="1"/>
    </row>
    <row r="7168" spans="1:1" x14ac:dyDescent="0.25">
      <c r="A7168" s="1"/>
    </row>
    <row r="7169" spans="1:1" x14ac:dyDescent="0.25">
      <c r="A7169" s="1"/>
    </row>
    <row r="7170" spans="1:1" x14ac:dyDescent="0.25">
      <c r="A7170" s="1"/>
    </row>
    <row r="7171" spans="1:1" x14ac:dyDescent="0.25">
      <c r="A7171" s="1"/>
    </row>
    <row r="7172" spans="1:1" x14ac:dyDescent="0.25">
      <c r="A7172" s="1"/>
    </row>
    <row r="7173" spans="1:1" x14ac:dyDescent="0.25">
      <c r="A7173" s="1"/>
    </row>
    <row r="7174" spans="1:1" x14ac:dyDescent="0.25">
      <c r="A7174" s="1"/>
    </row>
    <row r="7175" spans="1:1" x14ac:dyDescent="0.25">
      <c r="A7175" s="1"/>
    </row>
    <row r="7176" spans="1:1" x14ac:dyDescent="0.25">
      <c r="A7176" s="1"/>
    </row>
    <row r="7177" spans="1:1" x14ac:dyDescent="0.25">
      <c r="A7177" s="1"/>
    </row>
    <row r="7178" spans="1:1" x14ac:dyDescent="0.25">
      <c r="A7178" s="1"/>
    </row>
    <row r="7179" spans="1:1" x14ac:dyDescent="0.25">
      <c r="A7179" s="1"/>
    </row>
    <row r="7180" spans="1:1" x14ac:dyDescent="0.25">
      <c r="A7180" s="1"/>
    </row>
    <row r="7181" spans="1:1" x14ac:dyDescent="0.25">
      <c r="A7181" s="1"/>
    </row>
    <row r="7182" spans="1:1" x14ac:dyDescent="0.25">
      <c r="A7182" s="1"/>
    </row>
    <row r="7183" spans="1:1" x14ac:dyDescent="0.25">
      <c r="A7183" s="1"/>
    </row>
    <row r="7184" spans="1:1" x14ac:dyDescent="0.25">
      <c r="A7184" s="1"/>
    </row>
    <row r="7185" spans="1:1" x14ac:dyDescent="0.25">
      <c r="A7185" s="1"/>
    </row>
    <row r="7186" spans="1:1" x14ac:dyDescent="0.25">
      <c r="A7186" s="1"/>
    </row>
    <row r="7187" spans="1:1" x14ac:dyDescent="0.25">
      <c r="A7187" s="1"/>
    </row>
    <row r="7188" spans="1:1" x14ac:dyDescent="0.25">
      <c r="A7188" s="1"/>
    </row>
    <row r="7189" spans="1:1" x14ac:dyDescent="0.25">
      <c r="A7189" s="1"/>
    </row>
    <row r="7190" spans="1:1" x14ac:dyDescent="0.25">
      <c r="A7190" s="1"/>
    </row>
    <row r="7191" spans="1:1" x14ac:dyDescent="0.25">
      <c r="A7191" s="1"/>
    </row>
    <row r="7192" spans="1:1" x14ac:dyDescent="0.25">
      <c r="A7192" s="1"/>
    </row>
    <row r="7193" spans="1:1" x14ac:dyDescent="0.25">
      <c r="A7193" s="1"/>
    </row>
    <row r="7194" spans="1:1" x14ac:dyDescent="0.25">
      <c r="A7194" s="1"/>
    </row>
    <row r="7195" spans="1:1" x14ac:dyDescent="0.25">
      <c r="A7195" s="1"/>
    </row>
    <row r="7196" spans="1:1" x14ac:dyDescent="0.25">
      <c r="A7196" s="1"/>
    </row>
    <row r="7197" spans="1:1" x14ac:dyDescent="0.25">
      <c r="A7197" s="1"/>
    </row>
    <row r="7198" spans="1:1" x14ac:dyDescent="0.25">
      <c r="A7198" s="1"/>
    </row>
    <row r="7199" spans="1:1" x14ac:dyDescent="0.25">
      <c r="A7199" s="1"/>
    </row>
    <row r="7200" spans="1:1" x14ac:dyDescent="0.25">
      <c r="A7200" s="1"/>
    </row>
    <row r="7201" spans="1:1" x14ac:dyDescent="0.25">
      <c r="A7201" s="1"/>
    </row>
    <row r="7202" spans="1:1" x14ac:dyDescent="0.25">
      <c r="A7202" s="1"/>
    </row>
    <row r="7203" spans="1:1" x14ac:dyDescent="0.25">
      <c r="A7203" s="1"/>
    </row>
    <row r="7204" spans="1:1" x14ac:dyDescent="0.25">
      <c r="A7204" s="1"/>
    </row>
    <row r="7205" spans="1:1" x14ac:dyDescent="0.25">
      <c r="A7205" s="1"/>
    </row>
    <row r="7206" spans="1:1" x14ac:dyDescent="0.25">
      <c r="A7206" s="1"/>
    </row>
    <row r="7207" spans="1:1" x14ac:dyDescent="0.25">
      <c r="A7207" s="1"/>
    </row>
    <row r="7208" spans="1:1" x14ac:dyDescent="0.25">
      <c r="A7208" s="1"/>
    </row>
    <row r="7209" spans="1:1" x14ac:dyDescent="0.25">
      <c r="A7209" s="1"/>
    </row>
    <row r="7210" spans="1:1" x14ac:dyDescent="0.25">
      <c r="A7210" s="1"/>
    </row>
    <row r="7211" spans="1:1" x14ac:dyDescent="0.25">
      <c r="A7211" s="1"/>
    </row>
    <row r="7212" spans="1:1" x14ac:dyDescent="0.25">
      <c r="A7212" s="1"/>
    </row>
    <row r="7213" spans="1:1" x14ac:dyDescent="0.25">
      <c r="A7213" s="1"/>
    </row>
    <row r="7214" spans="1:1" x14ac:dyDescent="0.25">
      <c r="A7214" s="1"/>
    </row>
    <row r="7215" spans="1:1" x14ac:dyDescent="0.25">
      <c r="A7215" s="1"/>
    </row>
    <row r="7216" spans="1:1" x14ac:dyDescent="0.25">
      <c r="A7216" s="1"/>
    </row>
    <row r="7217" spans="1:1" x14ac:dyDescent="0.25">
      <c r="A7217" s="1"/>
    </row>
    <row r="7218" spans="1:1" x14ac:dyDescent="0.25">
      <c r="A7218" s="1"/>
    </row>
    <row r="7219" spans="1:1" x14ac:dyDescent="0.25">
      <c r="A7219" s="1"/>
    </row>
    <row r="7220" spans="1:1" x14ac:dyDescent="0.25">
      <c r="A7220" s="1"/>
    </row>
    <row r="7221" spans="1:1" x14ac:dyDescent="0.25">
      <c r="A7221" s="1"/>
    </row>
    <row r="7222" spans="1:1" x14ac:dyDescent="0.25">
      <c r="A7222" s="1"/>
    </row>
    <row r="7223" spans="1:1" x14ac:dyDescent="0.25">
      <c r="A7223" s="1"/>
    </row>
    <row r="7224" spans="1:1" x14ac:dyDescent="0.25">
      <c r="A7224" s="1"/>
    </row>
    <row r="7225" spans="1:1" x14ac:dyDescent="0.25">
      <c r="A7225" s="1"/>
    </row>
    <row r="7226" spans="1:1" x14ac:dyDescent="0.25">
      <c r="A7226" s="1"/>
    </row>
    <row r="7227" spans="1:1" x14ac:dyDescent="0.25">
      <c r="A7227" s="1"/>
    </row>
    <row r="7228" spans="1:1" x14ac:dyDescent="0.25">
      <c r="A7228" s="1"/>
    </row>
    <row r="7229" spans="1:1" x14ac:dyDescent="0.25">
      <c r="A7229" s="1"/>
    </row>
    <row r="7230" spans="1:1" x14ac:dyDescent="0.25">
      <c r="A7230" s="1"/>
    </row>
    <row r="7231" spans="1:1" x14ac:dyDescent="0.25">
      <c r="A7231" s="1"/>
    </row>
    <row r="7232" spans="1:1" x14ac:dyDescent="0.25">
      <c r="A7232" s="1"/>
    </row>
    <row r="7233" spans="1:1" x14ac:dyDescent="0.25">
      <c r="A7233" s="1"/>
    </row>
    <row r="7234" spans="1:1" x14ac:dyDescent="0.25">
      <c r="A7234" s="1"/>
    </row>
    <row r="7235" spans="1:1" x14ac:dyDescent="0.25">
      <c r="A7235" s="1"/>
    </row>
    <row r="7236" spans="1:1" x14ac:dyDescent="0.25">
      <c r="A7236" s="1"/>
    </row>
    <row r="7237" spans="1:1" x14ac:dyDescent="0.25">
      <c r="A7237" s="1"/>
    </row>
    <row r="7238" spans="1:1" x14ac:dyDescent="0.25">
      <c r="A7238" s="1"/>
    </row>
    <row r="7239" spans="1:1" x14ac:dyDescent="0.25">
      <c r="A7239" s="1"/>
    </row>
    <row r="7240" spans="1:1" x14ac:dyDescent="0.25">
      <c r="A7240" s="1"/>
    </row>
    <row r="7241" spans="1:1" x14ac:dyDescent="0.25">
      <c r="A7241" s="1"/>
    </row>
    <row r="7242" spans="1:1" x14ac:dyDescent="0.25">
      <c r="A7242" s="1"/>
    </row>
    <row r="7243" spans="1:1" x14ac:dyDescent="0.25">
      <c r="A7243" s="1"/>
    </row>
    <row r="7244" spans="1:1" x14ac:dyDescent="0.25">
      <c r="A7244" s="1"/>
    </row>
    <row r="7245" spans="1:1" x14ac:dyDescent="0.25">
      <c r="A7245" s="1"/>
    </row>
    <row r="7246" spans="1:1" x14ac:dyDescent="0.25">
      <c r="A7246" s="1"/>
    </row>
    <row r="7247" spans="1:1" x14ac:dyDescent="0.25">
      <c r="A7247" s="1"/>
    </row>
    <row r="7248" spans="1:1" x14ac:dyDescent="0.25">
      <c r="A7248" s="1"/>
    </row>
    <row r="7249" spans="1:1" x14ac:dyDescent="0.25">
      <c r="A7249" s="1"/>
    </row>
    <row r="7250" spans="1:1" x14ac:dyDescent="0.25">
      <c r="A7250" s="1"/>
    </row>
    <row r="7251" spans="1:1" x14ac:dyDescent="0.25">
      <c r="A7251" s="1"/>
    </row>
    <row r="7252" spans="1:1" x14ac:dyDescent="0.25">
      <c r="A7252" s="1"/>
    </row>
    <row r="7253" spans="1:1" x14ac:dyDescent="0.25">
      <c r="A7253" s="1"/>
    </row>
    <row r="7254" spans="1:1" x14ac:dyDescent="0.25">
      <c r="A7254" s="1"/>
    </row>
    <row r="7255" spans="1:1" x14ac:dyDescent="0.25">
      <c r="A7255" s="1"/>
    </row>
    <row r="7256" spans="1:1" x14ac:dyDescent="0.25">
      <c r="A7256" s="1"/>
    </row>
    <row r="7257" spans="1:1" x14ac:dyDescent="0.25">
      <c r="A7257" s="1"/>
    </row>
    <row r="7258" spans="1:1" x14ac:dyDescent="0.25">
      <c r="A7258" s="1"/>
    </row>
    <row r="7259" spans="1:1" x14ac:dyDescent="0.25">
      <c r="A7259" s="1"/>
    </row>
    <row r="7260" spans="1:1" x14ac:dyDescent="0.25">
      <c r="A7260" s="1"/>
    </row>
    <row r="7261" spans="1:1" x14ac:dyDescent="0.25">
      <c r="A7261" s="1"/>
    </row>
    <row r="7262" spans="1:1" x14ac:dyDescent="0.25">
      <c r="A7262" s="1"/>
    </row>
    <row r="7263" spans="1:1" x14ac:dyDescent="0.25">
      <c r="A7263" s="1"/>
    </row>
    <row r="7264" spans="1:1" x14ac:dyDescent="0.25">
      <c r="A7264" s="1"/>
    </row>
    <row r="7265" spans="1:1" x14ac:dyDescent="0.25">
      <c r="A7265" s="1"/>
    </row>
    <row r="7266" spans="1:1" x14ac:dyDescent="0.25">
      <c r="A7266" s="1"/>
    </row>
    <row r="7267" spans="1:1" x14ac:dyDescent="0.25">
      <c r="A7267" s="1"/>
    </row>
    <row r="7268" spans="1:1" x14ac:dyDescent="0.25">
      <c r="A7268" s="1"/>
    </row>
    <row r="7269" spans="1:1" x14ac:dyDescent="0.25">
      <c r="A7269" s="1"/>
    </row>
    <row r="7270" spans="1:1" x14ac:dyDescent="0.25">
      <c r="A7270" s="1"/>
    </row>
    <row r="7271" spans="1:1" x14ac:dyDescent="0.25">
      <c r="A7271" s="1"/>
    </row>
    <row r="7272" spans="1:1" x14ac:dyDescent="0.25">
      <c r="A7272" s="1"/>
    </row>
    <row r="7273" spans="1:1" x14ac:dyDescent="0.25">
      <c r="A7273" s="1"/>
    </row>
    <row r="7274" spans="1:1" x14ac:dyDescent="0.25">
      <c r="A7274" s="1"/>
    </row>
    <row r="7275" spans="1:1" x14ac:dyDescent="0.25">
      <c r="A7275" s="1"/>
    </row>
    <row r="7276" spans="1:1" x14ac:dyDescent="0.25">
      <c r="A7276" s="1"/>
    </row>
    <row r="7277" spans="1:1" x14ac:dyDescent="0.25">
      <c r="A7277" s="1"/>
    </row>
    <row r="7278" spans="1:1" x14ac:dyDescent="0.25">
      <c r="A7278" s="1"/>
    </row>
    <row r="7279" spans="1:1" x14ac:dyDescent="0.25">
      <c r="A7279" s="1"/>
    </row>
    <row r="7280" spans="1:1" x14ac:dyDescent="0.25">
      <c r="A7280" s="1"/>
    </row>
    <row r="7281" spans="1:1" x14ac:dyDescent="0.25">
      <c r="A7281" s="1"/>
    </row>
    <row r="7282" spans="1:1" x14ac:dyDescent="0.25">
      <c r="A7282" s="1"/>
    </row>
    <row r="7283" spans="1:1" x14ac:dyDescent="0.25">
      <c r="A7283" s="1"/>
    </row>
    <row r="7284" spans="1:1" x14ac:dyDescent="0.25">
      <c r="A7284" s="1"/>
    </row>
    <row r="7285" spans="1:1" x14ac:dyDescent="0.25">
      <c r="A7285" s="1"/>
    </row>
    <row r="7286" spans="1:1" x14ac:dyDescent="0.25">
      <c r="A7286" s="1"/>
    </row>
    <row r="7287" spans="1:1" x14ac:dyDescent="0.25">
      <c r="A7287" s="1"/>
    </row>
    <row r="7288" spans="1:1" x14ac:dyDescent="0.25">
      <c r="A7288" s="1"/>
    </row>
    <row r="7289" spans="1:1" x14ac:dyDescent="0.25">
      <c r="A7289" s="1"/>
    </row>
    <row r="7290" spans="1:1" x14ac:dyDescent="0.25">
      <c r="A7290" s="1"/>
    </row>
    <row r="7291" spans="1:1" x14ac:dyDescent="0.25">
      <c r="A7291" s="1"/>
    </row>
    <row r="7292" spans="1:1" x14ac:dyDescent="0.25">
      <c r="A7292" s="1"/>
    </row>
    <row r="7293" spans="1:1" x14ac:dyDescent="0.25">
      <c r="A7293" s="1"/>
    </row>
    <row r="7294" spans="1:1" x14ac:dyDescent="0.25">
      <c r="A7294" s="1"/>
    </row>
    <row r="7295" spans="1:1" x14ac:dyDescent="0.25">
      <c r="A7295" s="1"/>
    </row>
    <row r="7296" spans="1:1" x14ac:dyDescent="0.25">
      <c r="A7296" s="1"/>
    </row>
    <row r="7297" spans="1:1" x14ac:dyDescent="0.25">
      <c r="A7297" s="1"/>
    </row>
    <row r="7298" spans="1:1" x14ac:dyDescent="0.25">
      <c r="A7298" s="1"/>
    </row>
    <row r="7299" spans="1:1" x14ac:dyDescent="0.25">
      <c r="A7299" s="1"/>
    </row>
    <row r="7300" spans="1:1" x14ac:dyDescent="0.25">
      <c r="A7300" s="1"/>
    </row>
    <row r="7301" spans="1:1" x14ac:dyDescent="0.25">
      <c r="A7301" s="1"/>
    </row>
    <row r="7302" spans="1:1" x14ac:dyDescent="0.25">
      <c r="A7302" s="1"/>
    </row>
    <row r="7303" spans="1:1" x14ac:dyDescent="0.25">
      <c r="A7303" s="1"/>
    </row>
    <row r="7304" spans="1:1" x14ac:dyDescent="0.25">
      <c r="A7304" s="1"/>
    </row>
    <row r="7305" spans="1:1" x14ac:dyDescent="0.25">
      <c r="A7305" s="1"/>
    </row>
    <row r="7306" spans="1:1" x14ac:dyDescent="0.25">
      <c r="A7306" s="1"/>
    </row>
    <row r="7307" spans="1:1" x14ac:dyDescent="0.25">
      <c r="A7307" s="1"/>
    </row>
    <row r="7308" spans="1:1" x14ac:dyDescent="0.25">
      <c r="A7308" s="1"/>
    </row>
    <row r="7309" spans="1:1" x14ac:dyDescent="0.25">
      <c r="A7309" s="1"/>
    </row>
    <row r="7310" spans="1:1" x14ac:dyDescent="0.25">
      <c r="A7310" s="1"/>
    </row>
    <row r="7311" spans="1:1" x14ac:dyDescent="0.25">
      <c r="A7311" s="1"/>
    </row>
    <row r="7312" spans="1:1" x14ac:dyDescent="0.25">
      <c r="A7312" s="1"/>
    </row>
    <row r="7313" spans="1:1" x14ac:dyDescent="0.25">
      <c r="A7313" s="1"/>
    </row>
    <row r="7314" spans="1:1" x14ac:dyDescent="0.25">
      <c r="A7314" s="1"/>
    </row>
    <row r="7315" spans="1:1" x14ac:dyDescent="0.25">
      <c r="A7315" s="1"/>
    </row>
    <row r="7316" spans="1:1" x14ac:dyDescent="0.25">
      <c r="A7316" s="1"/>
    </row>
    <row r="7317" spans="1:1" x14ac:dyDescent="0.25">
      <c r="A7317" s="1"/>
    </row>
    <row r="7318" spans="1:1" x14ac:dyDescent="0.25">
      <c r="A7318" s="1"/>
    </row>
    <row r="7319" spans="1:1" x14ac:dyDescent="0.25">
      <c r="A7319" s="1"/>
    </row>
    <row r="7320" spans="1:1" x14ac:dyDescent="0.25">
      <c r="A7320" s="1"/>
    </row>
    <row r="7321" spans="1:1" x14ac:dyDescent="0.25">
      <c r="A7321" s="1"/>
    </row>
    <row r="7322" spans="1:1" x14ac:dyDescent="0.25">
      <c r="A7322" s="1"/>
    </row>
    <row r="7323" spans="1:1" x14ac:dyDescent="0.25">
      <c r="A7323" s="1"/>
    </row>
    <row r="7324" spans="1:1" x14ac:dyDescent="0.25">
      <c r="A7324" s="1"/>
    </row>
    <row r="7325" spans="1:1" x14ac:dyDescent="0.25">
      <c r="A7325" s="1"/>
    </row>
    <row r="7326" spans="1:1" x14ac:dyDescent="0.25">
      <c r="A7326" s="1"/>
    </row>
    <row r="7327" spans="1:1" x14ac:dyDescent="0.25">
      <c r="A7327" s="1"/>
    </row>
    <row r="7328" spans="1:1" x14ac:dyDescent="0.25">
      <c r="A7328" s="1"/>
    </row>
    <row r="7329" spans="1:1" x14ac:dyDescent="0.25">
      <c r="A7329" s="1"/>
    </row>
    <row r="7330" spans="1:1" x14ac:dyDescent="0.25">
      <c r="A7330" s="1"/>
    </row>
    <row r="7331" spans="1:1" x14ac:dyDescent="0.25">
      <c r="A7331" s="1"/>
    </row>
    <row r="7332" spans="1:1" x14ac:dyDescent="0.25">
      <c r="A7332" s="1"/>
    </row>
    <row r="7333" spans="1:1" x14ac:dyDescent="0.25">
      <c r="A7333" s="1"/>
    </row>
    <row r="7334" spans="1:1" x14ac:dyDescent="0.25">
      <c r="A7334" s="1"/>
    </row>
    <row r="7335" spans="1:1" x14ac:dyDescent="0.25">
      <c r="A7335" s="1"/>
    </row>
    <row r="7336" spans="1:1" x14ac:dyDescent="0.25">
      <c r="A7336" s="1"/>
    </row>
    <row r="7337" spans="1:1" x14ac:dyDescent="0.25">
      <c r="A7337" s="1"/>
    </row>
    <row r="7338" spans="1:1" x14ac:dyDescent="0.25">
      <c r="A7338" s="1"/>
    </row>
    <row r="7339" spans="1:1" x14ac:dyDescent="0.25">
      <c r="A7339" s="1"/>
    </row>
    <row r="7340" spans="1:1" x14ac:dyDescent="0.25">
      <c r="A7340" s="1"/>
    </row>
    <row r="7341" spans="1:1" x14ac:dyDescent="0.25">
      <c r="A7341" s="1"/>
    </row>
    <row r="7342" spans="1:1" x14ac:dyDescent="0.25">
      <c r="A7342" s="1"/>
    </row>
    <row r="7343" spans="1:1" x14ac:dyDescent="0.25">
      <c r="A7343" s="1"/>
    </row>
    <row r="7344" spans="1:1" x14ac:dyDescent="0.25">
      <c r="A7344" s="1"/>
    </row>
    <row r="7345" spans="1:1" x14ac:dyDescent="0.25">
      <c r="A7345" s="1"/>
    </row>
    <row r="7346" spans="1:1" x14ac:dyDescent="0.25">
      <c r="A7346" s="1"/>
    </row>
    <row r="7347" spans="1:1" x14ac:dyDescent="0.25">
      <c r="A7347" s="1"/>
    </row>
    <row r="7348" spans="1:1" x14ac:dyDescent="0.25">
      <c r="A7348" s="1"/>
    </row>
    <row r="7349" spans="1:1" x14ac:dyDescent="0.25">
      <c r="A7349" s="1"/>
    </row>
    <row r="7350" spans="1:1" x14ac:dyDescent="0.25">
      <c r="A7350" s="1"/>
    </row>
    <row r="7351" spans="1:1" x14ac:dyDescent="0.25">
      <c r="A7351" s="1"/>
    </row>
    <row r="7352" spans="1:1" x14ac:dyDescent="0.25">
      <c r="A7352" s="1"/>
    </row>
    <row r="7353" spans="1:1" x14ac:dyDescent="0.25">
      <c r="A7353" s="1"/>
    </row>
    <row r="7354" spans="1:1" x14ac:dyDescent="0.25">
      <c r="A7354" s="1"/>
    </row>
    <row r="7355" spans="1:1" x14ac:dyDescent="0.25">
      <c r="A7355" s="1"/>
    </row>
    <row r="7356" spans="1:1" x14ac:dyDescent="0.25">
      <c r="A7356" s="1"/>
    </row>
    <row r="7357" spans="1:1" x14ac:dyDescent="0.25">
      <c r="A7357" s="1"/>
    </row>
    <row r="7358" spans="1:1" x14ac:dyDescent="0.25">
      <c r="A7358" s="1"/>
    </row>
    <row r="7359" spans="1:1" x14ac:dyDescent="0.25">
      <c r="A7359" s="1"/>
    </row>
    <row r="7360" spans="1:1" x14ac:dyDescent="0.25">
      <c r="A7360" s="1"/>
    </row>
    <row r="7361" spans="1:1" x14ac:dyDescent="0.25">
      <c r="A7361" s="1"/>
    </row>
    <row r="7362" spans="1:1" x14ac:dyDescent="0.25">
      <c r="A7362" s="1"/>
    </row>
    <row r="7363" spans="1:1" x14ac:dyDescent="0.25">
      <c r="A7363" s="1"/>
    </row>
    <row r="7364" spans="1:1" x14ac:dyDescent="0.25">
      <c r="A7364" s="1"/>
    </row>
    <row r="7365" spans="1:1" x14ac:dyDescent="0.25">
      <c r="A7365" s="1"/>
    </row>
    <row r="7366" spans="1:1" x14ac:dyDescent="0.25">
      <c r="A7366" s="1"/>
    </row>
    <row r="7367" spans="1:1" x14ac:dyDescent="0.25">
      <c r="A7367" s="1"/>
    </row>
    <row r="7368" spans="1:1" x14ac:dyDescent="0.25">
      <c r="A7368" s="1"/>
    </row>
    <row r="7369" spans="1:1" x14ac:dyDescent="0.25">
      <c r="A7369" s="1"/>
    </row>
    <row r="7370" spans="1:1" x14ac:dyDescent="0.25">
      <c r="A7370" s="1"/>
    </row>
    <row r="7371" spans="1:1" x14ac:dyDescent="0.25">
      <c r="A7371" s="1"/>
    </row>
    <row r="7372" spans="1:1" x14ac:dyDescent="0.25">
      <c r="A7372" s="1"/>
    </row>
    <row r="7373" spans="1:1" x14ac:dyDescent="0.25">
      <c r="A7373" s="1"/>
    </row>
    <row r="7374" spans="1:1" x14ac:dyDescent="0.25">
      <c r="A7374" s="1"/>
    </row>
    <row r="7375" spans="1:1" x14ac:dyDescent="0.25">
      <c r="A7375" s="1"/>
    </row>
    <row r="7376" spans="1:1" x14ac:dyDescent="0.25">
      <c r="A7376" s="1"/>
    </row>
    <row r="7377" spans="1:1" x14ac:dyDescent="0.25">
      <c r="A7377" s="1"/>
    </row>
    <row r="7378" spans="1:1" x14ac:dyDescent="0.25">
      <c r="A7378" s="1"/>
    </row>
    <row r="7379" spans="1:1" x14ac:dyDescent="0.25">
      <c r="A7379" s="1"/>
    </row>
    <row r="7380" spans="1:1" x14ac:dyDescent="0.25">
      <c r="A7380" s="1"/>
    </row>
    <row r="7381" spans="1:1" x14ac:dyDescent="0.25">
      <c r="A7381" s="1"/>
    </row>
    <row r="7382" spans="1:1" x14ac:dyDescent="0.25">
      <c r="A7382" s="1"/>
    </row>
    <row r="7383" spans="1:1" x14ac:dyDescent="0.25">
      <c r="A7383" s="1"/>
    </row>
    <row r="7384" spans="1:1" x14ac:dyDescent="0.25">
      <c r="A7384" s="1"/>
    </row>
    <row r="7385" spans="1:1" x14ac:dyDescent="0.25">
      <c r="A7385" s="1"/>
    </row>
    <row r="7386" spans="1:1" x14ac:dyDescent="0.25">
      <c r="A7386" s="1"/>
    </row>
    <row r="7387" spans="1:1" x14ac:dyDescent="0.25">
      <c r="A7387" s="1"/>
    </row>
    <row r="7388" spans="1:1" x14ac:dyDescent="0.25">
      <c r="A7388" s="1"/>
    </row>
    <row r="7389" spans="1:1" x14ac:dyDescent="0.25">
      <c r="A7389" s="1"/>
    </row>
    <row r="7390" spans="1:1" x14ac:dyDescent="0.25">
      <c r="A7390" s="1"/>
    </row>
    <row r="7391" spans="1:1" x14ac:dyDescent="0.25">
      <c r="A7391" s="1"/>
    </row>
    <row r="7392" spans="1:1" x14ac:dyDescent="0.25">
      <c r="A7392" s="1"/>
    </row>
    <row r="7393" spans="1:1" x14ac:dyDescent="0.25">
      <c r="A7393" s="1"/>
    </row>
    <row r="7394" spans="1:1" x14ac:dyDescent="0.25">
      <c r="A7394" s="1"/>
    </row>
    <row r="7395" spans="1:1" x14ac:dyDescent="0.25">
      <c r="A7395" s="1"/>
    </row>
    <row r="7396" spans="1:1" x14ac:dyDescent="0.25">
      <c r="A7396" s="1"/>
    </row>
    <row r="7397" spans="1:1" x14ac:dyDescent="0.25">
      <c r="A7397" s="1"/>
    </row>
    <row r="7398" spans="1:1" x14ac:dyDescent="0.25">
      <c r="A7398" s="1"/>
    </row>
    <row r="7399" spans="1:1" x14ac:dyDescent="0.25">
      <c r="A7399" s="1"/>
    </row>
    <row r="7400" spans="1:1" x14ac:dyDescent="0.25">
      <c r="A7400" s="1"/>
    </row>
    <row r="7401" spans="1:1" x14ac:dyDescent="0.25">
      <c r="A7401" s="1"/>
    </row>
    <row r="7402" spans="1:1" x14ac:dyDescent="0.25">
      <c r="A7402" s="1"/>
    </row>
    <row r="7403" spans="1:1" x14ac:dyDescent="0.25">
      <c r="A7403" s="1"/>
    </row>
    <row r="7404" spans="1:1" x14ac:dyDescent="0.25">
      <c r="A7404" s="1"/>
    </row>
    <row r="7405" spans="1:1" x14ac:dyDescent="0.25">
      <c r="A7405" s="1"/>
    </row>
    <row r="7406" spans="1:1" x14ac:dyDescent="0.25">
      <c r="A7406" s="1"/>
    </row>
    <row r="7407" spans="1:1" x14ac:dyDescent="0.25">
      <c r="A7407" s="1"/>
    </row>
    <row r="7408" spans="1:1" x14ac:dyDescent="0.25">
      <c r="A7408" s="1"/>
    </row>
    <row r="7409" spans="1:1" x14ac:dyDescent="0.25">
      <c r="A7409" s="1"/>
    </row>
    <row r="7410" spans="1:1" x14ac:dyDescent="0.25">
      <c r="A7410" s="1"/>
    </row>
    <row r="7411" spans="1:1" x14ac:dyDescent="0.25">
      <c r="A7411" s="1"/>
    </row>
    <row r="7412" spans="1:1" x14ac:dyDescent="0.25">
      <c r="A7412" s="1"/>
    </row>
    <row r="7413" spans="1:1" x14ac:dyDescent="0.25">
      <c r="A7413" s="1"/>
    </row>
    <row r="7414" spans="1:1" x14ac:dyDescent="0.25">
      <c r="A7414" s="1"/>
    </row>
    <row r="7415" spans="1:1" x14ac:dyDescent="0.25">
      <c r="A7415" s="1"/>
    </row>
    <row r="7416" spans="1:1" x14ac:dyDescent="0.25">
      <c r="A7416" s="1"/>
    </row>
    <row r="7417" spans="1:1" x14ac:dyDescent="0.25">
      <c r="A7417" s="1"/>
    </row>
    <row r="7418" spans="1:1" x14ac:dyDescent="0.25">
      <c r="A7418" s="1"/>
    </row>
    <row r="7419" spans="1:1" x14ac:dyDescent="0.25">
      <c r="A7419" s="1"/>
    </row>
    <row r="7420" spans="1:1" x14ac:dyDescent="0.25">
      <c r="A7420" s="1"/>
    </row>
    <row r="7421" spans="1:1" x14ac:dyDescent="0.25">
      <c r="A7421" s="1"/>
    </row>
    <row r="7422" spans="1:1" x14ac:dyDescent="0.25">
      <c r="A7422" s="1"/>
    </row>
    <row r="7423" spans="1:1" x14ac:dyDescent="0.25">
      <c r="A7423" s="1"/>
    </row>
    <row r="7424" spans="1:1" x14ac:dyDescent="0.25">
      <c r="A7424" s="1"/>
    </row>
    <row r="7425" spans="1:1" x14ac:dyDescent="0.25">
      <c r="A7425" s="1"/>
    </row>
    <row r="7426" spans="1:1" x14ac:dyDescent="0.25">
      <c r="A7426" s="1"/>
    </row>
    <row r="7427" spans="1:1" x14ac:dyDescent="0.25">
      <c r="A7427" s="1"/>
    </row>
    <row r="7428" spans="1:1" x14ac:dyDescent="0.25">
      <c r="A7428" s="1"/>
    </row>
    <row r="7429" spans="1:1" x14ac:dyDescent="0.25">
      <c r="A7429" s="1"/>
    </row>
    <row r="7430" spans="1:1" x14ac:dyDescent="0.25">
      <c r="A7430" s="1"/>
    </row>
    <row r="7431" spans="1:1" x14ac:dyDescent="0.25">
      <c r="A7431" s="1"/>
    </row>
    <row r="7432" spans="1:1" x14ac:dyDescent="0.25">
      <c r="A7432" s="1"/>
    </row>
    <row r="7433" spans="1:1" x14ac:dyDescent="0.25">
      <c r="A7433" s="1"/>
    </row>
    <row r="7434" spans="1:1" x14ac:dyDescent="0.25">
      <c r="A7434" s="1"/>
    </row>
    <row r="7435" spans="1:1" x14ac:dyDescent="0.25">
      <c r="A7435" s="1"/>
    </row>
    <row r="7436" spans="1:1" x14ac:dyDescent="0.25">
      <c r="A7436" s="1"/>
    </row>
    <row r="7437" spans="1:1" x14ac:dyDescent="0.25">
      <c r="A7437" s="1"/>
    </row>
    <row r="7438" spans="1:1" x14ac:dyDescent="0.25">
      <c r="A7438" s="1"/>
    </row>
    <row r="7439" spans="1:1" x14ac:dyDescent="0.25">
      <c r="A7439" s="1"/>
    </row>
    <row r="7440" spans="1:1" x14ac:dyDescent="0.25">
      <c r="A7440" s="1"/>
    </row>
    <row r="7441" spans="1:1" x14ac:dyDescent="0.25">
      <c r="A7441" s="1"/>
    </row>
    <row r="7442" spans="1:1" x14ac:dyDescent="0.25">
      <c r="A7442" s="1"/>
    </row>
    <row r="7443" spans="1:1" x14ac:dyDescent="0.25">
      <c r="A7443" s="1"/>
    </row>
    <row r="7444" spans="1:1" x14ac:dyDescent="0.25">
      <c r="A7444" s="1"/>
    </row>
    <row r="7445" spans="1:1" x14ac:dyDescent="0.25">
      <c r="A7445" s="1"/>
    </row>
    <row r="7446" spans="1:1" x14ac:dyDescent="0.25">
      <c r="A7446" s="1"/>
    </row>
    <row r="7447" spans="1:1" x14ac:dyDescent="0.25">
      <c r="A7447" s="1"/>
    </row>
    <row r="7448" spans="1:1" x14ac:dyDescent="0.25">
      <c r="A7448" s="1"/>
    </row>
    <row r="7449" spans="1:1" x14ac:dyDescent="0.25">
      <c r="A7449" s="1"/>
    </row>
    <row r="7450" spans="1:1" x14ac:dyDescent="0.25">
      <c r="A7450" s="1"/>
    </row>
    <row r="7451" spans="1:1" x14ac:dyDescent="0.25">
      <c r="A7451" s="1"/>
    </row>
    <row r="7452" spans="1:1" x14ac:dyDescent="0.25">
      <c r="A7452" s="1"/>
    </row>
    <row r="7453" spans="1:1" x14ac:dyDescent="0.25">
      <c r="A7453" s="1"/>
    </row>
    <row r="7454" spans="1:1" x14ac:dyDescent="0.25">
      <c r="A7454" s="1"/>
    </row>
    <row r="7455" spans="1:1" x14ac:dyDescent="0.25">
      <c r="A7455" s="1"/>
    </row>
    <row r="7456" spans="1:1" x14ac:dyDescent="0.25">
      <c r="A7456" s="1"/>
    </row>
    <row r="7457" spans="1:1" x14ac:dyDescent="0.25">
      <c r="A7457" s="1"/>
    </row>
    <row r="7458" spans="1:1" x14ac:dyDescent="0.25">
      <c r="A7458" s="1"/>
    </row>
    <row r="7459" spans="1:1" x14ac:dyDescent="0.25">
      <c r="A7459" s="1"/>
    </row>
    <row r="7460" spans="1:1" x14ac:dyDescent="0.25">
      <c r="A7460" s="1"/>
    </row>
    <row r="7461" spans="1:1" x14ac:dyDescent="0.25">
      <c r="A7461" s="1"/>
    </row>
    <row r="7462" spans="1:1" x14ac:dyDescent="0.25">
      <c r="A7462" s="1"/>
    </row>
    <row r="7463" spans="1:1" x14ac:dyDescent="0.25">
      <c r="A7463" s="1"/>
    </row>
    <row r="7464" spans="1:1" x14ac:dyDescent="0.25">
      <c r="A7464" s="1"/>
    </row>
    <row r="7465" spans="1:1" x14ac:dyDescent="0.25">
      <c r="A7465" s="1"/>
    </row>
    <row r="7466" spans="1:1" x14ac:dyDescent="0.25">
      <c r="A7466" s="1"/>
    </row>
    <row r="7467" spans="1:1" x14ac:dyDescent="0.25">
      <c r="A7467" s="1"/>
    </row>
    <row r="7468" spans="1:1" x14ac:dyDescent="0.25">
      <c r="A7468" s="1"/>
    </row>
    <row r="7469" spans="1:1" x14ac:dyDescent="0.25">
      <c r="A7469" s="1"/>
    </row>
    <row r="7470" spans="1:1" x14ac:dyDescent="0.25">
      <c r="A7470" s="1"/>
    </row>
    <row r="7471" spans="1:1" x14ac:dyDescent="0.25">
      <c r="A7471" s="1"/>
    </row>
    <row r="7472" spans="1:1" x14ac:dyDescent="0.25">
      <c r="A7472" s="1"/>
    </row>
    <row r="7473" spans="1:1" x14ac:dyDescent="0.25">
      <c r="A7473" s="1"/>
    </row>
    <row r="7474" spans="1:1" x14ac:dyDescent="0.25">
      <c r="A7474" s="1"/>
    </row>
    <row r="7475" spans="1:1" x14ac:dyDescent="0.25">
      <c r="A7475" s="1"/>
    </row>
    <row r="7476" spans="1:1" x14ac:dyDescent="0.25">
      <c r="A7476" s="1"/>
    </row>
    <row r="7477" spans="1:1" x14ac:dyDescent="0.25">
      <c r="A7477" s="1"/>
    </row>
    <row r="7478" spans="1:1" x14ac:dyDescent="0.25">
      <c r="A7478" s="1"/>
    </row>
    <row r="7479" spans="1:1" x14ac:dyDescent="0.25">
      <c r="A7479" s="1"/>
    </row>
    <row r="7480" spans="1:1" x14ac:dyDescent="0.25">
      <c r="A7480" s="1"/>
    </row>
    <row r="7481" spans="1:1" x14ac:dyDescent="0.25">
      <c r="A7481" s="1"/>
    </row>
    <row r="7482" spans="1:1" x14ac:dyDescent="0.25">
      <c r="A7482" s="1"/>
    </row>
    <row r="7483" spans="1:1" x14ac:dyDescent="0.25">
      <c r="A7483" s="1"/>
    </row>
    <row r="7484" spans="1:1" x14ac:dyDescent="0.25">
      <c r="A7484" s="1"/>
    </row>
    <row r="7485" spans="1:1" x14ac:dyDescent="0.25">
      <c r="A7485" s="1"/>
    </row>
    <row r="7486" spans="1:1" x14ac:dyDescent="0.25">
      <c r="A7486" s="1"/>
    </row>
    <row r="7487" spans="1:1" x14ac:dyDescent="0.25">
      <c r="A7487" s="1"/>
    </row>
    <row r="7488" spans="1:1" x14ac:dyDescent="0.25">
      <c r="A7488" s="1"/>
    </row>
    <row r="7489" spans="1:1" x14ac:dyDescent="0.25">
      <c r="A7489" s="1"/>
    </row>
    <row r="7490" spans="1:1" x14ac:dyDescent="0.25">
      <c r="A7490" s="1"/>
    </row>
    <row r="7491" spans="1:1" x14ac:dyDescent="0.25">
      <c r="A7491" s="1"/>
    </row>
    <row r="7492" spans="1:1" x14ac:dyDescent="0.25">
      <c r="A7492" s="1"/>
    </row>
    <row r="7493" spans="1:1" x14ac:dyDescent="0.25">
      <c r="A7493" s="1"/>
    </row>
    <row r="7494" spans="1:1" x14ac:dyDescent="0.25">
      <c r="A7494" s="1"/>
    </row>
    <row r="7495" spans="1:1" x14ac:dyDescent="0.25">
      <c r="A7495" s="1"/>
    </row>
    <row r="7496" spans="1:1" x14ac:dyDescent="0.25">
      <c r="A7496" s="1"/>
    </row>
    <row r="7497" spans="1:1" x14ac:dyDescent="0.25">
      <c r="A7497" s="1"/>
    </row>
    <row r="7498" spans="1:1" x14ac:dyDescent="0.25">
      <c r="A7498" s="1"/>
    </row>
    <row r="7499" spans="1:1" x14ac:dyDescent="0.25">
      <c r="A7499" s="1"/>
    </row>
    <row r="7500" spans="1:1" x14ac:dyDescent="0.25">
      <c r="A7500" s="1"/>
    </row>
    <row r="7501" spans="1:1" x14ac:dyDescent="0.25">
      <c r="A7501" s="1"/>
    </row>
    <row r="7502" spans="1:1" x14ac:dyDescent="0.25">
      <c r="A7502" s="1"/>
    </row>
    <row r="7503" spans="1:1" x14ac:dyDescent="0.25">
      <c r="A7503" s="1"/>
    </row>
    <row r="7504" spans="1:1" x14ac:dyDescent="0.25">
      <c r="A7504" s="1"/>
    </row>
    <row r="7505" spans="1:1" x14ac:dyDescent="0.25">
      <c r="A7505" s="1"/>
    </row>
    <row r="7506" spans="1:1" x14ac:dyDescent="0.25">
      <c r="A7506" s="1"/>
    </row>
    <row r="7507" spans="1:1" x14ac:dyDescent="0.25">
      <c r="A7507" s="1"/>
    </row>
    <row r="7508" spans="1:1" x14ac:dyDescent="0.25">
      <c r="A7508" s="1"/>
    </row>
    <row r="7509" spans="1:1" x14ac:dyDescent="0.25">
      <c r="A7509" s="1"/>
    </row>
    <row r="7510" spans="1:1" x14ac:dyDescent="0.25">
      <c r="A7510" s="1"/>
    </row>
    <row r="7511" spans="1:1" x14ac:dyDescent="0.25">
      <c r="A7511" s="1"/>
    </row>
    <row r="7512" spans="1:1" x14ac:dyDescent="0.25">
      <c r="A7512" s="1"/>
    </row>
    <row r="7513" spans="1:1" x14ac:dyDescent="0.25">
      <c r="A7513" s="1"/>
    </row>
    <row r="7514" spans="1:1" x14ac:dyDescent="0.25">
      <c r="A7514" s="1"/>
    </row>
    <row r="7515" spans="1:1" x14ac:dyDescent="0.25">
      <c r="A7515" s="1"/>
    </row>
    <row r="7516" spans="1:1" x14ac:dyDescent="0.25">
      <c r="A7516" s="1"/>
    </row>
    <row r="7517" spans="1:1" x14ac:dyDescent="0.25">
      <c r="A7517" s="1"/>
    </row>
    <row r="7518" spans="1:1" x14ac:dyDescent="0.25">
      <c r="A7518" s="1"/>
    </row>
    <row r="7519" spans="1:1" x14ac:dyDescent="0.25">
      <c r="A7519" s="1"/>
    </row>
    <row r="7520" spans="1:1" x14ac:dyDescent="0.25">
      <c r="A7520" s="1"/>
    </row>
    <row r="7521" spans="1:1" x14ac:dyDescent="0.25">
      <c r="A7521" s="1"/>
    </row>
    <row r="7522" spans="1:1" x14ac:dyDescent="0.25">
      <c r="A7522" s="1"/>
    </row>
    <row r="7523" spans="1:1" x14ac:dyDescent="0.25">
      <c r="A7523" s="1"/>
    </row>
    <row r="7524" spans="1:1" x14ac:dyDescent="0.25">
      <c r="A7524" s="1"/>
    </row>
    <row r="7525" spans="1:1" x14ac:dyDescent="0.25">
      <c r="A7525" s="1"/>
    </row>
    <row r="7526" spans="1:1" x14ac:dyDescent="0.25">
      <c r="A7526" s="1"/>
    </row>
    <row r="7527" spans="1:1" x14ac:dyDescent="0.25">
      <c r="A7527" s="1"/>
    </row>
    <row r="7528" spans="1:1" x14ac:dyDescent="0.25">
      <c r="A7528" s="1"/>
    </row>
    <row r="7529" spans="1:1" x14ac:dyDescent="0.25">
      <c r="A7529" s="1"/>
    </row>
    <row r="7530" spans="1:1" x14ac:dyDescent="0.25">
      <c r="A7530" s="1"/>
    </row>
    <row r="7531" spans="1:1" x14ac:dyDescent="0.25">
      <c r="A7531" s="1"/>
    </row>
    <row r="7532" spans="1:1" x14ac:dyDescent="0.25">
      <c r="A7532" s="1"/>
    </row>
    <row r="7533" spans="1:1" x14ac:dyDescent="0.25">
      <c r="A7533" s="1"/>
    </row>
    <row r="7534" spans="1:1" x14ac:dyDescent="0.25">
      <c r="A7534" s="1"/>
    </row>
    <row r="7535" spans="1:1" x14ac:dyDescent="0.25">
      <c r="A7535" s="1"/>
    </row>
    <row r="7536" spans="1:1" x14ac:dyDescent="0.25">
      <c r="A7536" s="1"/>
    </row>
    <row r="7537" spans="1:1" x14ac:dyDescent="0.25">
      <c r="A7537" s="1"/>
    </row>
    <row r="7538" spans="1:1" x14ac:dyDescent="0.25">
      <c r="A7538" s="1"/>
    </row>
    <row r="7539" spans="1:1" x14ac:dyDescent="0.25">
      <c r="A7539" s="1"/>
    </row>
    <row r="7540" spans="1:1" x14ac:dyDescent="0.25">
      <c r="A7540" s="1"/>
    </row>
    <row r="7541" spans="1:1" x14ac:dyDescent="0.25">
      <c r="A7541" s="1"/>
    </row>
    <row r="7542" spans="1:1" x14ac:dyDescent="0.25">
      <c r="A7542" s="1"/>
    </row>
    <row r="7543" spans="1:1" x14ac:dyDescent="0.25">
      <c r="A7543" s="1"/>
    </row>
    <row r="7544" spans="1:1" x14ac:dyDescent="0.25">
      <c r="A7544" s="1"/>
    </row>
    <row r="7545" spans="1:1" x14ac:dyDescent="0.25">
      <c r="A7545" s="1"/>
    </row>
    <row r="7546" spans="1:1" x14ac:dyDescent="0.25">
      <c r="A7546" s="1"/>
    </row>
    <row r="7547" spans="1:1" x14ac:dyDescent="0.25">
      <c r="A7547" s="1"/>
    </row>
    <row r="7548" spans="1:1" x14ac:dyDescent="0.25">
      <c r="A7548" s="1"/>
    </row>
    <row r="7549" spans="1:1" x14ac:dyDescent="0.25">
      <c r="A7549" s="1"/>
    </row>
    <row r="7550" spans="1:1" x14ac:dyDescent="0.25">
      <c r="A7550" s="1"/>
    </row>
    <row r="7551" spans="1:1" x14ac:dyDescent="0.25">
      <c r="A7551" s="1"/>
    </row>
    <row r="7552" spans="1:1" x14ac:dyDescent="0.25">
      <c r="A7552" s="1"/>
    </row>
    <row r="7553" spans="1:1" x14ac:dyDescent="0.25">
      <c r="A7553" s="1"/>
    </row>
    <row r="7554" spans="1:1" x14ac:dyDescent="0.25">
      <c r="A7554" s="1"/>
    </row>
    <row r="7555" spans="1:1" x14ac:dyDescent="0.25">
      <c r="A7555" s="1"/>
    </row>
    <row r="7556" spans="1:1" x14ac:dyDescent="0.25">
      <c r="A7556" s="1"/>
    </row>
    <row r="7557" spans="1:1" x14ac:dyDescent="0.25">
      <c r="A7557" s="1"/>
    </row>
    <row r="7558" spans="1:1" x14ac:dyDescent="0.25">
      <c r="A7558" s="1"/>
    </row>
    <row r="7559" spans="1:1" x14ac:dyDescent="0.25">
      <c r="A7559" s="1"/>
    </row>
    <row r="7560" spans="1:1" x14ac:dyDescent="0.25">
      <c r="A7560" s="1"/>
    </row>
    <row r="7561" spans="1:1" x14ac:dyDescent="0.25">
      <c r="A7561" s="1"/>
    </row>
    <row r="7562" spans="1:1" x14ac:dyDescent="0.25">
      <c r="A7562" s="1"/>
    </row>
    <row r="7563" spans="1:1" x14ac:dyDescent="0.25">
      <c r="A7563" s="1"/>
    </row>
    <row r="7564" spans="1:1" x14ac:dyDescent="0.25">
      <c r="A7564" s="1"/>
    </row>
    <row r="7565" spans="1:1" x14ac:dyDescent="0.25">
      <c r="A7565" s="1"/>
    </row>
    <row r="7566" spans="1:1" x14ac:dyDescent="0.25">
      <c r="A7566" s="1"/>
    </row>
    <row r="7567" spans="1:1" x14ac:dyDescent="0.25">
      <c r="A7567" s="1"/>
    </row>
    <row r="7568" spans="1:1" x14ac:dyDescent="0.25">
      <c r="A7568" s="1"/>
    </row>
    <row r="7569" spans="1:1" x14ac:dyDescent="0.25">
      <c r="A7569" s="1"/>
    </row>
    <row r="7570" spans="1:1" x14ac:dyDescent="0.25">
      <c r="A7570" s="1"/>
    </row>
    <row r="7571" spans="1:1" x14ac:dyDescent="0.25">
      <c r="A7571" s="1"/>
    </row>
    <row r="7572" spans="1:1" x14ac:dyDescent="0.25">
      <c r="A7572" s="1"/>
    </row>
    <row r="7573" spans="1:1" x14ac:dyDescent="0.25">
      <c r="A7573" s="1"/>
    </row>
    <row r="7574" spans="1:1" x14ac:dyDescent="0.25">
      <c r="A7574" s="1"/>
    </row>
    <row r="7575" spans="1:1" x14ac:dyDescent="0.25">
      <c r="A7575" s="1"/>
    </row>
    <row r="7576" spans="1:1" x14ac:dyDescent="0.25">
      <c r="A7576" s="1"/>
    </row>
    <row r="7577" spans="1:1" x14ac:dyDescent="0.25">
      <c r="A7577" s="1"/>
    </row>
    <row r="7578" spans="1:1" x14ac:dyDescent="0.25">
      <c r="A7578" s="1"/>
    </row>
    <row r="7579" spans="1:1" x14ac:dyDescent="0.25">
      <c r="A7579" s="1"/>
    </row>
    <row r="7580" spans="1:1" x14ac:dyDescent="0.25">
      <c r="A7580" s="1"/>
    </row>
    <row r="7581" spans="1:1" x14ac:dyDescent="0.25">
      <c r="A7581" s="1"/>
    </row>
    <row r="7582" spans="1:1" x14ac:dyDescent="0.25">
      <c r="A7582" s="1"/>
    </row>
    <row r="7583" spans="1:1" x14ac:dyDescent="0.25">
      <c r="A7583" s="1"/>
    </row>
    <row r="7584" spans="1:1" x14ac:dyDescent="0.25">
      <c r="A7584" s="1"/>
    </row>
    <row r="7585" spans="1:1" x14ac:dyDescent="0.25">
      <c r="A7585" s="1"/>
    </row>
    <row r="7586" spans="1:1" x14ac:dyDescent="0.25">
      <c r="A7586" s="1"/>
    </row>
    <row r="7587" spans="1:1" x14ac:dyDescent="0.25">
      <c r="A7587" s="1"/>
    </row>
    <row r="7588" spans="1:1" x14ac:dyDescent="0.25">
      <c r="A7588" s="1"/>
    </row>
    <row r="7589" spans="1:1" x14ac:dyDescent="0.25">
      <c r="A7589" s="1"/>
    </row>
    <row r="7590" spans="1:1" x14ac:dyDescent="0.25">
      <c r="A7590" s="1"/>
    </row>
    <row r="7591" spans="1:1" x14ac:dyDescent="0.25">
      <c r="A7591" s="1"/>
    </row>
    <row r="7592" spans="1:1" x14ac:dyDescent="0.25">
      <c r="A7592" s="1"/>
    </row>
    <row r="7593" spans="1:1" x14ac:dyDescent="0.25">
      <c r="A7593" s="1"/>
    </row>
    <row r="7594" spans="1:1" x14ac:dyDescent="0.25">
      <c r="A7594" s="1"/>
    </row>
    <row r="7595" spans="1:1" x14ac:dyDescent="0.25">
      <c r="A7595" s="1"/>
    </row>
    <row r="7596" spans="1:1" x14ac:dyDescent="0.25">
      <c r="A7596" s="1"/>
    </row>
    <row r="7597" spans="1:1" x14ac:dyDescent="0.25">
      <c r="A7597" s="1"/>
    </row>
    <row r="7598" spans="1:1" x14ac:dyDescent="0.25">
      <c r="A7598" s="1"/>
    </row>
    <row r="7599" spans="1:1" x14ac:dyDescent="0.25">
      <c r="A7599" s="1"/>
    </row>
    <row r="7600" spans="1:1" x14ac:dyDescent="0.25">
      <c r="A7600" s="1"/>
    </row>
    <row r="7601" spans="1:1" x14ac:dyDescent="0.25">
      <c r="A7601" s="1"/>
    </row>
    <row r="7602" spans="1:1" x14ac:dyDescent="0.25">
      <c r="A7602" s="1"/>
    </row>
    <row r="7603" spans="1:1" x14ac:dyDescent="0.25">
      <c r="A7603" s="1"/>
    </row>
    <row r="7604" spans="1:1" x14ac:dyDescent="0.25">
      <c r="A7604" s="1"/>
    </row>
    <row r="7605" spans="1:1" x14ac:dyDescent="0.25">
      <c r="A7605" s="1"/>
    </row>
    <row r="7606" spans="1:1" x14ac:dyDescent="0.25">
      <c r="A7606" s="1"/>
    </row>
    <row r="7607" spans="1:1" x14ac:dyDescent="0.25">
      <c r="A7607" s="1"/>
    </row>
    <row r="7608" spans="1:1" x14ac:dyDescent="0.25">
      <c r="A7608" s="1"/>
    </row>
    <row r="7609" spans="1:1" x14ac:dyDescent="0.25">
      <c r="A7609" s="1"/>
    </row>
    <row r="7610" spans="1:1" x14ac:dyDescent="0.25">
      <c r="A7610" s="1"/>
    </row>
    <row r="7611" spans="1:1" x14ac:dyDescent="0.25">
      <c r="A7611" s="1"/>
    </row>
    <row r="7612" spans="1:1" x14ac:dyDescent="0.25">
      <c r="A7612" s="1"/>
    </row>
    <row r="7613" spans="1:1" x14ac:dyDescent="0.25">
      <c r="A7613" s="1"/>
    </row>
    <row r="7614" spans="1:1" x14ac:dyDescent="0.25">
      <c r="A7614" s="1"/>
    </row>
    <row r="7615" spans="1:1" x14ac:dyDescent="0.25">
      <c r="A7615" s="1"/>
    </row>
    <row r="7616" spans="1:1" x14ac:dyDescent="0.25">
      <c r="A7616" s="1"/>
    </row>
    <row r="7617" spans="1:1" x14ac:dyDescent="0.25">
      <c r="A7617" s="1"/>
    </row>
    <row r="7618" spans="1:1" x14ac:dyDescent="0.25">
      <c r="A7618" s="1"/>
    </row>
    <row r="7619" spans="1:1" x14ac:dyDescent="0.25">
      <c r="A7619" s="1"/>
    </row>
    <row r="7620" spans="1:1" x14ac:dyDescent="0.25">
      <c r="A7620" s="1"/>
    </row>
    <row r="7621" spans="1:1" x14ac:dyDescent="0.25">
      <c r="A7621" s="1"/>
    </row>
    <row r="7622" spans="1:1" x14ac:dyDescent="0.25">
      <c r="A7622" s="1"/>
    </row>
    <row r="7623" spans="1:1" x14ac:dyDescent="0.25">
      <c r="A7623" s="1"/>
    </row>
    <row r="7624" spans="1:1" x14ac:dyDescent="0.25">
      <c r="A7624" s="1"/>
    </row>
    <row r="7625" spans="1:1" x14ac:dyDescent="0.25">
      <c r="A7625" s="1"/>
    </row>
    <row r="7626" spans="1:1" x14ac:dyDescent="0.25">
      <c r="A7626" s="1"/>
    </row>
    <row r="7627" spans="1:1" x14ac:dyDescent="0.25">
      <c r="A7627" s="1"/>
    </row>
    <row r="7628" spans="1:1" x14ac:dyDescent="0.25">
      <c r="A7628" s="1"/>
    </row>
    <row r="7629" spans="1:1" x14ac:dyDescent="0.25">
      <c r="A7629" s="1"/>
    </row>
    <row r="7630" spans="1:1" x14ac:dyDescent="0.25">
      <c r="A7630" s="1"/>
    </row>
    <row r="7631" spans="1:1" x14ac:dyDescent="0.25">
      <c r="A7631" s="1"/>
    </row>
    <row r="7632" spans="1:1" x14ac:dyDescent="0.25">
      <c r="A7632" s="1"/>
    </row>
    <row r="7633" spans="1:1" x14ac:dyDescent="0.25">
      <c r="A7633" s="1"/>
    </row>
    <row r="7634" spans="1:1" x14ac:dyDescent="0.25">
      <c r="A7634" s="1"/>
    </row>
    <row r="7635" spans="1:1" x14ac:dyDescent="0.25">
      <c r="A7635" s="1"/>
    </row>
    <row r="7636" spans="1:1" x14ac:dyDescent="0.25">
      <c r="A7636" s="1"/>
    </row>
    <row r="7637" spans="1:1" x14ac:dyDescent="0.25">
      <c r="A7637" s="1"/>
    </row>
    <row r="7638" spans="1:1" x14ac:dyDescent="0.25">
      <c r="A7638" s="1"/>
    </row>
    <row r="7639" spans="1:1" x14ac:dyDescent="0.25">
      <c r="A7639" s="1"/>
    </row>
    <row r="7640" spans="1:1" x14ac:dyDescent="0.25">
      <c r="A7640" s="1"/>
    </row>
    <row r="7641" spans="1:1" x14ac:dyDescent="0.25">
      <c r="A7641" s="1"/>
    </row>
    <row r="7642" spans="1:1" x14ac:dyDescent="0.25">
      <c r="A7642" s="1"/>
    </row>
    <row r="7643" spans="1:1" x14ac:dyDescent="0.25">
      <c r="A7643" s="1"/>
    </row>
    <row r="7644" spans="1:1" x14ac:dyDescent="0.25">
      <c r="A7644" s="1"/>
    </row>
    <row r="7645" spans="1:1" x14ac:dyDescent="0.25">
      <c r="A7645" s="1"/>
    </row>
    <row r="7646" spans="1:1" x14ac:dyDescent="0.25">
      <c r="A7646" s="1"/>
    </row>
    <row r="7647" spans="1:1" x14ac:dyDescent="0.25">
      <c r="A7647" s="1"/>
    </row>
    <row r="7648" spans="1:1" x14ac:dyDescent="0.25">
      <c r="A7648" s="1"/>
    </row>
    <row r="7649" spans="1:1" x14ac:dyDescent="0.25">
      <c r="A7649" s="1"/>
    </row>
    <row r="7650" spans="1:1" x14ac:dyDescent="0.25">
      <c r="A7650" s="1"/>
    </row>
    <row r="7651" spans="1:1" x14ac:dyDescent="0.25">
      <c r="A7651" s="1"/>
    </row>
    <row r="7652" spans="1:1" x14ac:dyDescent="0.25">
      <c r="A7652" s="1"/>
    </row>
    <row r="7653" spans="1:1" x14ac:dyDescent="0.25">
      <c r="A7653" s="1"/>
    </row>
    <row r="7654" spans="1:1" x14ac:dyDescent="0.25">
      <c r="A7654" s="1"/>
    </row>
    <row r="7655" spans="1:1" x14ac:dyDescent="0.25">
      <c r="A7655" s="1"/>
    </row>
    <row r="7656" spans="1:1" x14ac:dyDescent="0.25">
      <c r="A7656" s="1"/>
    </row>
    <row r="7657" spans="1:1" x14ac:dyDescent="0.25">
      <c r="A7657" s="1"/>
    </row>
    <row r="7658" spans="1:1" x14ac:dyDescent="0.25">
      <c r="A7658" s="1"/>
    </row>
    <row r="7659" spans="1:1" x14ac:dyDescent="0.25">
      <c r="A7659" s="1"/>
    </row>
    <row r="7660" spans="1:1" x14ac:dyDescent="0.25">
      <c r="A7660" s="1"/>
    </row>
    <row r="7661" spans="1:1" x14ac:dyDescent="0.25">
      <c r="A7661" s="1"/>
    </row>
    <row r="7662" spans="1:1" x14ac:dyDescent="0.25">
      <c r="A7662" s="1"/>
    </row>
    <row r="7663" spans="1:1" x14ac:dyDescent="0.25">
      <c r="A7663" s="1"/>
    </row>
    <row r="7664" spans="1:1" x14ac:dyDescent="0.25">
      <c r="A7664" s="1"/>
    </row>
    <row r="7665" spans="1:1" x14ac:dyDescent="0.25">
      <c r="A7665" s="1"/>
    </row>
    <row r="7666" spans="1:1" x14ac:dyDescent="0.25">
      <c r="A7666" s="1"/>
    </row>
    <row r="7667" spans="1:1" x14ac:dyDescent="0.25">
      <c r="A7667" s="1"/>
    </row>
    <row r="7668" spans="1:1" x14ac:dyDescent="0.25">
      <c r="A7668" s="1"/>
    </row>
    <row r="7669" spans="1:1" x14ac:dyDescent="0.25">
      <c r="A7669" s="1"/>
    </row>
    <row r="7670" spans="1:1" x14ac:dyDescent="0.25">
      <c r="A7670" s="1"/>
    </row>
    <row r="7671" spans="1:1" x14ac:dyDescent="0.25">
      <c r="A7671" s="1"/>
    </row>
    <row r="7672" spans="1:1" x14ac:dyDescent="0.25">
      <c r="A7672" s="1"/>
    </row>
    <row r="7673" spans="1:1" x14ac:dyDescent="0.25">
      <c r="A7673" s="1"/>
    </row>
    <row r="7674" spans="1:1" x14ac:dyDescent="0.25">
      <c r="A7674" s="1"/>
    </row>
    <row r="7675" spans="1:1" x14ac:dyDescent="0.25">
      <c r="A7675" s="1"/>
    </row>
    <row r="7676" spans="1:1" x14ac:dyDescent="0.25">
      <c r="A7676" s="1"/>
    </row>
    <row r="7677" spans="1:1" x14ac:dyDescent="0.25">
      <c r="A7677" s="1"/>
    </row>
    <row r="7678" spans="1:1" x14ac:dyDescent="0.25">
      <c r="A7678" s="1"/>
    </row>
    <row r="7679" spans="1:1" x14ac:dyDescent="0.25">
      <c r="A7679" s="1"/>
    </row>
    <row r="7680" spans="1:1" x14ac:dyDescent="0.25">
      <c r="A7680" s="1"/>
    </row>
    <row r="7681" spans="1:1" x14ac:dyDescent="0.25">
      <c r="A7681" s="1"/>
    </row>
    <row r="7682" spans="1:1" x14ac:dyDescent="0.25">
      <c r="A7682" s="1"/>
    </row>
    <row r="7683" spans="1:1" x14ac:dyDescent="0.25">
      <c r="A7683" s="1"/>
    </row>
    <row r="7684" spans="1:1" x14ac:dyDescent="0.25">
      <c r="A7684" s="1"/>
    </row>
    <row r="7685" spans="1:1" x14ac:dyDescent="0.25">
      <c r="A7685" s="1"/>
    </row>
    <row r="7686" spans="1:1" x14ac:dyDescent="0.25">
      <c r="A7686" s="1"/>
    </row>
    <row r="7687" spans="1:1" x14ac:dyDescent="0.25">
      <c r="A7687" s="1"/>
    </row>
    <row r="7688" spans="1:1" x14ac:dyDescent="0.25">
      <c r="A7688" s="1"/>
    </row>
    <row r="7689" spans="1:1" x14ac:dyDescent="0.25">
      <c r="A7689" s="1"/>
    </row>
    <row r="7690" spans="1:1" x14ac:dyDescent="0.25">
      <c r="A7690" s="1"/>
    </row>
    <row r="7691" spans="1:1" x14ac:dyDescent="0.25">
      <c r="A7691" s="1"/>
    </row>
    <row r="7692" spans="1:1" x14ac:dyDescent="0.25">
      <c r="A7692" s="1"/>
    </row>
    <row r="7693" spans="1:1" x14ac:dyDescent="0.25">
      <c r="A7693" s="1"/>
    </row>
    <row r="7694" spans="1:1" x14ac:dyDescent="0.25">
      <c r="A7694" s="1"/>
    </row>
    <row r="7695" spans="1:1" x14ac:dyDescent="0.25">
      <c r="A7695" s="1"/>
    </row>
    <row r="7696" spans="1:1" x14ac:dyDescent="0.25">
      <c r="A7696" s="1"/>
    </row>
    <row r="7697" spans="1:1" x14ac:dyDescent="0.25">
      <c r="A7697" s="1"/>
    </row>
    <row r="7698" spans="1:1" x14ac:dyDescent="0.25">
      <c r="A7698" s="1"/>
    </row>
    <row r="7699" spans="1:1" x14ac:dyDescent="0.25">
      <c r="A7699" s="1"/>
    </row>
    <row r="7700" spans="1:1" x14ac:dyDescent="0.25">
      <c r="A7700" s="1"/>
    </row>
    <row r="7701" spans="1:1" x14ac:dyDescent="0.25">
      <c r="A7701" s="1"/>
    </row>
    <row r="7702" spans="1:1" x14ac:dyDescent="0.25">
      <c r="A7702" s="1"/>
    </row>
    <row r="7703" spans="1:1" x14ac:dyDescent="0.25">
      <c r="A7703" s="1"/>
    </row>
    <row r="7704" spans="1:1" x14ac:dyDescent="0.25">
      <c r="A7704" s="1"/>
    </row>
    <row r="7705" spans="1:1" x14ac:dyDescent="0.25">
      <c r="A7705" s="1"/>
    </row>
    <row r="7706" spans="1:1" x14ac:dyDescent="0.25">
      <c r="A7706" s="1"/>
    </row>
    <row r="7707" spans="1:1" x14ac:dyDescent="0.25">
      <c r="A7707" s="1"/>
    </row>
    <row r="7708" spans="1:1" x14ac:dyDescent="0.25">
      <c r="A7708" s="1"/>
    </row>
    <row r="7709" spans="1:1" x14ac:dyDescent="0.25">
      <c r="A7709" s="1"/>
    </row>
    <row r="7710" spans="1:1" x14ac:dyDescent="0.25">
      <c r="A7710" s="1"/>
    </row>
    <row r="7711" spans="1:1" x14ac:dyDescent="0.25">
      <c r="A7711" s="1"/>
    </row>
    <row r="7712" spans="1:1" x14ac:dyDescent="0.25">
      <c r="A7712" s="1"/>
    </row>
    <row r="7713" spans="1:1" x14ac:dyDescent="0.25">
      <c r="A7713" s="1"/>
    </row>
    <row r="7714" spans="1:1" x14ac:dyDescent="0.25">
      <c r="A7714" s="1"/>
    </row>
    <row r="7715" spans="1:1" x14ac:dyDescent="0.25">
      <c r="A7715" s="1"/>
    </row>
    <row r="7716" spans="1:1" x14ac:dyDescent="0.25">
      <c r="A7716" s="1"/>
    </row>
    <row r="7717" spans="1:1" x14ac:dyDescent="0.25">
      <c r="A7717" s="1"/>
    </row>
    <row r="7718" spans="1:1" x14ac:dyDescent="0.25">
      <c r="A7718" s="1"/>
    </row>
    <row r="7719" spans="1:1" x14ac:dyDescent="0.25">
      <c r="A7719" s="1"/>
    </row>
    <row r="7720" spans="1:1" x14ac:dyDescent="0.25">
      <c r="A7720" s="1"/>
    </row>
    <row r="7721" spans="1:1" x14ac:dyDescent="0.25">
      <c r="A7721" s="1"/>
    </row>
    <row r="7722" spans="1:1" x14ac:dyDescent="0.25">
      <c r="A7722" s="1"/>
    </row>
    <row r="7723" spans="1:1" x14ac:dyDescent="0.25">
      <c r="A7723" s="1"/>
    </row>
    <row r="7724" spans="1:1" x14ac:dyDescent="0.25">
      <c r="A7724" s="1"/>
    </row>
    <row r="7725" spans="1:1" x14ac:dyDescent="0.25">
      <c r="A7725" s="1"/>
    </row>
    <row r="7726" spans="1:1" x14ac:dyDescent="0.25">
      <c r="A7726" s="1"/>
    </row>
    <row r="7727" spans="1:1" x14ac:dyDescent="0.25">
      <c r="A7727" s="1"/>
    </row>
    <row r="7728" spans="1:1" x14ac:dyDescent="0.25">
      <c r="A7728" s="1"/>
    </row>
    <row r="7729" spans="1:1" x14ac:dyDescent="0.25">
      <c r="A7729" s="1"/>
    </row>
    <row r="7730" spans="1:1" x14ac:dyDescent="0.25">
      <c r="A7730" s="1"/>
    </row>
    <row r="7731" spans="1:1" x14ac:dyDescent="0.25">
      <c r="A7731" s="1"/>
    </row>
    <row r="7732" spans="1:1" x14ac:dyDescent="0.25">
      <c r="A7732" s="1"/>
    </row>
    <row r="7733" spans="1:1" x14ac:dyDescent="0.25">
      <c r="A7733" s="1"/>
    </row>
    <row r="7734" spans="1:1" x14ac:dyDescent="0.25">
      <c r="A7734" s="1"/>
    </row>
    <row r="7735" spans="1:1" x14ac:dyDescent="0.25">
      <c r="A7735" s="1"/>
    </row>
    <row r="7736" spans="1:1" x14ac:dyDescent="0.25">
      <c r="A7736" s="1"/>
    </row>
    <row r="7737" spans="1:1" x14ac:dyDescent="0.25">
      <c r="A7737" s="1"/>
    </row>
    <row r="7738" spans="1:1" x14ac:dyDescent="0.25">
      <c r="A7738" s="1"/>
    </row>
    <row r="7739" spans="1:1" x14ac:dyDescent="0.25">
      <c r="A7739" s="1"/>
    </row>
    <row r="7740" spans="1:1" x14ac:dyDescent="0.25">
      <c r="A7740" s="1"/>
    </row>
    <row r="7741" spans="1:1" x14ac:dyDescent="0.25">
      <c r="A7741" s="1"/>
    </row>
    <row r="7742" spans="1:1" x14ac:dyDescent="0.25">
      <c r="A7742" s="1"/>
    </row>
    <row r="7743" spans="1:1" x14ac:dyDescent="0.25">
      <c r="A7743" s="1"/>
    </row>
    <row r="7744" spans="1:1" x14ac:dyDescent="0.25">
      <c r="A7744" s="1"/>
    </row>
    <row r="7745" spans="1:1" x14ac:dyDescent="0.25">
      <c r="A7745" s="1"/>
    </row>
    <row r="7746" spans="1:1" x14ac:dyDescent="0.25">
      <c r="A7746" s="1"/>
    </row>
    <row r="7747" spans="1:1" x14ac:dyDescent="0.25">
      <c r="A7747" s="1"/>
    </row>
    <row r="7748" spans="1:1" x14ac:dyDescent="0.25">
      <c r="A7748" s="1"/>
    </row>
    <row r="7749" spans="1:1" x14ac:dyDescent="0.25">
      <c r="A7749" s="1"/>
    </row>
    <row r="7750" spans="1:1" x14ac:dyDescent="0.25">
      <c r="A7750" s="1"/>
    </row>
    <row r="7751" spans="1:1" x14ac:dyDescent="0.25">
      <c r="A7751" s="1"/>
    </row>
    <row r="7752" spans="1:1" x14ac:dyDescent="0.25">
      <c r="A7752" s="1"/>
    </row>
    <row r="7753" spans="1:1" x14ac:dyDescent="0.25">
      <c r="A7753" s="1"/>
    </row>
    <row r="7754" spans="1:1" x14ac:dyDescent="0.25">
      <c r="A7754" s="1"/>
    </row>
    <row r="7755" spans="1:1" x14ac:dyDescent="0.25">
      <c r="A7755" s="1"/>
    </row>
    <row r="7756" spans="1:1" x14ac:dyDescent="0.25">
      <c r="A7756" s="1"/>
    </row>
    <row r="7757" spans="1:1" x14ac:dyDescent="0.25">
      <c r="A7757" s="1"/>
    </row>
    <row r="7758" spans="1:1" x14ac:dyDescent="0.25">
      <c r="A7758" s="1"/>
    </row>
    <row r="7759" spans="1:1" x14ac:dyDescent="0.25">
      <c r="A7759" s="1"/>
    </row>
    <row r="7760" spans="1:1" x14ac:dyDescent="0.25">
      <c r="A7760" s="1"/>
    </row>
    <row r="7761" spans="1:1" x14ac:dyDescent="0.25">
      <c r="A7761" s="1"/>
    </row>
    <row r="7762" spans="1:1" x14ac:dyDescent="0.25">
      <c r="A7762" s="1"/>
    </row>
    <row r="7763" spans="1:1" x14ac:dyDescent="0.25">
      <c r="A7763" s="1"/>
    </row>
    <row r="7764" spans="1:1" x14ac:dyDescent="0.25">
      <c r="A7764" s="1"/>
    </row>
    <row r="7765" spans="1:1" x14ac:dyDescent="0.25">
      <c r="A7765" s="1"/>
    </row>
    <row r="7766" spans="1:1" x14ac:dyDescent="0.25">
      <c r="A7766" s="1"/>
    </row>
    <row r="7767" spans="1:1" x14ac:dyDescent="0.25">
      <c r="A7767" s="1"/>
    </row>
    <row r="7768" spans="1:1" x14ac:dyDescent="0.25">
      <c r="A7768" s="1"/>
    </row>
    <row r="7769" spans="1:1" x14ac:dyDescent="0.25">
      <c r="A7769" s="1"/>
    </row>
    <row r="7770" spans="1:1" x14ac:dyDescent="0.25">
      <c r="A7770" s="1"/>
    </row>
    <row r="7771" spans="1:1" x14ac:dyDescent="0.25">
      <c r="A7771" s="1"/>
    </row>
    <row r="7772" spans="1:1" x14ac:dyDescent="0.25">
      <c r="A7772" s="1"/>
    </row>
    <row r="7773" spans="1:1" x14ac:dyDescent="0.25">
      <c r="A7773" s="1"/>
    </row>
    <row r="7774" spans="1:1" x14ac:dyDescent="0.25">
      <c r="A7774" s="1"/>
    </row>
    <row r="7775" spans="1:1" x14ac:dyDescent="0.25">
      <c r="A7775" s="1"/>
    </row>
    <row r="7776" spans="1:1" x14ac:dyDescent="0.25">
      <c r="A7776" s="1"/>
    </row>
    <row r="7777" spans="1:1" x14ac:dyDescent="0.25">
      <c r="A7777" s="1"/>
    </row>
    <row r="7778" spans="1:1" x14ac:dyDescent="0.25">
      <c r="A7778" s="1"/>
    </row>
    <row r="7779" spans="1:1" x14ac:dyDescent="0.25">
      <c r="A7779" s="1"/>
    </row>
    <row r="7780" spans="1:1" x14ac:dyDescent="0.25">
      <c r="A7780" s="1"/>
    </row>
    <row r="7781" spans="1:1" x14ac:dyDescent="0.25">
      <c r="A7781" s="1"/>
    </row>
    <row r="7782" spans="1:1" x14ac:dyDescent="0.25">
      <c r="A7782" s="1"/>
    </row>
    <row r="7783" spans="1:1" x14ac:dyDescent="0.25">
      <c r="A7783" s="1"/>
    </row>
    <row r="7784" spans="1:1" x14ac:dyDescent="0.25">
      <c r="A7784" s="1"/>
    </row>
    <row r="7785" spans="1:1" x14ac:dyDescent="0.25">
      <c r="A7785" s="1"/>
    </row>
    <row r="7786" spans="1:1" x14ac:dyDescent="0.25">
      <c r="A7786" s="1"/>
    </row>
    <row r="7787" spans="1:1" x14ac:dyDescent="0.25">
      <c r="A7787" s="1"/>
    </row>
    <row r="7788" spans="1:1" x14ac:dyDescent="0.25">
      <c r="A7788" s="1"/>
    </row>
    <row r="7789" spans="1:1" x14ac:dyDescent="0.25">
      <c r="A7789" s="1"/>
    </row>
    <row r="7790" spans="1:1" x14ac:dyDescent="0.25">
      <c r="A7790" s="1"/>
    </row>
    <row r="7791" spans="1:1" x14ac:dyDescent="0.25">
      <c r="A7791" s="1"/>
    </row>
    <row r="7792" spans="1:1" x14ac:dyDescent="0.25">
      <c r="A7792" s="1"/>
    </row>
    <row r="7793" spans="1:1" x14ac:dyDescent="0.25">
      <c r="A7793" s="1"/>
    </row>
    <row r="7794" spans="1:1" x14ac:dyDescent="0.25">
      <c r="A7794" s="1"/>
    </row>
    <row r="7795" spans="1:1" x14ac:dyDescent="0.25">
      <c r="A7795" s="1"/>
    </row>
    <row r="7796" spans="1:1" x14ac:dyDescent="0.25">
      <c r="A7796" s="1"/>
    </row>
    <row r="7797" spans="1:1" x14ac:dyDescent="0.25">
      <c r="A7797" s="1"/>
    </row>
    <row r="7798" spans="1:1" x14ac:dyDescent="0.25">
      <c r="A7798" s="1"/>
    </row>
    <row r="7799" spans="1:1" x14ac:dyDescent="0.25">
      <c r="A7799" s="1"/>
    </row>
    <row r="7800" spans="1:1" x14ac:dyDescent="0.25">
      <c r="A7800" s="1"/>
    </row>
    <row r="7801" spans="1:1" x14ac:dyDescent="0.25">
      <c r="A7801" s="1"/>
    </row>
    <row r="7802" spans="1:1" x14ac:dyDescent="0.25">
      <c r="A7802" s="1"/>
    </row>
    <row r="7803" spans="1:1" x14ac:dyDescent="0.25">
      <c r="A7803" s="1"/>
    </row>
    <row r="7804" spans="1:1" x14ac:dyDescent="0.25">
      <c r="A7804" s="1"/>
    </row>
    <row r="7805" spans="1:1" x14ac:dyDescent="0.25">
      <c r="A7805" s="1"/>
    </row>
    <row r="7806" spans="1:1" x14ac:dyDescent="0.25">
      <c r="A7806" s="1"/>
    </row>
    <row r="7807" spans="1:1" x14ac:dyDescent="0.25">
      <c r="A7807" s="1"/>
    </row>
    <row r="7808" spans="1:1" x14ac:dyDescent="0.25">
      <c r="A7808" s="1"/>
    </row>
    <row r="7809" spans="1:1" x14ac:dyDescent="0.25">
      <c r="A7809" s="1"/>
    </row>
    <row r="7810" spans="1:1" x14ac:dyDescent="0.25">
      <c r="A7810" s="1"/>
    </row>
    <row r="7811" spans="1:1" x14ac:dyDescent="0.25">
      <c r="A7811" s="1"/>
    </row>
    <row r="7812" spans="1:1" x14ac:dyDescent="0.25">
      <c r="A7812" s="1"/>
    </row>
    <row r="7813" spans="1:1" x14ac:dyDescent="0.25">
      <c r="A7813" s="1"/>
    </row>
    <row r="7814" spans="1:1" x14ac:dyDescent="0.25">
      <c r="A7814" s="1"/>
    </row>
    <row r="7815" spans="1:1" x14ac:dyDescent="0.25">
      <c r="A7815" s="1"/>
    </row>
    <row r="7816" spans="1:1" x14ac:dyDescent="0.25">
      <c r="A7816" s="1"/>
    </row>
    <row r="7817" spans="1:1" x14ac:dyDescent="0.25">
      <c r="A7817" s="1"/>
    </row>
    <row r="7818" spans="1:1" x14ac:dyDescent="0.25">
      <c r="A7818" s="1"/>
    </row>
    <row r="7819" spans="1:1" x14ac:dyDescent="0.25">
      <c r="A7819" s="1"/>
    </row>
    <row r="7820" spans="1:1" x14ac:dyDescent="0.25">
      <c r="A7820" s="1"/>
    </row>
    <row r="7821" spans="1:1" x14ac:dyDescent="0.25">
      <c r="A7821" s="1"/>
    </row>
    <row r="7822" spans="1:1" x14ac:dyDescent="0.25">
      <c r="A7822" s="1"/>
    </row>
    <row r="7823" spans="1:1" x14ac:dyDescent="0.25">
      <c r="A7823" s="1"/>
    </row>
    <row r="7824" spans="1:1" x14ac:dyDescent="0.25">
      <c r="A7824" s="1"/>
    </row>
    <row r="7825" spans="1:1" x14ac:dyDescent="0.25">
      <c r="A7825" s="1"/>
    </row>
    <row r="7826" spans="1:1" x14ac:dyDescent="0.25">
      <c r="A7826" s="1"/>
    </row>
    <row r="7827" spans="1:1" x14ac:dyDescent="0.25">
      <c r="A7827" s="1"/>
    </row>
    <row r="7828" spans="1:1" x14ac:dyDescent="0.25">
      <c r="A7828" s="1"/>
    </row>
    <row r="7829" spans="1:1" x14ac:dyDescent="0.25">
      <c r="A7829" s="1"/>
    </row>
    <row r="7830" spans="1:1" x14ac:dyDescent="0.25">
      <c r="A7830" s="1"/>
    </row>
    <row r="7831" spans="1:1" x14ac:dyDescent="0.25">
      <c r="A7831" s="1"/>
    </row>
    <row r="7832" spans="1:1" x14ac:dyDescent="0.25">
      <c r="A7832" s="1"/>
    </row>
    <row r="7833" spans="1:1" x14ac:dyDescent="0.25">
      <c r="A7833" s="1"/>
    </row>
    <row r="7834" spans="1:1" x14ac:dyDescent="0.25">
      <c r="A7834" s="1"/>
    </row>
    <row r="7835" spans="1:1" x14ac:dyDescent="0.25">
      <c r="A7835" s="1"/>
    </row>
    <row r="7836" spans="1:1" x14ac:dyDescent="0.25">
      <c r="A7836" s="1"/>
    </row>
    <row r="7837" spans="1:1" x14ac:dyDescent="0.25">
      <c r="A7837" s="1"/>
    </row>
    <row r="7838" spans="1:1" x14ac:dyDescent="0.25">
      <c r="A7838" s="1"/>
    </row>
    <row r="7839" spans="1:1" x14ac:dyDescent="0.25">
      <c r="A7839" s="1"/>
    </row>
    <row r="7840" spans="1:1" x14ac:dyDescent="0.25">
      <c r="A7840" s="1"/>
    </row>
    <row r="7841" spans="1:1" x14ac:dyDescent="0.25">
      <c r="A7841" s="1"/>
    </row>
    <row r="7842" spans="1:1" x14ac:dyDescent="0.25">
      <c r="A7842" s="1"/>
    </row>
    <row r="7843" spans="1:1" x14ac:dyDescent="0.25">
      <c r="A7843" s="1"/>
    </row>
    <row r="7844" spans="1:1" x14ac:dyDescent="0.25">
      <c r="A7844" s="1"/>
    </row>
    <row r="7845" spans="1:1" x14ac:dyDescent="0.25">
      <c r="A7845" s="1"/>
    </row>
    <row r="7846" spans="1:1" x14ac:dyDescent="0.25">
      <c r="A7846" s="1"/>
    </row>
    <row r="7847" spans="1:1" x14ac:dyDescent="0.25">
      <c r="A7847" s="1"/>
    </row>
    <row r="7848" spans="1:1" x14ac:dyDescent="0.25">
      <c r="A7848" s="1"/>
    </row>
    <row r="7849" spans="1:1" x14ac:dyDescent="0.25">
      <c r="A7849" s="1"/>
    </row>
    <row r="7850" spans="1:1" x14ac:dyDescent="0.25">
      <c r="A7850" s="1"/>
    </row>
    <row r="7851" spans="1:1" x14ac:dyDescent="0.25">
      <c r="A7851" s="1"/>
    </row>
    <row r="7852" spans="1:1" x14ac:dyDescent="0.25">
      <c r="A7852" s="1"/>
    </row>
    <row r="7853" spans="1:1" x14ac:dyDescent="0.25">
      <c r="A7853" s="1"/>
    </row>
    <row r="7854" spans="1:1" x14ac:dyDescent="0.25">
      <c r="A7854" s="1"/>
    </row>
    <row r="7855" spans="1:1" x14ac:dyDescent="0.25">
      <c r="A7855" s="1"/>
    </row>
    <row r="7856" spans="1:1" x14ac:dyDescent="0.25">
      <c r="A7856" s="1"/>
    </row>
    <row r="7857" spans="1:1" x14ac:dyDescent="0.25">
      <c r="A7857" s="1"/>
    </row>
    <row r="7858" spans="1:1" x14ac:dyDescent="0.25">
      <c r="A7858" s="1"/>
    </row>
    <row r="7859" spans="1:1" x14ac:dyDescent="0.25">
      <c r="A7859" s="1"/>
    </row>
    <row r="7860" spans="1:1" x14ac:dyDescent="0.25">
      <c r="A7860" s="1"/>
    </row>
    <row r="7861" spans="1:1" x14ac:dyDescent="0.25">
      <c r="A7861" s="1"/>
    </row>
    <row r="7862" spans="1:1" x14ac:dyDescent="0.25">
      <c r="A7862" s="1"/>
    </row>
    <row r="7863" spans="1:1" x14ac:dyDescent="0.25">
      <c r="A7863" s="1"/>
    </row>
    <row r="7864" spans="1:1" x14ac:dyDescent="0.25">
      <c r="A7864" s="1"/>
    </row>
    <row r="7865" spans="1:1" x14ac:dyDescent="0.25">
      <c r="A7865" s="1"/>
    </row>
    <row r="7866" spans="1:1" x14ac:dyDescent="0.25">
      <c r="A7866" s="1"/>
    </row>
    <row r="7867" spans="1:1" x14ac:dyDescent="0.25">
      <c r="A7867" s="1"/>
    </row>
    <row r="7868" spans="1:1" x14ac:dyDescent="0.25">
      <c r="A7868" s="1"/>
    </row>
    <row r="7869" spans="1:1" x14ac:dyDescent="0.25">
      <c r="A7869" s="1"/>
    </row>
    <row r="7870" spans="1:1" x14ac:dyDescent="0.25">
      <c r="A7870" s="1"/>
    </row>
    <row r="7871" spans="1:1" x14ac:dyDescent="0.25">
      <c r="A7871" s="1"/>
    </row>
    <row r="7872" spans="1:1" x14ac:dyDescent="0.25">
      <c r="A7872" s="1"/>
    </row>
    <row r="7873" spans="1:1" x14ac:dyDescent="0.25">
      <c r="A7873" s="1"/>
    </row>
    <row r="7874" spans="1:1" x14ac:dyDescent="0.25">
      <c r="A7874" s="1"/>
    </row>
    <row r="7875" spans="1:1" x14ac:dyDescent="0.25">
      <c r="A7875" s="1"/>
    </row>
    <row r="7876" spans="1:1" x14ac:dyDescent="0.25">
      <c r="A7876" s="1"/>
    </row>
    <row r="7877" spans="1:1" x14ac:dyDescent="0.25">
      <c r="A7877" s="1"/>
    </row>
    <row r="7878" spans="1:1" x14ac:dyDescent="0.25">
      <c r="A7878" s="1"/>
    </row>
    <row r="7879" spans="1:1" x14ac:dyDescent="0.25">
      <c r="A7879" s="1"/>
    </row>
    <row r="7880" spans="1:1" x14ac:dyDescent="0.25">
      <c r="A7880" s="1"/>
    </row>
    <row r="7881" spans="1:1" x14ac:dyDescent="0.25">
      <c r="A7881" s="1"/>
    </row>
    <row r="7882" spans="1:1" x14ac:dyDescent="0.25">
      <c r="A7882" s="1"/>
    </row>
    <row r="7883" spans="1:1" x14ac:dyDescent="0.25">
      <c r="A7883" s="1"/>
    </row>
    <row r="7884" spans="1:1" x14ac:dyDescent="0.25">
      <c r="A7884" s="1"/>
    </row>
    <row r="7885" spans="1:1" x14ac:dyDescent="0.25">
      <c r="A7885" s="1"/>
    </row>
    <row r="7886" spans="1:1" x14ac:dyDescent="0.25">
      <c r="A7886" s="1"/>
    </row>
    <row r="7887" spans="1:1" x14ac:dyDescent="0.25">
      <c r="A7887" s="1"/>
    </row>
    <row r="7888" spans="1:1" x14ac:dyDescent="0.25">
      <c r="A7888" s="1"/>
    </row>
    <row r="7889" spans="1:1" x14ac:dyDescent="0.25">
      <c r="A7889" s="1"/>
    </row>
    <row r="7890" spans="1:1" x14ac:dyDescent="0.25">
      <c r="A7890" s="1"/>
    </row>
    <row r="7891" spans="1:1" x14ac:dyDescent="0.25">
      <c r="A7891" s="1"/>
    </row>
    <row r="7892" spans="1:1" x14ac:dyDescent="0.25">
      <c r="A7892" s="1"/>
    </row>
    <row r="7893" spans="1:1" x14ac:dyDescent="0.25">
      <c r="A7893" s="1"/>
    </row>
    <row r="7894" spans="1:1" x14ac:dyDescent="0.25">
      <c r="A7894" s="1"/>
    </row>
    <row r="7895" spans="1:1" x14ac:dyDescent="0.25">
      <c r="A7895" s="1"/>
    </row>
    <row r="7896" spans="1:1" x14ac:dyDescent="0.25">
      <c r="A7896" s="1"/>
    </row>
    <row r="7897" spans="1:1" x14ac:dyDescent="0.25">
      <c r="A7897" s="1"/>
    </row>
    <row r="7898" spans="1:1" x14ac:dyDescent="0.25">
      <c r="A7898" s="1"/>
    </row>
    <row r="7899" spans="1:1" x14ac:dyDescent="0.25">
      <c r="A7899" s="1"/>
    </row>
    <row r="7900" spans="1:1" x14ac:dyDescent="0.25">
      <c r="A7900" s="1"/>
    </row>
    <row r="7901" spans="1:1" x14ac:dyDescent="0.25">
      <c r="A7901" s="1"/>
    </row>
    <row r="7902" spans="1:1" x14ac:dyDescent="0.25">
      <c r="A7902" s="1"/>
    </row>
    <row r="7903" spans="1:1" x14ac:dyDescent="0.25">
      <c r="A7903" s="1"/>
    </row>
    <row r="7904" spans="1:1" x14ac:dyDescent="0.25">
      <c r="A7904" s="1"/>
    </row>
    <row r="7905" spans="1:1" x14ac:dyDescent="0.25">
      <c r="A7905" s="1"/>
    </row>
    <row r="7906" spans="1:1" x14ac:dyDescent="0.25">
      <c r="A7906" s="1"/>
    </row>
    <row r="7907" spans="1:1" x14ac:dyDescent="0.25">
      <c r="A7907" s="1"/>
    </row>
    <row r="7908" spans="1:1" x14ac:dyDescent="0.25">
      <c r="A7908" s="1"/>
    </row>
    <row r="7909" spans="1:1" x14ac:dyDescent="0.25">
      <c r="A7909" s="1"/>
    </row>
    <row r="7910" spans="1:1" x14ac:dyDescent="0.25">
      <c r="A7910" s="1"/>
    </row>
    <row r="7911" spans="1:1" x14ac:dyDescent="0.25">
      <c r="A7911" s="1"/>
    </row>
    <row r="7912" spans="1:1" x14ac:dyDescent="0.25">
      <c r="A7912" s="1"/>
    </row>
    <row r="7913" spans="1:1" x14ac:dyDescent="0.25">
      <c r="A7913" s="1"/>
    </row>
    <row r="7914" spans="1:1" x14ac:dyDescent="0.25">
      <c r="A7914" s="1"/>
    </row>
    <row r="7915" spans="1:1" x14ac:dyDescent="0.25">
      <c r="A7915" s="1"/>
    </row>
    <row r="7916" spans="1:1" x14ac:dyDescent="0.25">
      <c r="A7916" s="1"/>
    </row>
    <row r="7917" spans="1:1" x14ac:dyDescent="0.25">
      <c r="A7917" s="1"/>
    </row>
    <row r="7918" spans="1:1" x14ac:dyDescent="0.25">
      <c r="A7918" s="1"/>
    </row>
    <row r="7919" spans="1:1" x14ac:dyDescent="0.25">
      <c r="A7919" s="1"/>
    </row>
    <row r="7920" spans="1:1" x14ac:dyDescent="0.25">
      <c r="A7920" s="1"/>
    </row>
    <row r="7921" spans="1:1" x14ac:dyDescent="0.25">
      <c r="A7921" s="1"/>
    </row>
    <row r="7922" spans="1:1" x14ac:dyDescent="0.25">
      <c r="A7922" s="1"/>
    </row>
    <row r="7923" spans="1:1" x14ac:dyDescent="0.25">
      <c r="A7923" s="1"/>
    </row>
    <row r="7924" spans="1:1" x14ac:dyDescent="0.25">
      <c r="A7924" s="1"/>
    </row>
    <row r="7925" spans="1:1" x14ac:dyDescent="0.25">
      <c r="A7925" s="1"/>
    </row>
    <row r="7926" spans="1:1" x14ac:dyDescent="0.25">
      <c r="A7926" s="1"/>
    </row>
    <row r="7927" spans="1:1" x14ac:dyDescent="0.25">
      <c r="A7927" s="1"/>
    </row>
    <row r="7928" spans="1:1" x14ac:dyDescent="0.25">
      <c r="A7928" s="1"/>
    </row>
    <row r="7929" spans="1:1" x14ac:dyDescent="0.25">
      <c r="A7929" s="1"/>
    </row>
    <row r="7930" spans="1:1" x14ac:dyDescent="0.25">
      <c r="A7930" s="1"/>
    </row>
    <row r="7931" spans="1:1" x14ac:dyDescent="0.25">
      <c r="A7931" s="1"/>
    </row>
    <row r="7932" spans="1:1" x14ac:dyDescent="0.25">
      <c r="A7932" s="1"/>
    </row>
    <row r="7933" spans="1:1" x14ac:dyDescent="0.25">
      <c r="A7933" s="1"/>
    </row>
    <row r="7934" spans="1:1" x14ac:dyDescent="0.25">
      <c r="A7934" s="1"/>
    </row>
    <row r="7935" spans="1:1" x14ac:dyDescent="0.25">
      <c r="A7935" s="1"/>
    </row>
    <row r="7936" spans="1:1" x14ac:dyDescent="0.25">
      <c r="A7936" s="1"/>
    </row>
    <row r="7937" spans="1:1" x14ac:dyDescent="0.25">
      <c r="A7937" s="1"/>
    </row>
    <row r="7938" spans="1:1" x14ac:dyDescent="0.25">
      <c r="A7938" s="1"/>
    </row>
    <row r="7939" spans="1:1" x14ac:dyDescent="0.25">
      <c r="A7939" s="1"/>
    </row>
    <row r="7940" spans="1:1" x14ac:dyDescent="0.25">
      <c r="A7940" s="1"/>
    </row>
    <row r="7941" spans="1:1" x14ac:dyDescent="0.25">
      <c r="A7941" s="1"/>
    </row>
    <row r="7942" spans="1:1" x14ac:dyDescent="0.25">
      <c r="A7942" s="1"/>
    </row>
    <row r="7943" spans="1:1" x14ac:dyDescent="0.25">
      <c r="A7943" s="1"/>
    </row>
    <row r="7944" spans="1:1" x14ac:dyDescent="0.25">
      <c r="A7944" s="1"/>
    </row>
    <row r="7945" spans="1:1" x14ac:dyDescent="0.25">
      <c r="A7945" s="1"/>
    </row>
    <row r="7946" spans="1:1" x14ac:dyDescent="0.25">
      <c r="A7946" s="1"/>
    </row>
    <row r="7947" spans="1:1" x14ac:dyDescent="0.25">
      <c r="A7947" s="1"/>
    </row>
    <row r="7948" spans="1:1" x14ac:dyDescent="0.25">
      <c r="A7948" s="1"/>
    </row>
    <row r="7949" spans="1:1" x14ac:dyDescent="0.25">
      <c r="A7949" s="1"/>
    </row>
    <row r="7950" spans="1:1" x14ac:dyDescent="0.25">
      <c r="A7950" s="1"/>
    </row>
    <row r="7951" spans="1:1" x14ac:dyDescent="0.25">
      <c r="A7951" s="1"/>
    </row>
    <row r="7952" spans="1:1" x14ac:dyDescent="0.25">
      <c r="A7952" s="1"/>
    </row>
    <row r="7953" spans="1:1" x14ac:dyDescent="0.25">
      <c r="A7953" s="1"/>
    </row>
    <row r="7954" spans="1:1" x14ac:dyDescent="0.25">
      <c r="A7954" s="1"/>
    </row>
    <row r="7955" spans="1:1" x14ac:dyDescent="0.25">
      <c r="A7955" s="1"/>
    </row>
    <row r="7956" spans="1:1" x14ac:dyDescent="0.25">
      <c r="A7956" s="1"/>
    </row>
    <row r="7957" spans="1:1" x14ac:dyDescent="0.25">
      <c r="A7957" s="1"/>
    </row>
    <row r="7958" spans="1:1" x14ac:dyDescent="0.25">
      <c r="A7958" s="1"/>
    </row>
    <row r="7959" spans="1:1" x14ac:dyDescent="0.25">
      <c r="A7959" s="1"/>
    </row>
    <row r="7960" spans="1:1" x14ac:dyDescent="0.25">
      <c r="A7960" s="1"/>
    </row>
    <row r="7961" spans="1:1" x14ac:dyDescent="0.25">
      <c r="A7961" s="1"/>
    </row>
    <row r="7962" spans="1:1" x14ac:dyDescent="0.25">
      <c r="A7962" s="1"/>
    </row>
    <row r="7963" spans="1:1" x14ac:dyDescent="0.25">
      <c r="A7963" s="1"/>
    </row>
    <row r="7964" spans="1:1" x14ac:dyDescent="0.25">
      <c r="A7964" s="1"/>
    </row>
    <row r="7965" spans="1:1" x14ac:dyDescent="0.25">
      <c r="A7965" s="1"/>
    </row>
    <row r="7966" spans="1:1" x14ac:dyDescent="0.25">
      <c r="A7966" s="1"/>
    </row>
    <row r="7967" spans="1:1" x14ac:dyDescent="0.25">
      <c r="A7967" s="1"/>
    </row>
    <row r="7968" spans="1:1" x14ac:dyDescent="0.25">
      <c r="A7968" s="1"/>
    </row>
    <row r="7969" spans="1:1" x14ac:dyDescent="0.25">
      <c r="A7969" s="1"/>
    </row>
    <row r="7970" spans="1:1" x14ac:dyDescent="0.25">
      <c r="A7970" s="1"/>
    </row>
    <row r="7971" spans="1:1" x14ac:dyDescent="0.25">
      <c r="A7971" s="1"/>
    </row>
    <row r="7972" spans="1:1" x14ac:dyDescent="0.25">
      <c r="A7972" s="1"/>
    </row>
    <row r="7973" spans="1:1" x14ac:dyDescent="0.25">
      <c r="A7973" s="1"/>
    </row>
    <row r="7974" spans="1:1" x14ac:dyDescent="0.25">
      <c r="A7974" s="1"/>
    </row>
    <row r="7975" spans="1:1" x14ac:dyDescent="0.25">
      <c r="A7975" s="1"/>
    </row>
    <row r="7976" spans="1:1" x14ac:dyDescent="0.25">
      <c r="A7976" s="1"/>
    </row>
    <row r="7977" spans="1:1" x14ac:dyDescent="0.25">
      <c r="A7977" s="1"/>
    </row>
    <row r="7978" spans="1:1" x14ac:dyDescent="0.25">
      <c r="A7978" s="1"/>
    </row>
    <row r="7979" spans="1:1" x14ac:dyDescent="0.25">
      <c r="A7979" s="1"/>
    </row>
    <row r="7980" spans="1:1" x14ac:dyDescent="0.25">
      <c r="A7980" s="1"/>
    </row>
    <row r="7981" spans="1:1" x14ac:dyDescent="0.25">
      <c r="A7981" s="1"/>
    </row>
    <row r="7982" spans="1:1" x14ac:dyDescent="0.25">
      <c r="A7982" s="1"/>
    </row>
    <row r="7983" spans="1:1" x14ac:dyDescent="0.25">
      <c r="A7983" s="1"/>
    </row>
    <row r="7984" spans="1:1" x14ac:dyDescent="0.25">
      <c r="A7984" s="1"/>
    </row>
    <row r="7985" spans="1:1" x14ac:dyDescent="0.25">
      <c r="A7985" s="1"/>
    </row>
    <row r="7986" spans="1:1" x14ac:dyDescent="0.25">
      <c r="A7986" s="1"/>
    </row>
    <row r="7987" spans="1:1" x14ac:dyDescent="0.25">
      <c r="A7987" s="1"/>
    </row>
    <row r="7988" spans="1:1" x14ac:dyDescent="0.25">
      <c r="A7988" s="1"/>
    </row>
    <row r="7989" spans="1:1" x14ac:dyDescent="0.25">
      <c r="A7989" s="1"/>
    </row>
    <row r="7990" spans="1:1" x14ac:dyDescent="0.25">
      <c r="A7990" s="1"/>
    </row>
    <row r="7991" spans="1:1" x14ac:dyDescent="0.25">
      <c r="A7991" s="1"/>
    </row>
    <row r="7992" spans="1:1" x14ac:dyDescent="0.25">
      <c r="A7992" s="1"/>
    </row>
    <row r="7993" spans="1:1" x14ac:dyDescent="0.25">
      <c r="A7993" s="1"/>
    </row>
    <row r="7994" spans="1:1" x14ac:dyDescent="0.25">
      <c r="A7994" s="1"/>
    </row>
    <row r="7995" spans="1:1" x14ac:dyDescent="0.25">
      <c r="A7995" s="1"/>
    </row>
    <row r="7996" spans="1:1" x14ac:dyDescent="0.25">
      <c r="A7996" s="1"/>
    </row>
    <row r="7997" spans="1:1" x14ac:dyDescent="0.25">
      <c r="A7997" s="1"/>
    </row>
    <row r="7998" spans="1:1" x14ac:dyDescent="0.25">
      <c r="A7998" s="1"/>
    </row>
    <row r="7999" spans="1:1" x14ac:dyDescent="0.25">
      <c r="A7999" s="1"/>
    </row>
    <row r="8000" spans="1:1" x14ac:dyDescent="0.25">
      <c r="A8000" s="1"/>
    </row>
    <row r="8001" spans="1:1" x14ac:dyDescent="0.25">
      <c r="A8001" s="1"/>
    </row>
    <row r="8002" spans="1:1" x14ac:dyDescent="0.25">
      <c r="A8002" s="1"/>
    </row>
    <row r="8003" spans="1:1" x14ac:dyDescent="0.25">
      <c r="A8003" s="1"/>
    </row>
    <row r="8004" spans="1:1" x14ac:dyDescent="0.25">
      <c r="A8004" s="1"/>
    </row>
    <row r="8005" spans="1:1" x14ac:dyDescent="0.25">
      <c r="A8005" s="1"/>
    </row>
    <row r="8006" spans="1:1" x14ac:dyDescent="0.25">
      <c r="A8006" s="1"/>
    </row>
    <row r="8007" spans="1:1" x14ac:dyDescent="0.25">
      <c r="A8007" s="1"/>
    </row>
    <row r="8008" spans="1:1" x14ac:dyDescent="0.25">
      <c r="A8008" s="1"/>
    </row>
    <row r="8009" spans="1:1" x14ac:dyDescent="0.25">
      <c r="A8009" s="1"/>
    </row>
    <row r="8010" spans="1:1" x14ac:dyDescent="0.25">
      <c r="A8010" s="1"/>
    </row>
    <row r="8011" spans="1:1" x14ac:dyDescent="0.25">
      <c r="A8011" s="1"/>
    </row>
    <row r="8012" spans="1:1" x14ac:dyDescent="0.25">
      <c r="A8012" s="1"/>
    </row>
    <row r="8013" spans="1:1" x14ac:dyDescent="0.25">
      <c r="A8013" s="1"/>
    </row>
    <row r="8014" spans="1:1" x14ac:dyDescent="0.25">
      <c r="A8014" s="1"/>
    </row>
    <row r="8015" spans="1:1" x14ac:dyDescent="0.25">
      <c r="A8015" s="1"/>
    </row>
    <row r="8016" spans="1:1" x14ac:dyDescent="0.25">
      <c r="A8016" s="1"/>
    </row>
    <row r="8017" spans="1:1" x14ac:dyDescent="0.25">
      <c r="A8017" s="1"/>
    </row>
    <row r="8018" spans="1:1" x14ac:dyDescent="0.25">
      <c r="A8018" s="1"/>
    </row>
    <row r="8019" spans="1:1" x14ac:dyDescent="0.25">
      <c r="A8019" s="1"/>
    </row>
    <row r="8020" spans="1:1" x14ac:dyDescent="0.25">
      <c r="A8020" s="1"/>
    </row>
    <row r="8021" spans="1:1" x14ac:dyDescent="0.25">
      <c r="A8021" s="1"/>
    </row>
    <row r="8022" spans="1:1" x14ac:dyDescent="0.25">
      <c r="A8022" s="1"/>
    </row>
    <row r="8023" spans="1:1" x14ac:dyDescent="0.25">
      <c r="A8023" s="1"/>
    </row>
    <row r="8024" spans="1:1" x14ac:dyDescent="0.25">
      <c r="A8024" s="1"/>
    </row>
    <row r="8025" spans="1:1" x14ac:dyDescent="0.25">
      <c r="A8025" s="1"/>
    </row>
    <row r="8026" spans="1:1" x14ac:dyDescent="0.25">
      <c r="A8026" s="1"/>
    </row>
    <row r="8027" spans="1:1" x14ac:dyDescent="0.25">
      <c r="A8027" s="1"/>
    </row>
    <row r="8028" spans="1:1" x14ac:dyDescent="0.25">
      <c r="A8028" s="1"/>
    </row>
    <row r="8029" spans="1:1" x14ac:dyDescent="0.25">
      <c r="A8029" s="1"/>
    </row>
    <row r="8030" spans="1:1" x14ac:dyDescent="0.25">
      <c r="A8030" s="1"/>
    </row>
    <row r="8031" spans="1:1" x14ac:dyDescent="0.25">
      <c r="A8031" s="1"/>
    </row>
    <row r="8032" spans="1:1" x14ac:dyDescent="0.25">
      <c r="A8032" s="1"/>
    </row>
    <row r="8033" spans="1:1" x14ac:dyDescent="0.25">
      <c r="A8033" s="1"/>
    </row>
    <row r="8034" spans="1:1" x14ac:dyDescent="0.25">
      <c r="A8034" s="1"/>
    </row>
    <row r="8035" spans="1:1" x14ac:dyDescent="0.25">
      <c r="A8035" s="1"/>
    </row>
    <row r="8036" spans="1:1" x14ac:dyDescent="0.25">
      <c r="A8036" s="1"/>
    </row>
    <row r="8037" spans="1:1" x14ac:dyDescent="0.25">
      <c r="A8037" s="1"/>
    </row>
    <row r="8038" spans="1:1" x14ac:dyDescent="0.25">
      <c r="A8038" s="1"/>
    </row>
    <row r="8039" spans="1:1" x14ac:dyDescent="0.25">
      <c r="A8039" s="1"/>
    </row>
    <row r="8040" spans="1:1" x14ac:dyDescent="0.25">
      <c r="A8040" s="1"/>
    </row>
    <row r="8041" spans="1:1" x14ac:dyDescent="0.25">
      <c r="A8041" s="1"/>
    </row>
    <row r="8042" spans="1:1" x14ac:dyDescent="0.25">
      <c r="A8042" s="1"/>
    </row>
    <row r="8043" spans="1:1" x14ac:dyDescent="0.25">
      <c r="A8043" s="1"/>
    </row>
    <row r="8044" spans="1:1" x14ac:dyDescent="0.25">
      <c r="A8044" s="1"/>
    </row>
    <row r="8045" spans="1:1" x14ac:dyDescent="0.25">
      <c r="A8045" s="1"/>
    </row>
    <row r="8046" spans="1:1" x14ac:dyDescent="0.25">
      <c r="A8046" s="1"/>
    </row>
    <row r="8047" spans="1:1" x14ac:dyDescent="0.25">
      <c r="A8047" s="1"/>
    </row>
    <row r="8048" spans="1:1" x14ac:dyDescent="0.25">
      <c r="A8048" s="1"/>
    </row>
    <row r="8049" spans="1:1" x14ac:dyDescent="0.25">
      <c r="A8049" s="1"/>
    </row>
    <row r="8050" spans="1:1" x14ac:dyDescent="0.25">
      <c r="A8050" s="1"/>
    </row>
    <row r="8051" spans="1:1" x14ac:dyDescent="0.25">
      <c r="A8051" s="1"/>
    </row>
    <row r="8052" spans="1:1" x14ac:dyDescent="0.25">
      <c r="A8052" s="1"/>
    </row>
    <row r="8053" spans="1:1" x14ac:dyDescent="0.25">
      <c r="A8053" s="1"/>
    </row>
    <row r="8054" spans="1:1" x14ac:dyDescent="0.25">
      <c r="A8054" s="1"/>
    </row>
    <row r="8055" spans="1:1" x14ac:dyDescent="0.25">
      <c r="A8055" s="1"/>
    </row>
    <row r="8056" spans="1:1" x14ac:dyDescent="0.25">
      <c r="A8056" s="1"/>
    </row>
    <row r="8057" spans="1:1" x14ac:dyDescent="0.25">
      <c r="A8057" s="1"/>
    </row>
    <row r="8058" spans="1:1" x14ac:dyDescent="0.25">
      <c r="A8058" s="1"/>
    </row>
    <row r="8059" spans="1:1" x14ac:dyDescent="0.25">
      <c r="A8059" s="1"/>
    </row>
    <row r="8060" spans="1:1" x14ac:dyDescent="0.25">
      <c r="A8060" s="1"/>
    </row>
    <row r="8061" spans="1:1" x14ac:dyDescent="0.25">
      <c r="A8061" s="1"/>
    </row>
    <row r="8062" spans="1:1" x14ac:dyDescent="0.25">
      <c r="A8062" s="1"/>
    </row>
    <row r="8063" spans="1:1" x14ac:dyDescent="0.25">
      <c r="A8063" s="1"/>
    </row>
    <row r="8064" spans="1:1" x14ac:dyDescent="0.25">
      <c r="A8064" s="1"/>
    </row>
    <row r="8065" spans="1:1" x14ac:dyDescent="0.25">
      <c r="A8065" s="1"/>
    </row>
    <row r="8066" spans="1:1" x14ac:dyDescent="0.25">
      <c r="A8066" s="1"/>
    </row>
    <row r="8067" spans="1:1" x14ac:dyDescent="0.25">
      <c r="A8067" s="1"/>
    </row>
    <row r="8068" spans="1:1" x14ac:dyDescent="0.25">
      <c r="A8068" s="1"/>
    </row>
    <row r="8069" spans="1:1" x14ac:dyDescent="0.25">
      <c r="A8069" s="1"/>
    </row>
    <row r="8070" spans="1:1" x14ac:dyDescent="0.25">
      <c r="A8070" s="1"/>
    </row>
    <row r="8071" spans="1:1" x14ac:dyDescent="0.25">
      <c r="A8071" s="1"/>
    </row>
    <row r="8072" spans="1:1" x14ac:dyDescent="0.25">
      <c r="A8072" s="1"/>
    </row>
    <row r="8073" spans="1:1" x14ac:dyDescent="0.25">
      <c r="A8073" s="1"/>
    </row>
    <row r="8074" spans="1:1" x14ac:dyDescent="0.25">
      <c r="A8074" s="1"/>
    </row>
    <row r="8075" spans="1:1" x14ac:dyDescent="0.25">
      <c r="A8075" s="1"/>
    </row>
    <row r="8076" spans="1:1" x14ac:dyDescent="0.25">
      <c r="A8076" s="1"/>
    </row>
    <row r="8077" spans="1:1" x14ac:dyDescent="0.25">
      <c r="A8077" s="1"/>
    </row>
    <row r="8078" spans="1:1" x14ac:dyDescent="0.25">
      <c r="A8078" s="1"/>
    </row>
    <row r="8079" spans="1:1" x14ac:dyDescent="0.25">
      <c r="A8079" s="1"/>
    </row>
    <row r="8080" spans="1:1" x14ac:dyDescent="0.25">
      <c r="A8080" s="1"/>
    </row>
    <row r="8081" spans="1:1" x14ac:dyDescent="0.25">
      <c r="A8081" s="1"/>
    </row>
    <row r="8082" spans="1:1" x14ac:dyDescent="0.25">
      <c r="A8082" s="1"/>
    </row>
    <row r="8083" spans="1:1" x14ac:dyDescent="0.25">
      <c r="A8083" s="1"/>
    </row>
    <row r="8084" spans="1:1" x14ac:dyDescent="0.25">
      <c r="A8084" s="1"/>
    </row>
    <row r="8085" spans="1:1" x14ac:dyDescent="0.25">
      <c r="A8085" s="1"/>
    </row>
    <row r="8086" spans="1:1" x14ac:dyDescent="0.25">
      <c r="A8086" s="1"/>
    </row>
    <row r="8087" spans="1:1" x14ac:dyDescent="0.25">
      <c r="A8087" s="1"/>
    </row>
    <row r="8088" spans="1:1" x14ac:dyDescent="0.25">
      <c r="A8088" s="1"/>
    </row>
    <row r="8089" spans="1:1" x14ac:dyDescent="0.25">
      <c r="A8089" s="1"/>
    </row>
    <row r="8090" spans="1:1" x14ac:dyDescent="0.25">
      <c r="A8090" s="1"/>
    </row>
    <row r="8091" spans="1:1" x14ac:dyDescent="0.25">
      <c r="A8091" s="1"/>
    </row>
    <row r="8092" spans="1:1" x14ac:dyDescent="0.25">
      <c r="A8092" s="1"/>
    </row>
    <row r="8093" spans="1:1" x14ac:dyDescent="0.25">
      <c r="A8093" s="1"/>
    </row>
    <row r="8094" spans="1:1" x14ac:dyDescent="0.25">
      <c r="A8094" s="1"/>
    </row>
    <row r="8095" spans="1:1" x14ac:dyDescent="0.25">
      <c r="A8095" s="1"/>
    </row>
    <row r="8096" spans="1:1" x14ac:dyDescent="0.25">
      <c r="A8096" s="1"/>
    </row>
    <row r="8097" spans="1:1" x14ac:dyDescent="0.25">
      <c r="A8097" s="1"/>
    </row>
    <row r="8098" spans="1:1" x14ac:dyDescent="0.25">
      <c r="A8098" s="1"/>
    </row>
    <row r="8099" spans="1:1" x14ac:dyDescent="0.25">
      <c r="A8099" s="1"/>
    </row>
    <row r="8100" spans="1:1" x14ac:dyDescent="0.25">
      <c r="A8100" s="1"/>
    </row>
    <row r="8101" spans="1:1" x14ac:dyDescent="0.25">
      <c r="A8101" s="1"/>
    </row>
    <row r="8102" spans="1:1" x14ac:dyDescent="0.25">
      <c r="A8102" s="1"/>
    </row>
    <row r="8103" spans="1:1" x14ac:dyDescent="0.25">
      <c r="A8103" s="1"/>
    </row>
    <row r="8104" spans="1:1" x14ac:dyDescent="0.25">
      <c r="A8104" s="1"/>
    </row>
    <row r="8105" spans="1:1" x14ac:dyDescent="0.25">
      <c r="A8105" s="1"/>
    </row>
    <row r="8106" spans="1:1" x14ac:dyDescent="0.25">
      <c r="A8106" s="1"/>
    </row>
    <row r="8107" spans="1:1" x14ac:dyDescent="0.25">
      <c r="A8107" s="1"/>
    </row>
    <row r="8108" spans="1:1" x14ac:dyDescent="0.25">
      <c r="A8108" s="1"/>
    </row>
    <row r="8109" spans="1:1" x14ac:dyDescent="0.25">
      <c r="A8109" s="1"/>
    </row>
    <row r="8110" spans="1:1" x14ac:dyDescent="0.25">
      <c r="A8110" s="1"/>
    </row>
    <row r="8111" spans="1:1" x14ac:dyDescent="0.25">
      <c r="A8111" s="1"/>
    </row>
    <row r="8112" spans="1:1" x14ac:dyDescent="0.25">
      <c r="A8112" s="1"/>
    </row>
    <row r="8113" spans="1:1" x14ac:dyDescent="0.25">
      <c r="A8113" s="1"/>
    </row>
    <row r="8114" spans="1:1" x14ac:dyDescent="0.25">
      <c r="A8114" s="1"/>
    </row>
    <row r="8115" spans="1:1" x14ac:dyDescent="0.25">
      <c r="A8115" s="1"/>
    </row>
    <row r="8116" spans="1:1" x14ac:dyDescent="0.25">
      <c r="A8116" s="1"/>
    </row>
    <row r="8117" spans="1:1" x14ac:dyDescent="0.25">
      <c r="A8117" s="1"/>
    </row>
    <row r="8118" spans="1:1" x14ac:dyDescent="0.25">
      <c r="A8118" s="1"/>
    </row>
    <row r="8119" spans="1:1" x14ac:dyDescent="0.25">
      <c r="A8119" s="1"/>
    </row>
    <row r="8120" spans="1:1" x14ac:dyDescent="0.25">
      <c r="A8120" s="1"/>
    </row>
    <row r="8121" spans="1:1" x14ac:dyDescent="0.25">
      <c r="A8121" s="1"/>
    </row>
    <row r="8122" spans="1:1" x14ac:dyDescent="0.25">
      <c r="A8122" s="1"/>
    </row>
    <row r="8123" spans="1:1" x14ac:dyDescent="0.25">
      <c r="A8123" s="1"/>
    </row>
    <row r="8124" spans="1:1" x14ac:dyDescent="0.25">
      <c r="A8124" s="1"/>
    </row>
    <row r="8125" spans="1:1" x14ac:dyDescent="0.25">
      <c r="A8125" s="1"/>
    </row>
    <row r="8126" spans="1:1" x14ac:dyDescent="0.25">
      <c r="A8126" s="1"/>
    </row>
    <row r="8127" spans="1:1" x14ac:dyDescent="0.25">
      <c r="A8127" s="1"/>
    </row>
    <row r="8128" spans="1:1" x14ac:dyDescent="0.25">
      <c r="A8128" s="1"/>
    </row>
    <row r="8129" spans="1:1" x14ac:dyDescent="0.25">
      <c r="A8129" s="1"/>
    </row>
    <row r="8130" spans="1:1" x14ac:dyDescent="0.25">
      <c r="A8130" s="1"/>
    </row>
    <row r="8131" spans="1:1" x14ac:dyDescent="0.25">
      <c r="A8131" s="1"/>
    </row>
    <row r="8132" spans="1:1" x14ac:dyDescent="0.25">
      <c r="A8132" s="1"/>
    </row>
    <row r="8133" spans="1:1" x14ac:dyDescent="0.25">
      <c r="A8133" s="1"/>
    </row>
    <row r="8134" spans="1:1" x14ac:dyDescent="0.25">
      <c r="A8134" s="1"/>
    </row>
    <row r="8135" spans="1:1" x14ac:dyDescent="0.25">
      <c r="A8135" s="1"/>
    </row>
    <row r="8136" spans="1:1" x14ac:dyDescent="0.25">
      <c r="A8136" s="1"/>
    </row>
    <row r="8137" spans="1:1" x14ac:dyDescent="0.25">
      <c r="A8137" s="1"/>
    </row>
    <row r="8138" spans="1:1" x14ac:dyDescent="0.25">
      <c r="A8138" s="1"/>
    </row>
    <row r="8139" spans="1:1" x14ac:dyDescent="0.25">
      <c r="A8139" s="1"/>
    </row>
    <row r="8140" spans="1:1" x14ac:dyDescent="0.25">
      <c r="A8140" s="1"/>
    </row>
    <row r="8141" spans="1:1" x14ac:dyDescent="0.25">
      <c r="A8141" s="1"/>
    </row>
    <row r="8142" spans="1:1" x14ac:dyDescent="0.25">
      <c r="A8142" s="1"/>
    </row>
    <row r="8143" spans="1:1" x14ac:dyDescent="0.25">
      <c r="A8143" s="1"/>
    </row>
    <row r="8144" spans="1:1" x14ac:dyDescent="0.25">
      <c r="A8144" s="1"/>
    </row>
    <row r="8145" spans="1:1" x14ac:dyDescent="0.25">
      <c r="A8145" s="1"/>
    </row>
    <row r="8146" spans="1:1" x14ac:dyDescent="0.25">
      <c r="A8146" s="1"/>
    </row>
    <row r="8147" spans="1:1" x14ac:dyDescent="0.25">
      <c r="A8147" s="1"/>
    </row>
    <row r="8148" spans="1:1" x14ac:dyDescent="0.25">
      <c r="A8148" s="1"/>
    </row>
    <row r="8149" spans="1:1" x14ac:dyDescent="0.25">
      <c r="A8149" s="1"/>
    </row>
    <row r="8150" spans="1:1" x14ac:dyDescent="0.25">
      <c r="A8150" s="1"/>
    </row>
    <row r="8151" spans="1:1" x14ac:dyDescent="0.25">
      <c r="A8151" s="1"/>
    </row>
    <row r="8152" spans="1:1" x14ac:dyDescent="0.25">
      <c r="A8152" s="1"/>
    </row>
    <row r="8153" spans="1:1" x14ac:dyDescent="0.25">
      <c r="A8153" s="1"/>
    </row>
    <row r="8154" spans="1:1" x14ac:dyDescent="0.25">
      <c r="A8154" s="1"/>
    </row>
    <row r="8155" spans="1:1" x14ac:dyDescent="0.25">
      <c r="A8155" s="1"/>
    </row>
    <row r="8156" spans="1:1" x14ac:dyDescent="0.25">
      <c r="A8156" s="1"/>
    </row>
    <row r="8157" spans="1:1" x14ac:dyDescent="0.25">
      <c r="A8157" s="1"/>
    </row>
    <row r="8158" spans="1:1" x14ac:dyDescent="0.25">
      <c r="A8158" s="1"/>
    </row>
    <row r="8159" spans="1:1" x14ac:dyDescent="0.25">
      <c r="A8159" s="1"/>
    </row>
    <row r="8160" spans="1:1" x14ac:dyDescent="0.25">
      <c r="A8160" s="1"/>
    </row>
    <row r="8161" spans="1:1" x14ac:dyDescent="0.25">
      <c r="A8161" s="1"/>
    </row>
    <row r="8162" spans="1:1" x14ac:dyDescent="0.25">
      <c r="A8162" s="1"/>
    </row>
    <row r="8163" spans="1:1" x14ac:dyDescent="0.25">
      <c r="A8163" s="1"/>
    </row>
    <row r="8164" spans="1:1" x14ac:dyDescent="0.25">
      <c r="A8164" s="1"/>
    </row>
    <row r="8165" spans="1:1" x14ac:dyDescent="0.25">
      <c r="A8165" s="1"/>
    </row>
    <row r="8166" spans="1:1" x14ac:dyDescent="0.25">
      <c r="A8166" s="1"/>
    </row>
    <row r="8167" spans="1:1" x14ac:dyDescent="0.25">
      <c r="A8167" s="1"/>
    </row>
    <row r="8168" spans="1:1" x14ac:dyDescent="0.25">
      <c r="A8168" s="1"/>
    </row>
    <row r="8169" spans="1:1" x14ac:dyDescent="0.25">
      <c r="A8169" s="1"/>
    </row>
    <row r="8170" spans="1:1" x14ac:dyDescent="0.25">
      <c r="A8170" s="1"/>
    </row>
    <row r="8171" spans="1:1" x14ac:dyDescent="0.25">
      <c r="A8171" s="1"/>
    </row>
    <row r="8172" spans="1:1" x14ac:dyDescent="0.25">
      <c r="A8172" s="1"/>
    </row>
    <row r="8173" spans="1:1" x14ac:dyDescent="0.25">
      <c r="A8173" s="1"/>
    </row>
    <row r="8174" spans="1:1" x14ac:dyDescent="0.25">
      <c r="A8174" s="1"/>
    </row>
    <row r="8175" spans="1:1" x14ac:dyDescent="0.25">
      <c r="A8175" s="1"/>
    </row>
    <row r="8176" spans="1:1" x14ac:dyDescent="0.25">
      <c r="A8176" s="1"/>
    </row>
    <row r="8177" spans="1:1" x14ac:dyDescent="0.25">
      <c r="A8177" s="1"/>
    </row>
    <row r="8178" spans="1:1" x14ac:dyDescent="0.25">
      <c r="A8178" s="1"/>
    </row>
    <row r="8179" spans="1:1" x14ac:dyDescent="0.25">
      <c r="A8179" s="1"/>
    </row>
    <row r="8180" spans="1:1" x14ac:dyDescent="0.25">
      <c r="A8180" s="1"/>
    </row>
    <row r="8181" spans="1:1" x14ac:dyDescent="0.25">
      <c r="A8181" s="1"/>
    </row>
    <row r="8182" spans="1:1" x14ac:dyDescent="0.25">
      <c r="A8182" s="1"/>
    </row>
    <row r="8183" spans="1:1" x14ac:dyDescent="0.25">
      <c r="A8183" s="1"/>
    </row>
    <row r="8184" spans="1:1" x14ac:dyDescent="0.25">
      <c r="A8184" s="1"/>
    </row>
    <row r="8185" spans="1:1" x14ac:dyDescent="0.25">
      <c r="A8185" s="1"/>
    </row>
    <row r="8186" spans="1:1" x14ac:dyDescent="0.25">
      <c r="A8186" s="1"/>
    </row>
    <row r="8187" spans="1:1" x14ac:dyDescent="0.25">
      <c r="A8187" s="1"/>
    </row>
    <row r="8188" spans="1:1" x14ac:dyDescent="0.25">
      <c r="A8188" s="1"/>
    </row>
    <row r="8189" spans="1:1" x14ac:dyDescent="0.25">
      <c r="A8189" s="1"/>
    </row>
    <row r="8190" spans="1:1" x14ac:dyDescent="0.25">
      <c r="A8190" s="1"/>
    </row>
    <row r="8191" spans="1:1" x14ac:dyDescent="0.25">
      <c r="A8191" s="1"/>
    </row>
    <row r="8192" spans="1:1" x14ac:dyDescent="0.25">
      <c r="A8192" s="1"/>
    </row>
    <row r="8193" spans="1:1" x14ac:dyDescent="0.25">
      <c r="A8193" s="1"/>
    </row>
    <row r="8194" spans="1:1" x14ac:dyDescent="0.25">
      <c r="A8194" s="1"/>
    </row>
    <row r="8195" spans="1:1" x14ac:dyDescent="0.25">
      <c r="A8195" s="1"/>
    </row>
    <row r="8196" spans="1:1" x14ac:dyDescent="0.25">
      <c r="A8196" s="1"/>
    </row>
    <row r="8197" spans="1:1" x14ac:dyDescent="0.25">
      <c r="A8197" s="1"/>
    </row>
    <row r="8198" spans="1:1" x14ac:dyDescent="0.25">
      <c r="A8198" s="1"/>
    </row>
    <row r="8199" spans="1:1" x14ac:dyDescent="0.25">
      <c r="A8199" s="1"/>
    </row>
    <row r="8200" spans="1:1" x14ac:dyDescent="0.25">
      <c r="A8200" s="1"/>
    </row>
    <row r="8201" spans="1:1" x14ac:dyDescent="0.25">
      <c r="A8201" s="1"/>
    </row>
    <row r="8202" spans="1:1" x14ac:dyDescent="0.25">
      <c r="A8202" s="1"/>
    </row>
    <row r="8203" spans="1:1" x14ac:dyDescent="0.25">
      <c r="A8203" s="1"/>
    </row>
    <row r="8204" spans="1:1" x14ac:dyDescent="0.25">
      <c r="A8204" s="1"/>
    </row>
    <row r="8205" spans="1:1" x14ac:dyDescent="0.25">
      <c r="A8205" s="1"/>
    </row>
    <row r="8206" spans="1:1" x14ac:dyDescent="0.25">
      <c r="A8206" s="1"/>
    </row>
    <row r="8207" spans="1:1" x14ac:dyDescent="0.25">
      <c r="A8207" s="1"/>
    </row>
    <row r="8208" spans="1:1" x14ac:dyDescent="0.25">
      <c r="A8208" s="1"/>
    </row>
    <row r="8209" spans="1:1" x14ac:dyDescent="0.25">
      <c r="A8209" s="1"/>
    </row>
    <row r="8210" spans="1:1" x14ac:dyDescent="0.25">
      <c r="A8210" s="1"/>
    </row>
    <row r="8211" spans="1:1" x14ac:dyDescent="0.25">
      <c r="A8211" s="1"/>
    </row>
    <row r="8212" spans="1:1" x14ac:dyDescent="0.25">
      <c r="A8212" s="1"/>
    </row>
    <row r="8213" spans="1:1" x14ac:dyDescent="0.25">
      <c r="A8213" s="1"/>
    </row>
    <row r="8214" spans="1:1" x14ac:dyDescent="0.25">
      <c r="A8214" s="1"/>
    </row>
    <row r="8215" spans="1:1" x14ac:dyDescent="0.25">
      <c r="A8215" s="1"/>
    </row>
    <row r="8216" spans="1:1" x14ac:dyDescent="0.25">
      <c r="A8216" s="1"/>
    </row>
    <row r="8217" spans="1:1" x14ac:dyDescent="0.25">
      <c r="A8217" s="1"/>
    </row>
    <row r="8218" spans="1:1" x14ac:dyDescent="0.25">
      <c r="A8218" s="1"/>
    </row>
    <row r="8219" spans="1:1" x14ac:dyDescent="0.25">
      <c r="A8219" s="1"/>
    </row>
    <row r="8220" spans="1:1" x14ac:dyDescent="0.25">
      <c r="A8220" s="1"/>
    </row>
    <row r="8221" spans="1:1" x14ac:dyDescent="0.25">
      <c r="A8221" s="1"/>
    </row>
    <row r="8222" spans="1:1" x14ac:dyDescent="0.25">
      <c r="A8222" s="1"/>
    </row>
    <row r="8223" spans="1:1" x14ac:dyDescent="0.25">
      <c r="A8223" s="1"/>
    </row>
    <row r="8224" spans="1:1" x14ac:dyDescent="0.25">
      <c r="A8224" s="1"/>
    </row>
    <row r="8225" spans="1:1" x14ac:dyDescent="0.25">
      <c r="A8225" s="1"/>
    </row>
    <row r="8226" spans="1:1" x14ac:dyDescent="0.25">
      <c r="A8226" s="1"/>
    </row>
    <row r="8227" spans="1:1" x14ac:dyDescent="0.25">
      <c r="A8227" s="1"/>
    </row>
    <row r="8228" spans="1:1" x14ac:dyDescent="0.25">
      <c r="A8228" s="1"/>
    </row>
    <row r="8229" spans="1:1" x14ac:dyDescent="0.25">
      <c r="A8229" s="1"/>
    </row>
    <row r="8230" spans="1:1" x14ac:dyDescent="0.25">
      <c r="A8230" s="1"/>
    </row>
    <row r="8231" spans="1:1" x14ac:dyDescent="0.25">
      <c r="A8231" s="1"/>
    </row>
    <row r="8232" spans="1:1" x14ac:dyDescent="0.25">
      <c r="A8232" s="1"/>
    </row>
    <row r="8233" spans="1:1" x14ac:dyDescent="0.25">
      <c r="A8233" s="1"/>
    </row>
    <row r="8234" spans="1:1" x14ac:dyDescent="0.25">
      <c r="A8234" s="1"/>
    </row>
    <row r="8235" spans="1:1" x14ac:dyDescent="0.25">
      <c r="A8235" s="1"/>
    </row>
    <row r="8236" spans="1:1" x14ac:dyDescent="0.25">
      <c r="A8236" s="1"/>
    </row>
    <row r="8237" spans="1:1" x14ac:dyDescent="0.25">
      <c r="A8237" s="1"/>
    </row>
    <row r="8238" spans="1:1" x14ac:dyDescent="0.25">
      <c r="A8238" s="1"/>
    </row>
    <row r="8239" spans="1:1" x14ac:dyDescent="0.25">
      <c r="A8239" s="1"/>
    </row>
    <row r="8240" spans="1:1" x14ac:dyDescent="0.25">
      <c r="A8240" s="1"/>
    </row>
    <row r="8241" spans="1:1" x14ac:dyDescent="0.25">
      <c r="A8241" s="1"/>
    </row>
    <row r="8242" spans="1:1" x14ac:dyDescent="0.25">
      <c r="A8242" s="1"/>
    </row>
    <row r="8243" spans="1:1" x14ac:dyDescent="0.25">
      <c r="A8243" s="1"/>
    </row>
    <row r="8244" spans="1:1" x14ac:dyDescent="0.25">
      <c r="A8244" s="1"/>
    </row>
    <row r="8245" spans="1:1" x14ac:dyDescent="0.25">
      <c r="A8245" s="1"/>
    </row>
    <row r="8246" spans="1:1" x14ac:dyDescent="0.25">
      <c r="A8246" s="1"/>
    </row>
    <row r="8247" spans="1:1" x14ac:dyDescent="0.25">
      <c r="A8247" s="1"/>
    </row>
    <row r="8248" spans="1:1" x14ac:dyDescent="0.25">
      <c r="A8248" s="1"/>
    </row>
    <row r="8249" spans="1:1" x14ac:dyDescent="0.25">
      <c r="A8249" s="1"/>
    </row>
    <row r="8250" spans="1:1" x14ac:dyDescent="0.25">
      <c r="A8250" s="1"/>
    </row>
    <row r="8251" spans="1:1" x14ac:dyDescent="0.25">
      <c r="A8251" s="1"/>
    </row>
    <row r="8252" spans="1:1" x14ac:dyDescent="0.25">
      <c r="A8252" s="1"/>
    </row>
    <row r="8253" spans="1:1" x14ac:dyDescent="0.25">
      <c r="A8253" s="1"/>
    </row>
    <row r="8254" spans="1:1" x14ac:dyDescent="0.25">
      <c r="A8254" s="1"/>
    </row>
    <row r="8255" spans="1:1" x14ac:dyDescent="0.25">
      <c r="A8255" s="1"/>
    </row>
    <row r="8256" spans="1:1" x14ac:dyDescent="0.25">
      <c r="A8256" s="1"/>
    </row>
    <row r="8257" spans="1:1" x14ac:dyDescent="0.25">
      <c r="A8257" s="1"/>
    </row>
    <row r="8258" spans="1:1" x14ac:dyDescent="0.25">
      <c r="A8258" s="1"/>
    </row>
    <row r="8259" spans="1:1" x14ac:dyDescent="0.25">
      <c r="A8259" s="1"/>
    </row>
    <row r="8260" spans="1:1" x14ac:dyDescent="0.25">
      <c r="A8260" s="1"/>
    </row>
    <row r="8261" spans="1:1" x14ac:dyDescent="0.25">
      <c r="A8261" s="1"/>
    </row>
    <row r="8262" spans="1:1" x14ac:dyDescent="0.25">
      <c r="A8262" s="1"/>
    </row>
    <row r="8263" spans="1:1" x14ac:dyDescent="0.25">
      <c r="A8263" s="1"/>
    </row>
    <row r="8264" spans="1:1" x14ac:dyDescent="0.25">
      <c r="A8264" s="1"/>
    </row>
    <row r="8265" spans="1:1" x14ac:dyDescent="0.25">
      <c r="A8265" s="1"/>
    </row>
    <row r="8266" spans="1:1" x14ac:dyDescent="0.25">
      <c r="A8266" s="1"/>
    </row>
    <row r="8267" spans="1:1" x14ac:dyDescent="0.25">
      <c r="A8267" s="1"/>
    </row>
    <row r="8268" spans="1:1" x14ac:dyDescent="0.25">
      <c r="A8268" s="1"/>
    </row>
    <row r="8269" spans="1:1" x14ac:dyDescent="0.25">
      <c r="A8269" s="1"/>
    </row>
    <row r="8270" spans="1:1" x14ac:dyDescent="0.25">
      <c r="A8270" s="1"/>
    </row>
    <row r="8271" spans="1:1" x14ac:dyDescent="0.25">
      <c r="A8271" s="1"/>
    </row>
    <row r="8272" spans="1:1" x14ac:dyDescent="0.25">
      <c r="A8272" s="1"/>
    </row>
    <row r="8273" spans="1:1" x14ac:dyDescent="0.25">
      <c r="A8273" s="1"/>
    </row>
    <row r="8274" spans="1:1" x14ac:dyDescent="0.25">
      <c r="A8274" s="1"/>
    </row>
    <row r="8275" spans="1:1" x14ac:dyDescent="0.25">
      <c r="A8275" s="1"/>
    </row>
    <row r="8276" spans="1:1" x14ac:dyDescent="0.25">
      <c r="A8276" s="1"/>
    </row>
    <row r="8277" spans="1:1" x14ac:dyDescent="0.25">
      <c r="A8277" s="1"/>
    </row>
    <row r="8278" spans="1:1" x14ac:dyDescent="0.25">
      <c r="A8278" s="1"/>
    </row>
    <row r="8279" spans="1:1" x14ac:dyDescent="0.25">
      <c r="A8279" s="1"/>
    </row>
    <row r="8280" spans="1:1" x14ac:dyDescent="0.25">
      <c r="A8280" s="1"/>
    </row>
    <row r="8281" spans="1:1" x14ac:dyDescent="0.25">
      <c r="A8281" s="1"/>
    </row>
    <row r="8282" spans="1:1" x14ac:dyDescent="0.25">
      <c r="A8282" s="1"/>
    </row>
    <row r="8283" spans="1:1" x14ac:dyDescent="0.25">
      <c r="A8283" s="1"/>
    </row>
    <row r="8284" spans="1:1" x14ac:dyDescent="0.25">
      <c r="A8284" s="1"/>
    </row>
    <row r="8285" spans="1:1" x14ac:dyDescent="0.25">
      <c r="A8285" s="1"/>
    </row>
    <row r="8286" spans="1:1" x14ac:dyDescent="0.25">
      <c r="A8286" s="1"/>
    </row>
    <row r="8287" spans="1:1" x14ac:dyDescent="0.25">
      <c r="A8287" s="1"/>
    </row>
    <row r="8288" spans="1:1" x14ac:dyDescent="0.25">
      <c r="A8288" s="1"/>
    </row>
    <row r="8289" spans="1:1" x14ac:dyDescent="0.25">
      <c r="A8289" s="1"/>
    </row>
    <row r="8290" spans="1:1" x14ac:dyDescent="0.25">
      <c r="A8290" s="1"/>
    </row>
    <row r="8291" spans="1:1" x14ac:dyDescent="0.25">
      <c r="A8291" s="1"/>
    </row>
    <row r="8292" spans="1:1" x14ac:dyDescent="0.25">
      <c r="A8292" s="1"/>
    </row>
    <row r="8293" spans="1:1" x14ac:dyDescent="0.25">
      <c r="A8293" s="1"/>
    </row>
    <row r="8294" spans="1:1" x14ac:dyDescent="0.25">
      <c r="A8294" s="1"/>
    </row>
    <row r="8295" spans="1:1" x14ac:dyDescent="0.25">
      <c r="A8295" s="1"/>
    </row>
    <row r="8296" spans="1:1" x14ac:dyDescent="0.25">
      <c r="A8296" s="1"/>
    </row>
    <row r="8297" spans="1:1" x14ac:dyDescent="0.25">
      <c r="A8297" s="1"/>
    </row>
    <row r="8298" spans="1:1" x14ac:dyDescent="0.25">
      <c r="A8298" s="1"/>
    </row>
    <row r="8299" spans="1:1" x14ac:dyDescent="0.25">
      <c r="A8299" s="1"/>
    </row>
    <row r="8300" spans="1:1" x14ac:dyDescent="0.25">
      <c r="A8300" s="1"/>
    </row>
    <row r="8301" spans="1:1" x14ac:dyDescent="0.25">
      <c r="A8301" s="1"/>
    </row>
    <row r="8302" spans="1:1" x14ac:dyDescent="0.25">
      <c r="A8302" s="1"/>
    </row>
    <row r="8303" spans="1:1" x14ac:dyDescent="0.25">
      <c r="A8303" s="1"/>
    </row>
    <row r="8304" spans="1:1" x14ac:dyDescent="0.25">
      <c r="A8304" s="1"/>
    </row>
    <row r="8305" spans="1:1" x14ac:dyDescent="0.25">
      <c r="A8305" s="1"/>
    </row>
    <row r="8306" spans="1:1" x14ac:dyDescent="0.25">
      <c r="A8306" s="1"/>
    </row>
    <row r="8307" spans="1:1" x14ac:dyDescent="0.25">
      <c r="A8307" s="1"/>
    </row>
    <row r="8308" spans="1:1" x14ac:dyDescent="0.25">
      <c r="A8308" s="1"/>
    </row>
    <row r="8309" spans="1:1" x14ac:dyDescent="0.25">
      <c r="A8309" s="1"/>
    </row>
    <row r="8310" spans="1:1" x14ac:dyDescent="0.25">
      <c r="A8310" s="1"/>
    </row>
    <row r="8311" spans="1:1" x14ac:dyDescent="0.25">
      <c r="A8311" s="1"/>
    </row>
    <row r="8312" spans="1:1" x14ac:dyDescent="0.25">
      <c r="A8312" s="1"/>
    </row>
    <row r="8313" spans="1:1" x14ac:dyDescent="0.25">
      <c r="A8313" s="1"/>
    </row>
    <row r="8314" spans="1:1" x14ac:dyDescent="0.25">
      <c r="A8314" s="1"/>
    </row>
    <row r="8315" spans="1:1" x14ac:dyDescent="0.25">
      <c r="A8315" s="1"/>
    </row>
    <row r="8316" spans="1:1" x14ac:dyDescent="0.25">
      <c r="A8316" s="1"/>
    </row>
    <row r="8317" spans="1:1" x14ac:dyDescent="0.25">
      <c r="A8317" s="1"/>
    </row>
    <row r="8318" spans="1:1" x14ac:dyDescent="0.25">
      <c r="A8318" s="1"/>
    </row>
    <row r="8319" spans="1:1" x14ac:dyDescent="0.25">
      <c r="A8319" s="1"/>
    </row>
    <row r="8320" spans="1:1" x14ac:dyDescent="0.25">
      <c r="A8320" s="1"/>
    </row>
    <row r="8321" spans="1:1" x14ac:dyDescent="0.25">
      <c r="A8321" s="1"/>
    </row>
    <row r="8322" spans="1:1" x14ac:dyDescent="0.25">
      <c r="A8322" s="1"/>
    </row>
    <row r="8323" spans="1:1" x14ac:dyDescent="0.25">
      <c r="A8323" s="1"/>
    </row>
    <row r="8324" spans="1:1" x14ac:dyDescent="0.25">
      <c r="A8324" s="1"/>
    </row>
    <row r="8325" spans="1:1" x14ac:dyDescent="0.25">
      <c r="A8325" s="1"/>
    </row>
    <row r="8326" spans="1:1" x14ac:dyDescent="0.25">
      <c r="A8326" s="1"/>
    </row>
    <row r="8327" spans="1:1" x14ac:dyDescent="0.25">
      <c r="A8327" s="1"/>
    </row>
    <row r="8328" spans="1:1" x14ac:dyDescent="0.25">
      <c r="A8328" s="1"/>
    </row>
    <row r="8329" spans="1:1" x14ac:dyDescent="0.25">
      <c r="A8329" s="1"/>
    </row>
    <row r="8330" spans="1:1" x14ac:dyDescent="0.25">
      <c r="A8330" s="1"/>
    </row>
    <row r="8331" spans="1:1" x14ac:dyDescent="0.25">
      <c r="A8331" s="1"/>
    </row>
    <row r="8332" spans="1:1" x14ac:dyDescent="0.25">
      <c r="A8332" s="1"/>
    </row>
    <row r="8333" spans="1:1" x14ac:dyDescent="0.25">
      <c r="A8333" s="1"/>
    </row>
    <row r="8334" spans="1:1" x14ac:dyDescent="0.25">
      <c r="A8334" s="1"/>
    </row>
    <row r="8335" spans="1:1" x14ac:dyDescent="0.25">
      <c r="A8335" s="1"/>
    </row>
    <row r="8336" spans="1:1" x14ac:dyDescent="0.25">
      <c r="A8336" s="1"/>
    </row>
    <row r="8337" spans="1:1" x14ac:dyDescent="0.25">
      <c r="A8337" s="1"/>
    </row>
    <row r="8338" spans="1:1" x14ac:dyDescent="0.25">
      <c r="A8338" s="1"/>
    </row>
    <row r="8339" spans="1:1" x14ac:dyDescent="0.25">
      <c r="A8339" s="1"/>
    </row>
    <row r="8340" spans="1:1" x14ac:dyDescent="0.25">
      <c r="A8340" s="1"/>
    </row>
    <row r="8341" spans="1:1" x14ac:dyDescent="0.25">
      <c r="A8341" s="1"/>
    </row>
    <row r="8342" spans="1:1" x14ac:dyDescent="0.25">
      <c r="A8342" s="1"/>
    </row>
    <row r="8343" spans="1:1" x14ac:dyDescent="0.25">
      <c r="A8343" s="1"/>
    </row>
    <row r="8344" spans="1:1" x14ac:dyDescent="0.25">
      <c r="A8344" s="1"/>
    </row>
    <row r="8345" spans="1:1" x14ac:dyDescent="0.25">
      <c r="A8345" s="1"/>
    </row>
    <row r="8346" spans="1:1" x14ac:dyDescent="0.25">
      <c r="A8346" s="1"/>
    </row>
    <row r="8347" spans="1:1" x14ac:dyDescent="0.25">
      <c r="A8347" s="1"/>
    </row>
    <row r="8348" spans="1:1" x14ac:dyDescent="0.25">
      <c r="A8348" s="1"/>
    </row>
    <row r="8349" spans="1:1" x14ac:dyDescent="0.25">
      <c r="A8349" s="1"/>
    </row>
    <row r="8350" spans="1:1" x14ac:dyDescent="0.25">
      <c r="A8350" s="1"/>
    </row>
    <row r="8351" spans="1:1" x14ac:dyDescent="0.25">
      <c r="A8351" s="1"/>
    </row>
    <row r="8352" spans="1:1" x14ac:dyDescent="0.25">
      <c r="A8352" s="1"/>
    </row>
    <row r="8353" spans="1:1" x14ac:dyDescent="0.25">
      <c r="A8353" s="1"/>
    </row>
    <row r="8354" spans="1:1" x14ac:dyDescent="0.25">
      <c r="A8354" s="1"/>
    </row>
    <row r="8355" spans="1:1" x14ac:dyDescent="0.25">
      <c r="A8355" s="1"/>
    </row>
    <row r="8356" spans="1:1" x14ac:dyDescent="0.25">
      <c r="A8356" s="1"/>
    </row>
    <row r="8357" spans="1:1" x14ac:dyDescent="0.25">
      <c r="A8357" s="1"/>
    </row>
    <row r="8358" spans="1:1" x14ac:dyDescent="0.25">
      <c r="A8358" s="1"/>
    </row>
    <row r="8359" spans="1:1" x14ac:dyDescent="0.25">
      <c r="A8359" s="1"/>
    </row>
    <row r="8360" spans="1:1" x14ac:dyDescent="0.25">
      <c r="A8360" s="1"/>
    </row>
    <row r="8361" spans="1:1" x14ac:dyDescent="0.25">
      <c r="A8361" s="1"/>
    </row>
    <row r="8362" spans="1:1" x14ac:dyDescent="0.25">
      <c r="A8362" s="1"/>
    </row>
    <row r="8363" spans="1:1" x14ac:dyDescent="0.25">
      <c r="A8363" s="1"/>
    </row>
    <row r="8364" spans="1:1" x14ac:dyDescent="0.25">
      <c r="A8364" s="1"/>
    </row>
    <row r="8365" spans="1:1" x14ac:dyDescent="0.25">
      <c r="A8365" s="1"/>
    </row>
    <row r="8366" spans="1:1" x14ac:dyDescent="0.25">
      <c r="A8366" s="1"/>
    </row>
    <row r="8367" spans="1:1" x14ac:dyDescent="0.25">
      <c r="A8367" s="1"/>
    </row>
    <row r="8368" spans="1:1" x14ac:dyDescent="0.25">
      <c r="A8368" s="1"/>
    </row>
    <row r="8369" spans="1:1" x14ac:dyDescent="0.25">
      <c r="A8369" s="1"/>
    </row>
    <row r="8370" spans="1:1" x14ac:dyDescent="0.25">
      <c r="A8370" s="1"/>
    </row>
    <row r="8371" spans="1:1" x14ac:dyDescent="0.25">
      <c r="A8371" s="1"/>
    </row>
    <row r="8372" spans="1:1" x14ac:dyDescent="0.25">
      <c r="A8372" s="1"/>
    </row>
    <row r="8373" spans="1:1" x14ac:dyDescent="0.25">
      <c r="A8373" s="1"/>
    </row>
    <row r="8374" spans="1:1" x14ac:dyDescent="0.25">
      <c r="A8374" s="1"/>
    </row>
    <row r="8375" spans="1:1" x14ac:dyDescent="0.25">
      <c r="A8375" s="1"/>
    </row>
    <row r="8376" spans="1:1" x14ac:dyDescent="0.25">
      <c r="A8376" s="1"/>
    </row>
    <row r="8377" spans="1:1" x14ac:dyDescent="0.25">
      <c r="A8377" s="1"/>
    </row>
    <row r="8378" spans="1:1" x14ac:dyDescent="0.25">
      <c r="A8378" s="1"/>
    </row>
    <row r="8379" spans="1:1" x14ac:dyDescent="0.25">
      <c r="A8379" s="1"/>
    </row>
    <row r="8380" spans="1:1" x14ac:dyDescent="0.25">
      <c r="A8380" s="1"/>
    </row>
    <row r="8381" spans="1:1" x14ac:dyDescent="0.25">
      <c r="A8381" s="1"/>
    </row>
    <row r="8382" spans="1:1" x14ac:dyDescent="0.25">
      <c r="A8382" s="1"/>
    </row>
    <row r="8383" spans="1:1" x14ac:dyDescent="0.25">
      <c r="A8383" s="1"/>
    </row>
    <row r="8384" spans="1:1" x14ac:dyDescent="0.25">
      <c r="A8384" s="1"/>
    </row>
    <row r="8385" spans="1:1" x14ac:dyDescent="0.25">
      <c r="A8385" s="1"/>
    </row>
    <row r="8386" spans="1:1" x14ac:dyDescent="0.25">
      <c r="A8386" s="1"/>
    </row>
    <row r="8387" spans="1:1" x14ac:dyDescent="0.25">
      <c r="A8387" s="1"/>
    </row>
    <row r="8388" spans="1:1" x14ac:dyDescent="0.25">
      <c r="A8388" s="1"/>
    </row>
    <row r="8389" spans="1:1" x14ac:dyDescent="0.25">
      <c r="A8389" s="1"/>
    </row>
    <row r="8390" spans="1:1" x14ac:dyDescent="0.25">
      <c r="A8390" s="1"/>
    </row>
    <row r="8391" spans="1:1" x14ac:dyDescent="0.25">
      <c r="A8391" s="1"/>
    </row>
    <row r="8392" spans="1:1" x14ac:dyDescent="0.25">
      <c r="A8392" s="1"/>
    </row>
    <row r="8393" spans="1:1" x14ac:dyDescent="0.25">
      <c r="A8393" s="1"/>
    </row>
    <row r="8394" spans="1:1" x14ac:dyDescent="0.25">
      <c r="A8394" s="1"/>
    </row>
    <row r="8395" spans="1:1" x14ac:dyDescent="0.25">
      <c r="A8395" s="1"/>
    </row>
    <row r="8396" spans="1:1" x14ac:dyDescent="0.25">
      <c r="A8396" s="1"/>
    </row>
    <row r="8397" spans="1:1" x14ac:dyDescent="0.25">
      <c r="A8397" s="1"/>
    </row>
    <row r="8398" spans="1:1" x14ac:dyDescent="0.25">
      <c r="A8398" s="1"/>
    </row>
    <row r="8399" spans="1:1" x14ac:dyDescent="0.25">
      <c r="A8399" s="1"/>
    </row>
    <row r="8400" spans="1:1" x14ac:dyDescent="0.25">
      <c r="A8400" s="1"/>
    </row>
    <row r="8401" spans="1:1" x14ac:dyDescent="0.25">
      <c r="A8401" s="1"/>
    </row>
    <row r="8402" spans="1:1" x14ac:dyDescent="0.25">
      <c r="A8402" s="1"/>
    </row>
    <row r="8403" spans="1:1" x14ac:dyDescent="0.25">
      <c r="A8403" s="1"/>
    </row>
    <row r="8404" spans="1:1" x14ac:dyDescent="0.25">
      <c r="A8404" s="1"/>
    </row>
    <row r="8405" spans="1:1" x14ac:dyDescent="0.25">
      <c r="A8405" s="1"/>
    </row>
    <row r="8406" spans="1:1" x14ac:dyDescent="0.25">
      <c r="A8406" s="1"/>
    </row>
    <row r="8407" spans="1:1" x14ac:dyDescent="0.25">
      <c r="A8407" s="1"/>
    </row>
    <row r="8408" spans="1:1" x14ac:dyDescent="0.25">
      <c r="A8408" s="1"/>
    </row>
    <row r="8409" spans="1:1" x14ac:dyDescent="0.25">
      <c r="A8409" s="1"/>
    </row>
    <row r="8410" spans="1:1" x14ac:dyDescent="0.25">
      <c r="A8410" s="1"/>
    </row>
    <row r="8411" spans="1:1" x14ac:dyDescent="0.25">
      <c r="A8411" s="1"/>
    </row>
    <row r="8412" spans="1:1" x14ac:dyDescent="0.25">
      <c r="A8412" s="1"/>
    </row>
    <row r="8413" spans="1:1" x14ac:dyDescent="0.25">
      <c r="A8413" s="1"/>
    </row>
    <row r="8414" spans="1:1" x14ac:dyDescent="0.25">
      <c r="A8414" s="1"/>
    </row>
    <row r="8415" spans="1:1" x14ac:dyDescent="0.25">
      <c r="A8415" s="1"/>
    </row>
    <row r="8416" spans="1:1" x14ac:dyDescent="0.25">
      <c r="A8416" s="1"/>
    </row>
    <row r="8417" spans="1:1" x14ac:dyDescent="0.25">
      <c r="A8417" s="1"/>
    </row>
    <row r="8418" spans="1:1" x14ac:dyDescent="0.25">
      <c r="A8418" s="1"/>
    </row>
    <row r="8419" spans="1:1" x14ac:dyDescent="0.25">
      <c r="A8419" s="1"/>
    </row>
    <row r="8420" spans="1:1" x14ac:dyDescent="0.25">
      <c r="A8420" s="1"/>
    </row>
    <row r="8421" spans="1:1" x14ac:dyDescent="0.25">
      <c r="A8421" s="1"/>
    </row>
    <row r="8422" spans="1:1" x14ac:dyDescent="0.25">
      <c r="A8422" s="1"/>
    </row>
    <row r="8423" spans="1:1" x14ac:dyDescent="0.25">
      <c r="A8423" s="1"/>
    </row>
    <row r="8424" spans="1:1" x14ac:dyDescent="0.25">
      <c r="A8424" s="1"/>
    </row>
    <row r="8425" spans="1:1" x14ac:dyDescent="0.25">
      <c r="A8425" s="1"/>
    </row>
    <row r="8426" spans="1:1" x14ac:dyDescent="0.25">
      <c r="A8426" s="1"/>
    </row>
    <row r="8427" spans="1:1" x14ac:dyDescent="0.25">
      <c r="A8427" s="1"/>
    </row>
    <row r="8428" spans="1:1" x14ac:dyDescent="0.25">
      <c r="A8428" s="1"/>
    </row>
    <row r="8429" spans="1:1" x14ac:dyDescent="0.25">
      <c r="A8429" s="1"/>
    </row>
    <row r="8430" spans="1:1" x14ac:dyDescent="0.25">
      <c r="A8430" s="1"/>
    </row>
    <row r="8431" spans="1:1" x14ac:dyDescent="0.25">
      <c r="A8431" s="1"/>
    </row>
    <row r="8432" spans="1:1" x14ac:dyDescent="0.25">
      <c r="A8432" s="1"/>
    </row>
    <row r="8433" spans="1:1" x14ac:dyDescent="0.25">
      <c r="A8433" s="1"/>
    </row>
    <row r="8434" spans="1:1" x14ac:dyDescent="0.25">
      <c r="A8434" s="1"/>
    </row>
    <row r="8435" spans="1:1" x14ac:dyDescent="0.25">
      <c r="A8435" s="1"/>
    </row>
    <row r="8436" spans="1:1" x14ac:dyDescent="0.25">
      <c r="A8436" s="1"/>
    </row>
    <row r="8437" spans="1:1" x14ac:dyDescent="0.25">
      <c r="A8437" s="1"/>
    </row>
    <row r="8438" spans="1:1" x14ac:dyDescent="0.25">
      <c r="A8438" s="1"/>
    </row>
    <row r="8439" spans="1:1" x14ac:dyDescent="0.25">
      <c r="A8439" s="1"/>
    </row>
    <row r="8440" spans="1:1" x14ac:dyDescent="0.25">
      <c r="A8440" s="1"/>
    </row>
    <row r="8441" spans="1:1" x14ac:dyDescent="0.25">
      <c r="A8441" s="1"/>
    </row>
    <row r="8442" spans="1:1" x14ac:dyDescent="0.25">
      <c r="A8442" s="1"/>
    </row>
    <row r="8443" spans="1:1" x14ac:dyDescent="0.25">
      <c r="A8443" s="1"/>
    </row>
    <row r="8444" spans="1:1" x14ac:dyDescent="0.25">
      <c r="A8444" s="1"/>
    </row>
    <row r="8445" spans="1:1" x14ac:dyDescent="0.25">
      <c r="A8445" s="1"/>
    </row>
    <row r="8446" spans="1:1" x14ac:dyDescent="0.25">
      <c r="A8446" s="1"/>
    </row>
    <row r="8447" spans="1:1" x14ac:dyDescent="0.25">
      <c r="A8447" s="1"/>
    </row>
    <row r="8448" spans="1:1" x14ac:dyDescent="0.25">
      <c r="A8448" s="1"/>
    </row>
    <row r="8449" spans="1:1" x14ac:dyDescent="0.25">
      <c r="A8449" s="1"/>
    </row>
    <row r="8450" spans="1:1" x14ac:dyDescent="0.25">
      <c r="A8450" s="1"/>
    </row>
    <row r="8451" spans="1:1" x14ac:dyDescent="0.25">
      <c r="A8451" s="1"/>
    </row>
    <row r="8452" spans="1:1" x14ac:dyDescent="0.25">
      <c r="A8452" s="1"/>
    </row>
    <row r="8453" spans="1:1" x14ac:dyDescent="0.25">
      <c r="A8453" s="1"/>
    </row>
    <row r="8454" spans="1:1" x14ac:dyDescent="0.25">
      <c r="A8454" s="1"/>
    </row>
    <row r="8455" spans="1:1" x14ac:dyDescent="0.25">
      <c r="A8455" s="1"/>
    </row>
    <row r="8456" spans="1:1" x14ac:dyDescent="0.25">
      <c r="A8456" s="1"/>
    </row>
    <row r="8457" spans="1:1" x14ac:dyDescent="0.25">
      <c r="A8457" s="1"/>
    </row>
    <row r="8458" spans="1:1" x14ac:dyDescent="0.25">
      <c r="A8458" s="1"/>
    </row>
    <row r="8459" spans="1:1" x14ac:dyDescent="0.25">
      <c r="A8459" s="1"/>
    </row>
    <row r="8460" spans="1:1" x14ac:dyDescent="0.25">
      <c r="A8460" s="1"/>
    </row>
    <row r="8461" spans="1:1" x14ac:dyDescent="0.25">
      <c r="A8461" s="1"/>
    </row>
    <row r="8462" spans="1:1" x14ac:dyDescent="0.25">
      <c r="A8462" s="1"/>
    </row>
    <row r="8463" spans="1:1" x14ac:dyDescent="0.25">
      <c r="A8463" s="1"/>
    </row>
    <row r="8464" spans="1:1" x14ac:dyDescent="0.25">
      <c r="A8464" s="1"/>
    </row>
    <row r="8465" spans="1:1" x14ac:dyDescent="0.25">
      <c r="A8465" s="1"/>
    </row>
    <row r="8466" spans="1:1" x14ac:dyDescent="0.25">
      <c r="A8466" s="1"/>
    </row>
    <row r="8467" spans="1:1" x14ac:dyDescent="0.25">
      <c r="A8467" s="1"/>
    </row>
    <row r="8468" spans="1:1" x14ac:dyDescent="0.25">
      <c r="A8468" s="1"/>
    </row>
    <row r="8469" spans="1:1" x14ac:dyDescent="0.25">
      <c r="A8469" s="1"/>
    </row>
    <row r="8470" spans="1:1" x14ac:dyDescent="0.25">
      <c r="A8470" s="1"/>
    </row>
    <row r="8471" spans="1:1" x14ac:dyDescent="0.25">
      <c r="A8471" s="1"/>
    </row>
    <row r="8472" spans="1:1" x14ac:dyDescent="0.25">
      <c r="A8472" s="1"/>
    </row>
    <row r="8473" spans="1:1" x14ac:dyDescent="0.25">
      <c r="A8473" s="1"/>
    </row>
    <row r="8474" spans="1:1" x14ac:dyDescent="0.25">
      <c r="A8474" s="1"/>
    </row>
    <row r="8475" spans="1:1" x14ac:dyDescent="0.25">
      <c r="A8475" s="1"/>
    </row>
    <row r="8476" spans="1:1" x14ac:dyDescent="0.25">
      <c r="A8476" s="1"/>
    </row>
    <row r="8477" spans="1:1" x14ac:dyDescent="0.25">
      <c r="A8477" s="1"/>
    </row>
    <row r="8478" spans="1:1" x14ac:dyDescent="0.25">
      <c r="A8478" s="1"/>
    </row>
    <row r="8479" spans="1:1" x14ac:dyDescent="0.25">
      <c r="A8479" s="1"/>
    </row>
    <row r="8480" spans="1:1" x14ac:dyDescent="0.25">
      <c r="A8480" s="1"/>
    </row>
    <row r="8481" spans="1:1" x14ac:dyDescent="0.25">
      <c r="A8481" s="1"/>
    </row>
    <row r="8482" spans="1:1" x14ac:dyDescent="0.25">
      <c r="A8482" s="1"/>
    </row>
    <row r="8483" spans="1:1" x14ac:dyDescent="0.25">
      <c r="A8483" s="1"/>
    </row>
    <row r="8484" spans="1:1" x14ac:dyDescent="0.25">
      <c r="A8484" s="1"/>
    </row>
    <row r="8485" spans="1:1" x14ac:dyDescent="0.25">
      <c r="A8485" s="1"/>
    </row>
    <row r="8486" spans="1:1" x14ac:dyDescent="0.25">
      <c r="A8486" s="1"/>
    </row>
    <row r="8487" spans="1:1" x14ac:dyDescent="0.25">
      <c r="A8487" s="1"/>
    </row>
    <row r="8488" spans="1:1" x14ac:dyDescent="0.25">
      <c r="A8488" s="1"/>
    </row>
    <row r="8489" spans="1:1" x14ac:dyDescent="0.25">
      <c r="A8489" s="1"/>
    </row>
    <row r="8490" spans="1:1" x14ac:dyDescent="0.25">
      <c r="A8490" s="1"/>
    </row>
    <row r="8491" spans="1:1" x14ac:dyDescent="0.25">
      <c r="A8491" s="1"/>
    </row>
    <row r="8492" spans="1:1" x14ac:dyDescent="0.25">
      <c r="A8492" s="1"/>
    </row>
    <row r="8493" spans="1:1" x14ac:dyDescent="0.25">
      <c r="A8493" s="1"/>
    </row>
    <row r="8494" spans="1:1" x14ac:dyDescent="0.25">
      <c r="A8494" s="1"/>
    </row>
    <row r="8495" spans="1:1" x14ac:dyDescent="0.25">
      <c r="A8495" s="1"/>
    </row>
    <row r="8496" spans="1:1" x14ac:dyDescent="0.25">
      <c r="A8496" s="1"/>
    </row>
    <row r="8497" spans="1:1" x14ac:dyDescent="0.25">
      <c r="A8497" s="1"/>
    </row>
    <row r="8498" spans="1:1" x14ac:dyDescent="0.25">
      <c r="A8498" s="1"/>
    </row>
    <row r="8499" spans="1:1" x14ac:dyDescent="0.25">
      <c r="A8499" s="1"/>
    </row>
    <row r="8500" spans="1:1" x14ac:dyDescent="0.25">
      <c r="A8500" s="1"/>
    </row>
    <row r="8501" spans="1:1" x14ac:dyDescent="0.25">
      <c r="A8501" s="1"/>
    </row>
    <row r="8502" spans="1:1" x14ac:dyDescent="0.25">
      <c r="A8502" s="1"/>
    </row>
    <row r="8503" spans="1:1" x14ac:dyDescent="0.25">
      <c r="A8503" s="1"/>
    </row>
    <row r="8504" spans="1:1" x14ac:dyDescent="0.25">
      <c r="A8504" s="1"/>
    </row>
    <row r="8505" spans="1:1" x14ac:dyDescent="0.25">
      <c r="A8505" s="1"/>
    </row>
    <row r="8506" spans="1:1" x14ac:dyDescent="0.25">
      <c r="A8506" s="1"/>
    </row>
    <row r="8507" spans="1:1" x14ac:dyDescent="0.25">
      <c r="A8507" s="1"/>
    </row>
    <row r="8508" spans="1:1" x14ac:dyDescent="0.25">
      <c r="A8508" s="1"/>
    </row>
    <row r="8509" spans="1:1" x14ac:dyDescent="0.25">
      <c r="A8509" s="1"/>
    </row>
    <row r="8510" spans="1:1" x14ac:dyDescent="0.25">
      <c r="A8510" s="1"/>
    </row>
    <row r="8511" spans="1:1" x14ac:dyDescent="0.25">
      <c r="A8511" s="1"/>
    </row>
    <row r="8512" spans="1:1" x14ac:dyDescent="0.25">
      <c r="A8512" s="1"/>
    </row>
    <row r="8513" spans="1:1" x14ac:dyDescent="0.25">
      <c r="A8513" s="1"/>
    </row>
    <row r="8514" spans="1:1" x14ac:dyDescent="0.25">
      <c r="A8514" s="1"/>
    </row>
    <row r="8515" spans="1:1" x14ac:dyDescent="0.25">
      <c r="A8515" s="1"/>
    </row>
    <row r="8516" spans="1:1" x14ac:dyDescent="0.25">
      <c r="A8516" s="1"/>
    </row>
    <row r="8517" spans="1:1" x14ac:dyDescent="0.25">
      <c r="A8517" s="1"/>
    </row>
    <row r="8518" spans="1:1" x14ac:dyDescent="0.25">
      <c r="A8518" s="1"/>
    </row>
    <row r="8519" spans="1:1" x14ac:dyDescent="0.25">
      <c r="A8519" s="1"/>
    </row>
    <row r="8520" spans="1:1" x14ac:dyDescent="0.25">
      <c r="A8520" s="1"/>
    </row>
    <row r="8521" spans="1:1" x14ac:dyDescent="0.25">
      <c r="A8521" s="1"/>
    </row>
    <row r="8522" spans="1:1" x14ac:dyDescent="0.25">
      <c r="A8522" s="1"/>
    </row>
    <row r="8523" spans="1:1" x14ac:dyDescent="0.25">
      <c r="A8523" s="1"/>
    </row>
    <row r="8524" spans="1:1" x14ac:dyDescent="0.25">
      <c r="A8524" s="1"/>
    </row>
    <row r="8525" spans="1:1" x14ac:dyDescent="0.25">
      <c r="A8525" s="1"/>
    </row>
    <row r="8526" spans="1:1" x14ac:dyDescent="0.25">
      <c r="A8526" s="1"/>
    </row>
    <row r="8527" spans="1:1" x14ac:dyDescent="0.25">
      <c r="A8527" s="1"/>
    </row>
    <row r="8528" spans="1:1" x14ac:dyDescent="0.25">
      <c r="A8528" s="1"/>
    </row>
    <row r="8529" spans="1:1" x14ac:dyDescent="0.25">
      <c r="A8529" s="1"/>
    </row>
    <row r="8530" spans="1:1" x14ac:dyDescent="0.25">
      <c r="A8530" s="1"/>
    </row>
    <row r="8531" spans="1:1" x14ac:dyDescent="0.25">
      <c r="A8531" s="1"/>
    </row>
    <row r="8532" spans="1:1" x14ac:dyDescent="0.25">
      <c r="A8532" s="1"/>
    </row>
    <row r="8533" spans="1:1" x14ac:dyDescent="0.25">
      <c r="A8533" s="1"/>
    </row>
    <row r="8534" spans="1:1" x14ac:dyDescent="0.25">
      <c r="A8534" s="1"/>
    </row>
    <row r="8535" spans="1:1" x14ac:dyDescent="0.25">
      <c r="A8535" s="1"/>
    </row>
    <row r="8536" spans="1:1" x14ac:dyDescent="0.25">
      <c r="A8536" s="1"/>
    </row>
    <row r="8537" spans="1:1" x14ac:dyDescent="0.25">
      <c r="A8537" s="1"/>
    </row>
    <row r="8538" spans="1:1" x14ac:dyDescent="0.25">
      <c r="A8538" s="1"/>
    </row>
    <row r="8539" spans="1:1" x14ac:dyDescent="0.25">
      <c r="A8539" s="1"/>
    </row>
    <row r="8540" spans="1:1" x14ac:dyDescent="0.25">
      <c r="A8540" s="1"/>
    </row>
    <row r="8541" spans="1:1" x14ac:dyDescent="0.25">
      <c r="A8541" s="1"/>
    </row>
    <row r="8542" spans="1:1" x14ac:dyDescent="0.25">
      <c r="A8542" s="1"/>
    </row>
    <row r="8543" spans="1:1" x14ac:dyDescent="0.25">
      <c r="A8543" s="1"/>
    </row>
    <row r="8544" spans="1:1" x14ac:dyDescent="0.25">
      <c r="A8544" s="1"/>
    </row>
    <row r="8545" spans="1:1" x14ac:dyDescent="0.25">
      <c r="A8545" s="1"/>
    </row>
    <row r="8546" spans="1:1" x14ac:dyDescent="0.25">
      <c r="A8546" s="1"/>
    </row>
    <row r="8547" spans="1:1" x14ac:dyDescent="0.25">
      <c r="A8547" s="1"/>
    </row>
    <row r="8548" spans="1:1" x14ac:dyDescent="0.25">
      <c r="A8548" s="1"/>
    </row>
    <row r="8549" spans="1:1" x14ac:dyDescent="0.25">
      <c r="A8549" s="1"/>
    </row>
    <row r="8550" spans="1:1" x14ac:dyDescent="0.25">
      <c r="A8550" s="1"/>
    </row>
    <row r="8551" spans="1:1" x14ac:dyDescent="0.25">
      <c r="A8551" s="1"/>
    </row>
    <row r="8552" spans="1:1" x14ac:dyDescent="0.25">
      <c r="A8552" s="1"/>
    </row>
    <row r="8553" spans="1:1" x14ac:dyDescent="0.25">
      <c r="A8553" s="1"/>
    </row>
    <row r="8554" spans="1:1" x14ac:dyDescent="0.25">
      <c r="A8554" s="1"/>
    </row>
    <row r="8555" spans="1:1" x14ac:dyDescent="0.25">
      <c r="A8555" s="1"/>
    </row>
    <row r="8556" spans="1:1" x14ac:dyDescent="0.25">
      <c r="A8556" s="1"/>
    </row>
    <row r="8557" spans="1:1" x14ac:dyDescent="0.25">
      <c r="A8557" s="1"/>
    </row>
    <row r="8558" spans="1:1" x14ac:dyDescent="0.25">
      <c r="A8558" s="1"/>
    </row>
    <row r="8559" spans="1:1" x14ac:dyDescent="0.25">
      <c r="A8559" s="1"/>
    </row>
    <row r="8560" spans="1:1" x14ac:dyDescent="0.25">
      <c r="A8560" s="1"/>
    </row>
    <row r="8561" spans="1:1" x14ac:dyDescent="0.25">
      <c r="A8561" s="1"/>
    </row>
    <row r="8562" spans="1:1" x14ac:dyDescent="0.25">
      <c r="A8562" s="1"/>
    </row>
    <row r="8563" spans="1:1" x14ac:dyDescent="0.25">
      <c r="A8563" s="1"/>
    </row>
    <row r="8564" spans="1:1" x14ac:dyDescent="0.25">
      <c r="A8564" s="1"/>
    </row>
    <row r="8565" spans="1:1" x14ac:dyDescent="0.25">
      <c r="A8565" s="1"/>
    </row>
    <row r="8566" spans="1:1" x14ac:dyDescent="0.25">
      <c r="A8566" s="1"/>
    </row>
    <row r="8567" spans="1:1" x14ac:dyDescent="0.25">
      <c r="A8567" s="1"/>
    </row>
    <row r="8568" spans="1:1" x14ac:dyDescent="0.25">
      <c r="A8568" s="1"/>
    </row>
    <row r="8569" spans="1:1" x14ac:dyDescent="0.25">
      <c r="A8569" s="1"/>
    </row>
    <row r="8570" spans="1:1" x14ac:dyDescent="0.25">
      <c r="A8570" s="1"/>
    </row>
    <row r="8571" spans="1:1" x14ac:dyDescent="0.25">
      <c r="A8571" s="1"/>
    </row>
    <row r="8572" spans="1:1" x14ac:dyDescent="0.25">
      <c r="A8572" s="1"/>
    </row>
    <row r="8573" spans="1:1" x14ac:dyDescent="0.25">
      <c r="A8573" s="1"/>
    </row>
    <row r="8574" spans="1:1" x14ac:dyDescent="0.25">
      <c r="A8574" s="1"/>
    </row>
    <row r="8575" spans="1:1" x14ac:dyDescent="0.25">
      <c r="A8575" s="1"/>
    </row>
    <row r="8576" spans="1:1" x14ac:dyDescent="0.25">
      <c r="A8576" s="1"/>
    </row>
    <row r="8577" spans="1:1" x14ac:dyDescent="0.25">
      <c r="A8577" s="1"/>
    </row>
    <row r="8578" spans="1:1" x14ac:dyDescent="0.25">
      <c r="A8578" s="1"/>
    </row>
    <row r="8579" spans="1:1" x14ac:dyDescent="0.25">
      <c r="A8579" s="1"/>
    </row>
    <row r="8580" spans="1:1" x14ac:dyDescent="0.25">
      <c r="A8580" s="1"/>
    </row>
    <row r="8581" spans="1:1" x14ac:dyDescent="0.25">
      <c r="A8581" s="1"/>
    </row>
    <row r="8582" spans="1:1" x14ac:dyDescent="0.25">
      <c r="A8582" s="1"/>
    </row>
    <row r="8583" spans="1:1" x14ac:dyDescent="0.25">
      <c r="A8583" s="1"/>
    </row>
    <row r="8584" spans="1:1" x14ac:dyDescent="0.25">
      <c r="A8584" s="1"/>
    </row>
    <row r="8585" spans="1:1" x14ac:dyDescent="0.25">
      <c r="A8585" s="1"/>
    </row>
    <row r="8586" spans="1:1" x14ac:dyDescent="0.25">
      <c r="A8586" s="1"/>
    </row>
    <row r="8587" spans="1:1" x14ac:dyDescent="0.25">
      <c r="A8587" s="1"/>
    </row>
    <row r="8588" spans="1:1" x14ac:dyDescent="0.25">
      <c r="A8588" s="1"/>
    </row>
    <row r="8589" spans="1:1" x14ac:dyDescent="0.25">
      <c r="A8589" s="1"/>
    </row>
    <row r="8590" spans="1:1" x14ac:dyDescent="0.25">
      <c r="A8590" s="1"/>
    </row>
    <row r="8591" spans="1:1" x14ac:dyDescent="0.25">
      <c r="A8591" s="1"/>
    </row>
    <row r="8592" spans="1:1" x14ac:dyDescent="0.25">
      <c r="A8592" s="1"/>
    </row>
    <row r="8593" spans="1:1" x14ac:dyDescent="0.25">
      <c r="A8593" s="1"/>
    </row>
    <row r="8594" spans="1:1" x14ac:dyDescent="0.25">
      <c r="A8594" s="1"/>
    </row>
    <row r="8595" spans="1:1" x14ac:dyDescent="0.25">
      <c r="A8595" s="1"/>
    </row>
    <row r="8596" spans="1:1" x14ac:dyDescent="0.25">
      <c r="A8596" s="1"/>
    </row>
    <row r="8597" spans="1:1" x14ac:dyDescent="0.25">
      <c r="A8597" s="1"/>
    </row>
    <row r="8598" spans="1:1" x14ac:dyDescent="0.25">
      <c r="A8598" s="1"/>
    </row>
    <row r="8599" spans="1:1" x14ac:dyDescent="0.25">
      <c r="A8599" s="1"/>
    </row>
    <row r="8600" spans="1:1" x14ac:dyDescent="0.25">
      <c r="A8600" s="1"/>
    </row>
    <row r="8601" spans="1:1" x14ac:dyDescent="0.25">
      <c r="A8601" s="1"/>
    </row>
    <row r="8602" spans="1:1" x14ac:dyDescent="0.25">
      <c r="A8602" s="1"/>
    </row>
    <row r="8603" spans="1:1" x14ac:dyDescent="0.25">
      <c r="A8603" s="1"/>
    </row>
    <row r="8604" spans="1:1" x14ac:dyDescent="0.25">
      <c r="A8604" s="1"/>
    </row>
    <row r="8605" spans="1:1" x14ac:dyDescent="0.25">
      <c r="A8605" s="1"/>
    </row>
    <row r="8606" spans="1:1" x14ac:dyDescent="0.25">
      <c r="A8606" s="1"/>
    </row>
    <row r="8607" spans="1:1" x14ac:dyDescent="0.25">
      <c r="A8607" s="1"/>
    </row>
    <row r="8608" spans="1:1" x14ac:dyDescent="0.25">
      <c r="A8608" s="1"/>
    </row>
    <row r="8609" spans="1:1" x14ac:dyDescent="0.25">
      <c r="A8609" s="1"/>
    </row>
    <row r="8610" spans="1:1" x14ac:dyDescent="0.25">
      <c r="A8610" s="1"/>
    </row>
    <row r="8611" spans="1:1" x14ac:dyDescent="0.25">
      <c r="A8611" s="1"/>
    </row>
    <row r="8612" spans="1:1" x14ac:dyDescent="0.25">
      <c r="A8612" s="1"/>
    </row>
    <row r="8613" spans="1:1" x14ac:dyDescent="0.25">
      <c r="A8613" s="1"/>
    </row>
    <row r="8614" spans="1:1" x14ac:dyDescent="0.25">
      <c r="A8614" s="1"/>
    </row>
    <row r="8615" spans="1:1" x14ac:dyDescent="0.25">
      <c r="A8615" s="1"/>
    </row>
    <row r="8616" spans="1:1" x14ac:dyDescent="0.25">
      <c r="A8616" s="1"/>
    </row>
    <row r="8617" spans="1:1" x14ac:dyDescent="0.25">
      <c r="A8617" s="1"/>
    </row>
    <row r="8618" spans="1:1" x14ac:dyDescent="0.25">
      <c r="A8618" s="1"/>
    </row>
    <row r="8619" spans="1:1" x14ac:dyDescent="0.25">
      <c r="A8619" s="1"/>
    </row>
    <row r="8620" spans="1:1" x14ac:dyDescent="0.25">
      <c r="A8620" s="1"/>
    </row>
    <row r="8621" spans="1:1" x14ac:dyDescent="0.25">
      <c r="A8621" s="1"/>
    </row>
    <row r="8622" spans="1:1" x14ac:dyDescent="0.25">
      <c r="A8622" s="1"/>
    </row>
    <row r="8623" spans="1:1" x14ac:dyDescent="0.25">
      <c r="A8623" s="1"/>
    </row>
    <row r="8624" spans="1:1" x14ac:dyDescent="0.25">
      <c r="A8624" s="1"/>
    </row>
    <row r="8625" spans="1:1" x14ac:dyDescent="0.25">
      <c r="A8625" s="1"/>
    </row>
    <row r="8626" spans="1:1" x14ac:dyDescent="0.25">
      <c r="A8626" s="1"/>
    </row>
    <row r="8627" spans="1:1" x14ac:dyDescent="0.25">
      <c r="A8627" s="1"/>
    </row>
    <row r="8628" spans="1:1" x14ac:dyDescent="0.25">
      <c r="A8628" s="1"/>
    </row>
    <row r="8629" spans="1:1" x14ac:dyDescent="0.25">
      <c r="A8629" s="1"/>
    </row>
    <row r="8630" spans="1:1" x14ac:dyDescent="0.25">
      <c r="A8630" s="1"/>
    </row>
    <row r="8631" spans="1:1" x14ac:dyDescent="0.25">
      <c r="A8631" s="1"/>
    </row>
    <row r="8632" spans="1:1" x14ac:dyDescent="0.25">
      <c r="A8632" s="1"/>
    </row>
    <row r="8633" spans="1:1" x14ac:dyDescent="0.25">
      <c r="A8633" s="1"/>
    </row>
    <row r="8634" spans="1:1" x14ac:dyDescent="0.25">
      <c r="A8634" s="1"/>
    </row>
    <row r="8635" spans="1:1" x14ac:dyDescent="0.25">
      <c r="A8635" s="1"/>
    </row>
    <row r="8636" spans="1:1" x14ac:dyDescent="0.25">
      <c r="A8636" s="1"/>
    </row>
    <row r="8637" spans="1:1" x14ac:dyDescent="0.25">
      <c r="A8637" s="1"/>
    </row>
    <row r="8638" spans="1:1" x14ac:dyDescent="0.25">
      <c r="A8638" s="1"/>
    </row>
    <row r="8639" spans="1:1" x14ac:dyDescent="0.25">
      <c r="A8639" s="1"/>
    </row>
    <row r="8640" spans="1:1" x14ac:dyDescent="0.25">
      <c r="A8640" s="1"/>
    </row>
    <row r="8641" spans="1:1" x14ac:dyDescent="0.25">
      <c r="A8641" s="1"/>
    </row>
    <row r="8642" spans="1:1" x14ac:dyDescent="0.25">
      <c r="A8642" s="1"/>
    </row>
    <row r="8643" spans="1:1" x14ac:dyDescent="0.25">
      <c r="A8643" s="1"/>
    </row>
    <row r="8644" spans="1:1" x14ac:dyDescent="0.25">
      <c r="A8644" s="1"/>
    </row>
    <row r="8645" spans="1:1" x14ac:dyDescent="0.25">
      <c r="A8645" s="1"/>
    </row>
    <row r="8646" spans="1:1" x14ac:dyDescent="0.25">
      <c r="A8646" s="1"/>
    </row>
    <row r="8647" spans="1:1" x14ac:dyDescent="0.25">
      <c r="A8647" s="1"/>
    </row>
    <row r="8648" spans="1:1" x14ac:dyDescent="0.25">
      <c r="A8648" s="1"/>
    </row>
    <row r="8649" spans="1:1" x14ac:dyDescent="0.25">
      <c r="A8649" s="1"/>
    </row>
    <row r="8650" spans="1:1" x14ac:dyDescent="0.25">
      <c r="A8650" s="1"/>
    </row>
    <row r="8651" spans="1:1" x14ac:dyDescent="0.25">
      <c r="A8651" s="1"/>
    </row>
    <row r="8652" spans="1:1" x14ac:dyDescent="0.25">
      <c r="A8652" s="1"/>
    </row>
    <row r="8653" spans="1:1" x14ac:dyDescent="0.25">
      <c r="A8653" s="1"/>
    </row>
    <row r="8654" spans="1:1" x14ac:dyDescent="0.25">
      <c r="A8654" s="1"/>
    </row>
    <row r="8655" spans="1:1" x14ac:dyDescent="0.25">
      <c r="A8655" s="1"/>
    </row>
    <row r="8656" spans="1:1" x14ac:dyDescent="0.25">
      <c r="A8656" s="1"/>
    </row>
    <row r="8657" spans="1:1" x14ac:dyDescent="0.25">
      <c r="A8657" s="1"/>
    </row>
    <row r="8658" spans="1:1" x14ac:dyDescent="0.25">
      <c r="A8658" s="1"/>
    </row>
    <row r="8659" spans="1:1" x14ac:dyDescent="0.25">
      <c r="A8659" s="1"/>
    </row>
    <row r="8660" spans="1:1" x14ac:dyDescent="0.25">
      <c r="A8660" s="1"/>
    </row>
    <row r="8661" spans="1:1" x14ac:dyDescent="0.25">
      <c r="A8661" s="1"/>
    </row>
    <row r="8662" spans="1:1" x14ac:dyDescent="0.25">
      <c r="A8662" s="1"/>
    </row>
    <row r="8663" spans="1:1" x14ac:dyDescent="0.25">
      <c r="A8663" s="1"/>
    </row>
    <row r="8664" spans="1:1" x14ac:dyDescent="0.25">
      <c r="A8664" s="1"/>
    </row>
    <row r="8665" spans="1:1" x14ac:dyDescent="0.25">
      <c r="A8665" s="1"/>
    </row>
    <row r="8666" spans="1:1" x14ac:dyDescent="0.25">
      <c r="A8666" s="1"/>
    </row>
    <row r="8667" spans="1:1" x14ac:dyDescent="0.25">
      <c r="A8667" s="1"/>
    </row>
    <row r="8668" spans="1:1" x14ac:dyDescent="0.25">
      <c r="A8668" s="1"/>
    </row>
    <row r="8669" spans="1:1" x14ac:dyDescent="0.25">
      <c r="A8669" s="1"/>
    </row>
    <row r="8670" spans="1:1" x14ac:dyDescent="0.25">
      <c r="A8670" s="1"/>
    </row>
    <row r="8671" spans="1:1" x14ac:dyDescent="0.25">
      <c r="A8671" s="1"/>
    </row>
    <row r="8672" spans="1:1" x14ac:dyDescent="0.25">
      <c r="A8672" s="1"/>
    </row>
    <row r="8673" spans="1:1" x14ac:dyDescent="0.25">
      <c r="A8673" s="1"/>
    </row>
    <row r="8674" spans="1:1" x14ac:dyDescent="0.25">
      <c r="A8674" s="1"/>
    </row>
    <row r="8675" spans="1:1" x14ac:dyDescent="0.25">
      <c r="A8675" s="1"/>
    </row>
    <row r="8676" spans="1:1" x14ac:dyDescent="0.25">
      <c r="A8676" s="1"/>
    </row>
    <row r="8677" spans="1:1" x14ac:dyDescent="0.25">
      <c r="A8677" s="1"/>
    </row>
    <row r="8678" spans="1:1" x14ac:dyDescent="0.25">
      <c r="A8678" s="1"/>
    </row>
    <row r="8679" spans="1:1" x14ac:dyDescent="0.25">
      <c r="A8679" s="1"/>
    </row>
    <row r="8680" spans="1:1" x14ac:dyDescent="0.25">
      <c r="A8680" s="1"/>
    </row>
    <row r="8681" spans="1:1" x14ac:dyDescent="0.25">
      <c r="A8681" s="1"/>
    </row>
    <row r="8682" spans="1:1" x14ac:dyDescent="0.25">
      <c r="A8682" s="1"/>
    </row>
    <row r="8683" spans="1:1" x14ac:dyDescent="0.25">
      <c r="A8683" s="1"/>
    </row>
    <row r="8684" spans="1:1" x14ac:dyDescent="0.25">
      <c r="A8684" s="1"/>
    </row>
    <row r="8685" spans="1:1" x14ac:dyDescent="0.25">
      <c r="A8685" s="1"/>
    </row>
    <row r="8686" spans="1:1" x14ac:dyDescent="0.25">
      <c r="A8686" s="1"/>
    </row>
    <row r="8687" spans="1:1" x14ac:dyDescent="0.25">
      <c r="A8687" s="1"/>
    </row>
    <row r="8688" spans="1:1" x14ac:dyDescent="0.25">
      <c r="A8688" s="1"/>
    </row>
    <row r="8689" spans="1:1" x14ac:dyDescent="0.25">
      <c r="A8689" s="1"/>
    </row>
    <row r="8690" spans="1:1" x14ac:dyDescent="0.25">
      <c r="A8690" s="1"/>
    </row>
    <row r="8691" spans="1:1" x14ac:dyDescent="0.25">
      <c r="A8691" s="1"/>
    </row>
    <row r="8692" spans="1:1" x14ac:dyDescent="0.25">
      <c r="A8692" s="1"/>
    </row>
    <row r="8693" spans="1:1" x14ac:dyDescent="0.25">
      <c r="A8693" s="1"/>
    </row>
    <row r="8694" spans="1:1" x14ac:dyDescent="0.25">
      <c r="A8694" s="1"/>
    </row>
    <row r="8695" spans="1:1" x14ac:dyDescent="0.25">
      <c r="A8695" s="1"/>
    </row>
    <row r="8696" spans="1:1" x14ac:dyDescent="0.25">
      <c r="A8696" s="1"/>
    </row>
    <row r="8697" spans="1:1" x14ac:dyDescent="0.25">
      <c r="A8697" s="1"/>
    </row>
    <row r="8698" spans="1:1" x14ac:dyDescent="0.25">
      <c r="A8698" s="1"/>
    </row>
    <row r="8699" spans="1:1" x14ac:dyDescent="0.25">
      <c r="A8699" s="1"/>
    </row>
    <row r="8700" spans="1:1" x14ac:dyDescent="0.25">
      <c r="A8700" s="1"/>
    </row>
    <row r="8701" spans="1:1" x14ac:dyDescent="0.25">
      <c r="A8701" s="1"/>
    </row>
    <row r="8702" spans="1:1" x14ac:dyDescent="0.25">
      <c r="A8702" s="1"/>
    </row>
    <row r="8703" spans="1:1" x14ac:dyDescent="0.25">
      <c r="A8703" s="1"/>
    </row>
    <row r="8704" spans="1:1" x14ac:dyDescent="0.25">
      <c r="A8704" s="1"/>
    </row>
    <row r="8705" spans="1:1" x14ac:dyDescent="0.25">
      <c r="A8705" s="1"/>
    </row>
    <row r="8706" spans="1:1" x14ac:dyDescent="0.25">
      <c r="A8706" s="1"/>
    </row>
    <row r="8707" spans="1:1" x14ac:dyDescent="0.25">
      <c r="A8707" s="1"/>
    </row>
    <row r="8708" spans="1:1" x14ac:dyDescent="0.25">
      <c r="A8708" s="1"/>
    </row>
    <row r="8709" spans="1:1" x14ac:dyDescent="0.25">
      <c r="A8709" s="1"/>
    </row>
    <row r="8710" spans="1:1" x14ac:dyDescent="0.25">
      <c r="A8710" s="1"/>
    </row>
    <row r="8711" spans="1:1" x14ac:dyDescent="0.25">
      <c r="A8711" s="1"/>
    </row>
    <row r="8712" spans="1:1" x14ac:dyDescent="0.25">
      <c r="A8712" s="1"/>
    </row>
    <row r="8713" spans="1:1" x14ac:dyDescent="0.25">
      <c r="A8713" s="1"/>
    </row>
    <row r="8714" spans="1:1" x14ac:dyDescent="0.25">
      <c r="A8714" s="1"/>
    </row>
    <row r="8715" spans="1:1" x14ac:dyDescent="0.25">
      <c r="A8715" s="1"/>
    </row>
    <row r="8716" spans="1:1" x14ac:dyDescent="0.25">
      <c r="A8716" s="1"/>
    </row>
    <row r="8717" spans="1:1" x14ac:dyDescent="0.25">
      <c r="A8717" s="1"/>
    </row>
    <row r="8718" spans="1:1" x14ac:dyDescent="0.25">
      <c r="A8718" s="1"/>
    </row>
    <row r="8719" spans="1:1" x14ac:dyDescent="0.25">
      <c r="A8719" s="1"/>
    </row>
    <row r="8720" spans="1:1" x14ac:dyDescent="0.25">
      <c r="A8720" s="1"/>
    </row>
    <row r="8721" spans="1:1" x14ac:dyDescent="0.25">
      <c r="A8721" s="1"/>
    </row>
    <row r="8722" spans="1:1" x14ac:dyDescent="0.25">
      <c r="A8722" s="1"/>
    </row>
    <row r="8723" spans="1:1" x14ac:dyDescent="0.25">
      <c r="A8723" s="1"/>
    </row>
    <row r="8724" spans="1:1" x14ac:dyDescent="0.25">
      <c r="A8724" s="1"/>
    </row>
    <row r="8725" spans="1:1" x14ac:dyDescent="0.25">
      <c r="A8725" s="1"/>
    </row>
    <row r="8726" spans="1:1" x14ac:dyDescent="0.25">
      <c r="A8726" s="1"/>
    </row>
    <row r="8727" spans="1:1" x14ac:dyDescent="0.25">
      <c r="A8727" s="1"/>
    </row>
    <row r="8728" spans="1:1" x14ac:dyDescent="0.25">
      <c r="A8728" s="1"/>
    </row>
    <row r="8729" spans="1:1" x14ac:dyDescent="0.25">
      <c r="A8729" s="1"/>
    </row>
    <row r="8730" spans="1:1" x14ac:dyDescent="0.25">
      <c r="A8730" s="1"/>
    </row>
    <row r="8731" spans="1:1" x14ac:dyDescent="0.25">
      <c r="A8731" s="1"/>
    </row>
    <row r="8732" spans="1:1" x14ac:dyDescent="0.25">
      <c r="A8732" s="1"/>
    </row>
    <row r="8733" spans="1:1" x14ac:dyDescent="0.25">
      <c r="A8733" s="1"/>
    </row>
    <row r="8734" spans="1:1" x14ac:dyDescent="0.25">
      <c r="A8734" s="1"/>
    </row>
    <row r="8735" spans="1:1" x14ac:dyDescent="0.25">
      <c r="A8735" s="1"/>
    </row>
    <row r="8736" spans="1:1" x14ac:dyDescent="0.25">
      <c r="A8736" s="1"/>
    </row>
    <row r="8737" spans="1:1" x14ac:dyDescent="0.25">
      <c r="A8737" s="1"/>
    </row>
    <row r="8738" spans="1:1" x14ac:dyDescent="0.25">
      <c r="A8738" s="1"/>
    </row>
    <row r="8739" spans="1:1" x14ac:dyDescent="0.25">
      <c r="A8739" s="1"/>
    </row>
    <row r="8740" spans="1:1" x14ac:dyDescent="0.25">
      <c r="A8740" s="1"/>
    </row>
    <row r="8741" spans="1:1" x14ac:dyDescent="0.25">
      <c r="A8741" s="1"/>
    </row>
    <row r="8742" spans="1:1" x14ac:dyDescent="0.25">
      <c r="A8742" s="1"/>
    </row>
    <row r="8743" spans="1:1" x14ac:dyDescent="0.25">
      <c r="A8743" s="1"/>
    </row>
    <row r="8744" spans="1:1" x14ac:dyDescent="0.25">
      <c r="A8744" s="1"/>
    </row>
    <row r="8745" spans="1:1" x14ac:dyDescent="0.25">
      <c r="A8745" s="1"/>
    </row>
    <row r="8746" spans="1:1" x14ac:dyDescent="0.25">
      <c r="A8746" s="1"/>
    </row>
    <row r="8747" spans="1:1" x14ac:dyDescent="0.25">
      <c r="A8747" s="1"/>
    </row>
    <row r="8748" spans="1:1" x14ac:dyDescent="0.25">
      <c r="A8748" s="1"/>
    </row>
    <row r="8749" spans="1:1" x14ac:dyDescent="0.25">
      <c r="A8749" s="1"/>
    </row>
    <row r="8750" spans="1:1" x14ac:dyDescent="0.25">
      <c r="A8750" s="1"/>
    </row>
    <row r="8751" spans="1:1" x14ac:dyDescent="0.25">
      <c r="A8751" s="1"/>
    </row>
    <row r="8752" spans="1:1" x14ac:dyDescent="0.25">
      <c r="A8752" s="1"/>
    </row>
    <row r="8753" spans="1:1" x14ac:dyDescent="0.25">
      <c r="A8753" s="1"/>
    </row>
    <row r="8754" spans="1:1" x14ac:dyDescent="0.25">
      <c r="A8754" s="1"/>
    </row>
    <row r="8755" spans="1:1" x14ac:dyDescent="0.25">
      <c r="A8755" s="1"/>
    </row>
    <row r="8756" spans="1:1" x14ac:dyDescent="0.25">
      <c r="A8756" s="1"/>
    </row>
    <row r="8757" spans="1:1" x14ac:dyDescent="0.25">
      <c r="A8757" s="1"/>
    </row>
    <row r="8758" spans="1:1" x14ac:dyDescent="0.25">
      <c r="A8758" s="1"/>
    </row>
    <row r="8759" spans="1:1" x14ac:dyDescent="0.25">
      <c r="A8759" s="1"/>
    </row>
    <row r="8760" spans="1:1" x14ac:dyDescent="0.25">
      <c r="A8760" s="1"/>
    </row>
    <row r="8761" spans="1:1" x14ac:dyDescent="0.25">
      <c r="A8761" s="1"/>
    </row>
    <row r="8762" spans="1:1" x14ac:dyDescent="0.25">
      <c r="A8762" s="1"/>
    </row>
    <row r="8763" spans="1:1" x14ac:dyDescent="0.25">
      <c r="A8763" s="1"/>
    </row>
    <row r="8764" spans="1:1" x14ac:dyDescent="0.25">
      <c r="A8764" s="1"/>
    </row>
    <row r="8765" spans="1:1" x14ac:dyDescent="0.25">
      <c r="A8765" s="1"/>
    </row>
    <row r="8766" spans="1:1" x14ac:dyDescent="0.25">
      <c r="A8766" s="1"/>
    </row>
    <row r="8767" spans="1:1" x14ac:dyDescent="0.25">
      <c r="A8767" s="1"/>
    </row>
    <row r="8768" spans="1:1" x14ac:dyDescent="0.25">
      <c r="A8768" s="1"/>
    </row>
    <row r="8769" spans="1:1" x14ac:dyDescent="0.25">
      <c r="A8769" s="1"/>
    </row>
    <row r="8770" spans="1:1" x14ac:dyDescent="0.25">
      <c r="A8770" s="1"/>
    </row>
    <row r="8771" spans="1:1" x14ac:dyDescent="0.25">
      <c r="A8771" s="1"/>
    </row>
    <row r="8772" spans="1:1" x14ac:dyDescent="0.25">
      <c r="A8772" s="1"/>
    </row>
    <row r="8773" spans="1:1" x14ac:dyDescent="0.25">
      <c r="A8773" s="1"/>
    </row>
    <row r="8774" spans="1:1" x14ac:dyDescent="0.25">
      <c r="A8774" s="1"/>
    </row>
    <row r="8775" spans="1:1" x14ac:dyDescent="0.25">
      <c r="A8775" s="1"/>
    </row>
    <row r="8776" spans="1:1" x14ac:dyDescent="0.25">
      <c r="A8776" s="1"/>
    </row>
    <row r="8777" spans="1:1" x14ac:dyDescent="0.25">
      <c r="A8777" s="1"/>
    </row>
    <row r="8778" spans="1:1" x14ac:dyDescent="0.25">
      <c r="A8778" s="1"/>
    </row>
    <row r="8779" spans="1:1" x14ac:dyDescent="0.25">
      <c r="A8779" s="1"/>
    </row>
    <row r="8780" spans="1:1" x14ac:dyDescent="0.25">
      <c r="A8780" s="1"/>
    </row>
    <row r="8781" spans="1:1" x14ac:dyDescent="0.25">
      <c r="A8781" s="1"/>
    </row>
    <row r="8782" spans="1:1" x14ac:dyDescent="0.25">
      <c r="A8782" s="1"/>
    </row>
    <row r="8783" spans="1:1" x14ac:dyDescent="0.25">
      <c r="A8783" s="1"/>
    </row>
    <row r="8784" spans="1:1" x14ac:dyDescent="0.25">
      <c r="A8784" s="1"/>
    </row>
    <row r="8785" spans="1:1" x14ac:dyDescent="0.25">
      <c r="A8785" s="1"/>
    </row>
    <row r="8786" spans="1:1" x14ac:dyDescent="0.25">
      <c r="A8786" s="1"/>
    </row>
    <row r="8787" spans="1:1" x14ac:dyDescent="0.25">
      <c r="A8787" s="1"/>
    </row>
    <row r="8788" spans="1:1" x14ac:dyDescent="0.25">
      <c r="A8788" s="1"/>
    </row>
    <row r="8789" spans="1:1" x14ac:dyDescent="0.25">
      <c r="A8789" s="1"/>
    </row>
    <row r="8790" spans="1:1" x14ac:dyDescent="0.25">
      <c r="A8790" s="1"/>
    </row>
    <row r="8791" spans="1:1" x14ac:dyDescent="0.25">
      <c r="A8791" s="1"/>
    </row>
    <row r="8792" spans="1:1" x14ac:dyDescent="0.25">
      <c r="A8792" s="1"/>
    </row>
    <row r="8793" spans="1:1" x14ac:dyDescent="0.25">
      <c r="A8793" s="1"/>
    </row>
    <row r="8794" spans="1:1" x14ac:dyDescent="0.25">
      <c r="A8794" s="1"/>
    </row>
    <row r="8795" spans="1:1" x14ac:dyDescent="0.25">
      <c r="A8795" s="1"/>
    </row>
    <row r="8796" spans="1:1" x14ac:dyDescent="0.25">
      <c r="A8796" s="1"/>
    </row>
    <row r="8797" spans="1:1" x14ac:dyDescent="0.25">
      <c r="A8797" s="1"/>
    </row>
    <row r="8798" spans="1:1" x14ac:dyDescent="0.25">
      <c r="A8798" s="1"/>
    </row>
    <row r="8799" spans="1:1" x14ac:dyDescent="0.25">
      <c r="A8799" s="1"/>
    </row>
    <row r="8800" spans="1:1" x14ac:dyDescent="0.25">
      <c r="A8800" s="1"/>
    </row>
    <row r="8801" spans="1:1" x14ac:dyDescent="0.25">
      <c r="A8801" s="1"/>
    </row>
    <row r="8802" spans="1:1" x14ac:dyDescent="0.25">
      <c r="A8802" s="1"/>
    </row>
    <row r="8803" spans="1:1" x14ac:dyDescent="0.25">
      <c r="A8803" s="1"/>
    </row>
    <row r="8804" spans="1:1" x14ac:dyDescent="0.25">
      <c r="A8804" s="1"/>
    </row>
    <row r="8805" spans="1:1" x14ac:dyDescent="0.25">
      <c r="A8805" s="1"/>
    </row>
    <row r="8806" spans="1:1" x14ac:dyDescent="0.25">
      <c r="A8806" s="1"/>
    </row>
    <row r="8807" spans="1:1" x14ac:dyDescent="0.25">
      <c r="A8807" s="1"/>
    </row>
    <row r="8808" spans="1:1" x14ac:dyDescent="0.25">
      <c r="A8808" s="1"/>
    </row>
    <row r="8809" spans="1:1" x14ac:dyDescent="0.25">
      <c r="A8809" s="1"/>
    </row>
    <row r="8810" spans="1:1" x14ac:dyDescent="0.25">
      <c r="A8810" s="1"/>
    </row>
    <row r="8811" spans="1:1" x14ac:dyDescent="0.25">
      <c r="A8811" s="1"/>
    </row>
    <row r="8812" spans="1:1" x14ac:dyDescent="0.25">
      <c r="A8812" s="1"/>
    </row>
    <row r="8813" spans="1:1" x14ac:dyDescent="0.25">
      <c r="A8813" s="1"/>
    </row>
    <row r="8814" spans="1:1" x14ac:dyDescent="0.25">
      <c r="A8814" s="1"/>
    </row>
    <row r="8815" spans="1:1" x14ac:dyDescent="0.25">
      <c r="A8815" s="1"/>
    </row>
    <row r="8816" spans="1:1" x14ac:dyDescent="0.25">
      <c r="A8816" s="1"/>
    </row>
    <row r="8817" spans="1:1" x14ac:dyDescent="0.25">
      <c r="A8817" s="1"/>
    </row>
    <row r="8818" spans="1:1" x14ac:dyDescent="0.25">
      <c r="A8818" s="1"/>
    </row>
    <row r="8819" spans="1:1" x14ac:dyDescent="0.25">
      <c r="A8819" s="1"/>
    </row>
    <row r="8820" spans="1:1" x14ac:dyDescent="0.25">
      <c r="A8820" s="1"/>
    </row>
    <row r="8821" spans="1:1" x14ac:dyDescent="0.25">
      <c r="A8821" s="1"/>
    </row>
    <row r="8822" spans="1:1" x14ac:dyDescent="0.25">
      <c r="A8822" s="1"/>
    </row>
    <row r="8823" spans="1:1" x14ac:dyDescent="0.25">
      <c r="A8823" s="1"/>
    </row>
    <row r="8824" spans="1:1" x14ac:dyDescent="0.25">
      <c r="A8824" s="1"/>
    </row>
    <row r="8825" spans="1:1" x14ac:dyDescent="0.25">
      <c r="A8825" s="1"/>
    </row>
    <row r="8826" spans="1:1" x14ac:dyDescent="0.25">
      <c r="A8826" s="1"/>
    </row>
    <row r="8827" spans="1:1" x14ac:dyDescent="0.25">
      <c r="A8827" s="1"/>
    </row>
    <row r="8828" spans="1:1" x14ac:dyDescent="0.25">
      <c r="A8828" s="1"/>
    </row>
    <row r="8829" spans="1:1" x14ac:dyDescent="0.25">
      <c r="A8829" s="1"/>
    </row>
    <row r="8830" spans="1:1" x14ac:dyDescent="0.25">
      <c r="A8830" s="1"/>
    </row>
    <row r="8831" spans="1:1" x14ac:dyDescent="0.25">
      <c r="A8831" s="1"/>
    </row>
    <row r="8832" spans="1:1" x14ac:dyDescent="0.25">
      <c r="A8832" s="1"/>
    </row>
    <row r="8833" spans="1:1" x14ac:dyDescent="0.25">
      <c r="A8833" s="1"/>
    </row>
    <row r="8834" spans="1:1" x14ac:dyDescent="0.25">
      <c r="A8834" s="1"/>
    </row>
    <row r="8835" spans="1:1" x14ac:dyDescent="0.25">
      <c r="A8835" s="1"/>
    </row>
    <row r="8836" spans="1:1" x14ac:dyDescent="0.25">
      <c r="A8836" s="1"/>
    </row>
    <row r="8837" spans="1:1" x14ac:dyDescent="0.25">
      <c r="A8837" s="1"/>
    </row>
    <row r="8838" spans="1:1" x14ac:dyDescent="0.25">
      <c r="A8838" s="1"/>
    </row>
    <row r="8839" spans="1:1" x14ac:dyDescent="0.25">
      <c r="A8839" s="1"/>
    </row>
    <row r="8840" spans="1:1" x14ac:dyDescent="0.25">
      <c r="A8840" s="1"/>
    </row>
    <row r="8841" spans="1:1" x14ac:dyDescent="0.25">
      <c r="A8841" s="1"/>
    </row>
    <row r="8842" spans="1:1" x14ac:dyDescent="0.25">
      <c r="A8842" s="1"/>
    </row>
    <row r="8843" spans="1:1" x14ac:dyDescent="0.25">
      <c r="A8843" s="1"/>
    </row>
    <row r="8844" spans="1:1" x14ac:dyDescent="0.25">
      <c r="A8844" s="1"/>
    </row>
    <row r="8845" spans="1:1" x14ac:dyDescent="0.25">
      <c r="A8845" s="1"/>
    </row>
    <row r="8846" spans="1:1" x14ac:dyDescent="0.25">
      <c r="A8846" s="1"/>
    </row>
    <row r="8847" spans="1:1" x14ac:dyDescent="0.25">
      <c r="A8847" s="1"/>
    </row>
    <row r="8848" spans="1:1" x14ac:dyDescent="0.25">
      <c r="A8848" s="1"/>
    </row>
    <row r="8849" spans="1:1" x14ac:dyDescent="0.25">
      <c r="A8849" s="1"/>
    </row>
    <row r="8850" spans="1:1" x14ac:dyDescent="0.25">
      <c r="A8850" s="1"/>
    </row>
    <row r="8851" spans="1:1" x14ac:dyDescent="0.25">
      <c r="A8851" s="1"/>
    </row>
    <row r="8852" spans="1:1" x14ac:dyDescent="0.25">
      <c r="A8852" s="1"/>
    </row>
    <row r="8853" spans="1:1" x14ac:dyDescent="0.25">
      <c r="A8853" s="1"/>
    </row>
    <row r="8854" spans="1:1" x14ac:dyDescent="0.25">
      <c r="A8854" s="1"/>
    </row>
    <row r="8855" spans="1:1" x14ac:dyDescent="0.25">
      <c r="A8855" s="1"/>
    </row>
    <row r="8856" spans="1:1" x14ac:dyDescent="0.25">
      <c r="A8856" s="1"/>
    </row>
    <row r="8857" spans="1:1" x14ac:dyDescent="0.25">
      <c r="A8857" s="1"/>
    </row>
    <row r="8858" spans="1:1" x14ac:dyDescent="0.25">
      <c r="A8858" s="1"/>
    </row>
    <row r="8859" spans="1:1" x14ac:dyDescent="0.25">
      <c r="A8859" s="1"/>
    </row>
    <row r="8860" spans="1:1" x14ac:dyDescent="0.25">
      <c r="A8860" s="1"/>
    </row>
    <row r="8861" spans="1:1" x14ac:dyDescent="0.25">
      <c r="A8861" s="1"/>
    </row>
    <row r="8862" spans="1:1" x14ac:dyDescent="0.25">
      <c r="A8862" s="1"/>
    </row>
    <row r="8863" spans="1:1" x14ac:dyDescent="0.25">
      <c r="A8863" s="1"/>
    </row>
    <row r="8864" spans="1:1" x14ac:dyDescent="0.25">
      <c r="A8864" s="1"/>
    </row>
    <row r="8865" spans="1:1" x14ac:dyDescent="0.25">
      <c r="A8865" s="1"/>
    </row>
    <row r="8866" spans="1:1" x14ac:dyDescent="0.25">
      <c r="A8866" s="1"/>
    </row>
    <row r="8867" spans="1:1" x14ac:dyDescent="0.25">
      <c r="A8867" s="1"/>
    </row>
    <row r="8868" spans="1:1" x14ac:dyDescent="0.25">
      <c r="A8868" s="1"/>
    </row>
    <row r="8869" spans="1:1" x14ac:dyDescent="0.25">
      <c r="A8869" s="1"/>
    </row>
    <row r="8870" spans="1:1" x14ac:dyDescent="0.25">
      <c r="A8870" s="1"/>
    </row>
    <row r="8871" spans="1:1" x14ac:dyDescent="0.25">
      <c r="A8871" s="1"/>
    </row>
    <row r="8872" spans="1:1" x14ac:dyDescent="0.25">
      <c r="A8872" s="1"/>
    </row>
    <row r="8873" spans="1:1" x14ac:dyDescent="0.25">
      <c r="A8873" s="1"/>
    </row>
    <row r="8874" spans="1:1" x14ac:dyDescent="0.25">
      <c r="A8874" s="1"/>
    </row>
    <row r="8875" spans="1:1" x14ac:dyDescent="0.25">
      <c r="A8875" s="1"/>
    </row>
    <row r="8876" spans="1:1" x14ac:dyDescent="0.25">
      <c r="A8876" s="1"/>
    </row>
    <row r="8877" spans="1:1" x14ac:dyDescent="0.25">
      <c r="A8877" s="1"/>
    </row>
    <row r="8878" spans="1:1" x14ac:dyDescent="0.25">
      <c r="A8878" s="1"/>
    </row>
    <row r="8879" spans="1:1" x14ac:dyDescent="0.25">
      <c r="A8879" s="1"/>
    </row>
    <row r="8880" spans="1:1" x14ac:dyDescent="0.25">
      <c r="A8880" s="1"/>
    </row>
    <row r="8881" spans="1:1" x14ac:dyDescent="0.25">
      <c r="A8881" s="1"/>
    </row>
    <row r="8882" spans="1:1" x14ac:dyDescent="0.25">
      <c r="A8882" s="1"/>
    </row>
    <row r="8883" spans="1:1" x14ac:dyDescent="0.25">
      <c r="A8883" s="1"/>
    </row>
    <row r="8884" spans="1:1" x14ac:dyDescent="0.25">
      <c r="A8884" s="1"/>
    </row>
    <row r="8885" spans="1:1" x14ac:dyDescent="0.25">
      <c r="A8885" s="1"/>
    </row>
    <row r="8886" spans="1:1" x14ac:dyDescent="0.25">
      <c r="A8886" s="1"/>
    </row>
    <row r="8887" spans="1:1" x14ac:dyDescent="0.25">
      <c r="A8887" s="1"/>
    </row>
    <row r="8888" spans="1:1" x14ac:dyDescent="0.25">
      <c r="A8888" s="1"/>
    </row>
    <row r="8889" spans="1:1" x14ac:dyDescent="0.25">
      <c r="A8889" s="1"/>
    </row>
    <row r="8890" spans="1:1" x14ac:dyDescent="0.25">
      <c r="A8890" s="1"/>
    </row>
    <row r="8891" spans="1:1" x14ac:dyDescent="0.25">
      <c r="A8891" s="1"/>
    </row>
    <row r="8892" spans="1:1" x14ac:dyDescent="0.25">
      <c r="A8892" s="1"/>
    </row>
    <row r="8893" spans="1:1" x14ac:dyDescent="0.25">
      <c r="A8893" s="1"/>
    </row>
    <row r="8894" spans="1:1" x14ac:dyDescent="0.25">
      <c r="A8894" s="1"/>
    </row>
    <row r="8895" spans="1:1" x14ac:dyDescent="0.25">
      <c r="A8895" s="1"/>
    </row>
    <row r="8896" spans="1:1" x14ac:dyDescent="0.25">
      <c r="A8896" s="1"/>
    </row>
    <row r="8897" spans="1:1" x14ac:dyDescent="0.25">
      <c r="A8897" s="1"/>
    </row>
    <row r="8898" spans="1:1" x14ac:dyDescent="0.25">
      <c r="A8898" s="1"/>
    </row>
    <row r="8899" spans="1:1" x14ac:dyDescent="0.25">
      <c r="A8899" s="1"/>
    </row>
    <row r="8900" spans="1:1" x14ac:dyDescent="0.25">
      <c r="A8900" s="1"/>
    </row>
    <row r="8901" spans="1:1" x14ac:dyDescent="0.25">
      <c r="A8901" s="1"/>
    </row>
    <row r="8902" spans="1:1" x14ac:dyDescent="0.25">
      <c r="A8902" s="1"/>
    </row>
    <row r="8903" spans="1:1" x14ac:dyDescent="0.25">
      <c r="A8903" s="1"/>
    </row>
    <row r="8904" spans="1:1" x14ac:dyDescent="0.25">
      <c r="A8904" s="1"/>
    </row>
    <row r="8905" spans="1:1" x14ac:dyDescent="0.25">
      <c r="A8905" s="1"/>
    </row>
    <row r="8906" spans="1:1" x14ac:dyDescent="0.25">
      <c r="A8906" s="1"/>
    </row>
    <row r="8907" spans="1:1" x14ac:dyDescent="0.25">
      <c r="A8907" s="1"/>
    </row>
    <row r="8908" spans="1:1" x14ac:dyDescent="0.25">
      <c r="A8908" s="1"/>
    </row>
    <row r="8909" spans="1:1" x14ac:dyDescent="0.25">
      <c r="A8909" s="1"/>
    </row>
    <row r="8910" spans="1:1" x14ac:dyDescent="0.25">
      <c r="A8910" s="1"/>
    </row>
    <row r="8911" spans="1:1" x14ac:dyDescent="0.25">
      <c r="A8911" s="1"/>
    </row>
    <row r="8912" spans="1:1" x14ac:dyDescent="0.25">
      <c r="A8912" s="1"/>
    </row>
    <row r="8913" spans="1:1" x14ac:dyDescent="0.25">
      <c r="A8913" s="1"/>
    </row>
    <row r="8914" spans="1:1" x14ac:dyDescent="0.25">
      <c r="A8914" s="1"/>
    </row>
    <row r="8915" spans="1:1" x14ac:dyDescent="0.25">
      <c r="A8915" s="1"/>
    </row>
    <row r="8916" spans="1:1" x14ac:dyDescent="0.25">
      <c r="A8916" s="1"/>
    </row>
    <row r="8917" spans="1:1" x14ac:dyDescent="0.25">
      <c r="A8917" s="1"/>
    </row>
    <row r="8918" spans="1:1" x14ac:dyDescent="0.25">
      <c r="A8918" s="1"/>
    </row>
    <row r="8919" spans="1:1" x14ac:dyDescent="0.25">
      <c r="A8919" s="1"/>
    </row>
    <row r="8920" spans="1:1" x14ac:dyDescent="0.25">
      <c r="A8920" s="1"/>
    </row>
    <row r="8921" spans="1:1" x14ac:dyDescent="0.25">
      <c r="A8921" s="1"/>
    </row>
    <row r="8922" spans="1:1" x14ac:dyDescent="0.25">
      <c r="A8922" s="1"/>
    </row>
    <row r="8923" spans="1:1" x14ac:dyDescent="0.25">
      <c r="A8923" s="1"/>
    </row>
    <row r="8924" spans="1:1" x14ac:dyDescent="0.25">
      <c r="A8924" s="1"/>
    </row>
    <row r="8925" spans="1:1" x14ac:dyDescent="0.25">
      <c r="A8925" s="1"/>
    </row>
    <row r="8926" spans="1:1" x14ac:dyDescent="0.25">
      <c r="A8926" s="1"/>
    </row>
    <row r="8927" spans="1:1" x14ac:dyDescent="0.25">
      <c r="A8927" s="1"/>
    </row>
    <row r="8928" spans="1:1" x14ac:dyDescent="0.25">
      <c r="A8928" s="1"/>
    </row>
    <row r="8929" spans="1:1" x14ac:dyDescent="0.25">
      <c r="A8929" s="1"/>
    </row>
    <row r="8930" spans="1:1" x14ac:dyDescent="0.25">
      <c r="A8930" s="1"/>
    </row>
    <row r="8931" spans="1:1" x14ac:dyDescent="0.25">
      <c r="A8931" s="1"/>
    </row>
    <row r="8932" spans="1:1" x14ac:dyDescent="0.25">
      <c r="A8932" s="1"/>
    </row>
    <row r="8933" spans="1:1" x14ac:dyDescent="0.25">
      <c r="A8933" s="1"/>
    </row>
    <row r="8934" spans="1:1" x14ac:dyDescent="0.25">
      <c r="A8934" s="1"/>
    </row>
    <row r="8935" spans="1:1" x14ac:dyDescent="0.25">
      <c r="A8935" s="1"/>
    </row>
    <row r="8936" spans="1:1" x14ac:dyDescent="0.25">
      <c r="A8936" s="1"/>
    </row>
    <row r="8937" spans="1:1" x14ac:dyDescent="0.25">
      <c r="A8937" s="1"/>
    </row>
    <row r="8938" spans="1:1" x14ac:dyDescent="0.25">
      <c r="A8938" s="1"/>
    </row>
    <row r="8939" spans="1:1" x14ac:dyDescent="0.25">
      <c r="A8939" s="1"/>
    </row>
    <row r="8940" spans="1:1" x14ac:dyDescent="0.25">
      <c r="A8940" s="1"/>
    </row>
    <row r="8941" spans="1:1" x14ac:dyDescent="0.25">
      <c r="A8941" s="1"/>
    </row>
    <row r="8942" spans="1:1" x14ac:dyDescent="0.25">
      <c r="A8942" s="1"/>
    </row>
    <row r="8943" spans="1:1" x14ac:dyDescent="0.25">
      <c r="A8943" s="1"/>
    </row>
    <row r="8944" spans="1:1" x14ac:dyDescent="0.25">
      <c r="A8944" s="1"/>
    </row>
    <row r="8945" spans="1:1" x14ac:dyDescent="0.25">
      <c r="A8945" s="1"/>
    </row>
    <row r="8946" spans="1:1" x14ac:dyDescent="0.25">
      <c r="A8946" s="1"/>
    </row>
    <row r="8947" spans="1:1" x14ac:dyDescent="0.25">
      <c r="A8947" s="1"/>
    </row>
    <row r="8948" spans="1:1" x14ac:dyDescent="0.25">
      <c r="A8948" s="1"/>
    </row>
    <row r="8949" spans="1:1" x14ac:dyDescent="0.25">
      <c r="A8949" s="1"/>
    </row>
    <row r="8950" spans="1:1" x14ac:dyDescent="0.25">
      <c r="A8950" s="1"/>
    </row>
    <row r="8951" spans="1:1" x14ac:dyDescent="0.25">
      <c r="A8951" s="1"/>
    </row>
    <row r="8952" spans="1:1" x14ac:dyDescent="0.25">
      <c r="A8952" s="1"/>
    </row>
    <row r="8953" spans="1:1" x14ac:dyDescent="0.25">
      <c r="A8953" s="1"/>
    </row>
    <row r="8954" spans="1:1" x14ac:dyDescent="0.25">
      <c r="A8954" s="1"/>
    </row>
    <row r="8955" spans="1:1" x14ac:dyDescent="0.25">
      <c r="A8955" s="1"/>
    </row>
    <row r="8956" spans="1:1" x14ac:dyDescent="0.25">
      <c r="A8956" s="1"/>
    </row>
    <row r="8957" spans="1:1" x14ac:dyDescent="0.25">
      <c r="A8957" s="1"/>
    </row>
    <row r="8958" spans="1:1" x14ac:dyDescent="0.25">
      <c r="A8958" s="1"/>
    </row>
    <row r="8959" spans="1:1" x14ac:dyDescent="0.25">
      <c r="A8959" s="1"/>
    </row>
    <row r="8960" spans="1:1" x14ac:dyDescent="0.25">
      <c r="A8960" s="1"/>
    </row>
    <row r="8961" spans="1:1" x14ac:dyDescent="0.25">
      <c r="A8961" s="1"/>
    </row>
    <row r="8962" spans="1:1" x14ac:dyDescent="0.25">
      <c r="A8962" s="1"/>
    </row>
    <row r="8963" spans="1:1" x14ac:dyDescent="0.25">
      <c r="A8963" s="1"/>
    </row>
    <row r="8964" spans="1:1" x14ac:dyDescent="0.25">
      <c r="A8964" s="1"/>
    </row>
    <row r="8965" spans="1:1" x14ac:dyDescent="0.25">
      <c r="A8965" s="1"/>
    </row>
    <row r="8966" spans="1:1" x14ac:dyDescent="0.25">
      <c r="A8966" s="1"/>
    </row>
    <row r="8967" spans="1:1" x14ac:dyDescent="0.25">
      <c r="A8967" s="1"/>
    </row>
    <row r="8968" spans="1:1" x14ac:dyDescent="0.25">
      <c r="A8968" s="1"/>
    </row>
    <row r="8969" spans="1:1" x14ac:dyDescent="0.25">
      <c r="A8969" s="1"/>
    </row>
    <row r="8970" spans="1:1" x14ac:dyDescent="0.25">
      <c r="A8970" s="1"/>
    </row>
    <row r="8971" spans="1:1" x14ac:dyDescent="0.25">
      <c r="A8971" s="1"/>
    </row>
    <row r="8972" spans="1:1" x14ac:dyDescent="0.25">
      <c r="A8972" s="1"/>
    </row>
    <row r="8973" spans="1:1" x14ac:dyDescent="0.25">
      <c r="A8973" s="1"/>
    </row>
    <row r="8974" spans="1:1" x14ac:dyDescent="0.25">
      <c r="A8974" s="1"/>
    </row>
    <row r="8975" spans="1:1" x14ac:dyDescent="0.25">
      <c r="A8975" s="1"/>
    </row>
    <row r="8976" spans="1:1" x14ac:dyDescent="0.25">
      <c r="A8976" s="1"/>
    </row>
    <row r="8977" spans="1:1" x14ac:dyDescent="0.25">
      <c r="A8977" s="1"/>
    </row>
    <row r="8978" spans="1:1" x14ac:dyDescent="0.25">
      <c r="A8978" s="1"/>
    </row>
    <row r="8979" spans="1:1" x14ac:dyDescent="0.25">
      <c r="A8979" s="1"/>
    </row>
    <row r="8980" spans="1:1" x14ac:dyDescent="0.25">
      <c r="A8980" s="1"/>
    </row>
    <row r="8981" spans="1:1" x14ac:dyDescent="0.25">
      <c r="A8981" s="1"/>
    </row>
    <row r="8982" spans="1:1" x14ac:dyDescent="0.25">
      <c r="A8982" s="1"/>
    </row>
    <row r="8983" spans="1:1" x14ac:dyDescent="0.25">
      <c r="A8983" s="1"/>
    </row>
    <row r="8984" spans="1:1" x14ac:dyDescent="0.25">
      <c r="A8984" s="1"/>
    </row>
    <row r="8985" spans="1:1" x14ac:dyDescent="0.25">
      <c r="A8985" s="1"/>
    </row>
    <row r="8986" spans="1:1" x14ac:dyDescent="0.25">
      <c r="A8986" s="1"/>
    </row>
    <row r="8987" spans="1:1" x14ac:dyDescent="0.25">
      <c r="A8987" s="1"/>
    </row>
    <row r="8988" spans="1:1" x14ac:dyDescent="0.25">
      <c r="A8988" s="1"/>
    </row>
    <row r="8989" spans="1:1" x14ac:dyDescent="0.25">
      <c r="A8989" s="1"/>
    </row>
    <row r="8990" spans="1:1" x14ac:dyDescent="0.25">
      <c r="A8990" s="1"/>
    </row>
    <row r="8991" spans="1:1" x14ac:dyDescent="0.25">
      <c r="A8991" s="1"/>
    </row>
    <row r="8992" spans="1:1" x14ac:dyDescent="0.25">
      <c r="A8992" s="1"/>
    </row>
    <row r="8993" spans="1:1" x14ac:dyDescent="0.25">
      <c r="A8993" s="1"/>
    </row>
    <row r="8994" spans="1:1" x14ac:dyDescent="0.25">
      <c r="A8994" s="1"/>
    </row>
    <row r="8995" spans="1:1" x14ac:dyDescent="0.25">
      <c r="A8995" s="1"/>
    </row>
    <row r="8996" spans="1:1" x14ac:dyDescent="0.25">
      <c r="A8996" s="1"/>
    </row>
    <row r="8997" spans="1:1" x14ac:dyDescent="0.25">
      <c r="A8997" s="1"/>
    </row>
    <row r="8998" spans="1:1" x14ac:dyDescent="0.25">
      <c r="A8998" s="1"/>
    </row>
    <row r="8999" spans="1:1" x14ac:dyDescent="0.25">
      <c r="A8999" s="1"/>
    </row>
    <row r="9000" spans="1:1" x14ac:dyDescent="0.25">
      <c r="A9000" s="1"/>
    </row>
    <row r="9001" spans="1:1" x14ac:dyDescent="0.25">
      <c r="A9001" s="1"/>
    </row>
    <row r="9002" spans="1:1" x14ac:dyDescent="0.25">
      <c r="A9002" s="1"/>
    </row>
    <row r="9003" spans="1:1" x14ac:dyDescent="0.25">
      <c r="A9003" s="1"/>
    </row>
    <row r="9004" spans="1:1" x14ac:dyDescent="0.25">
      <c r="A9004" s="1"/>
    </row>
    <row r="9005" spans="1:1" x14ac:dyDescent="0.25">
      <c r="A9005" s="1"/>
    </row>
    <row r="9006" spans="1:1" x14ac:dyDescent="0.25">
      <c r="A9006" s="1"/>
    </row>
    <row r="9007" spans="1:1" x14ac:dyDescent="0.25">
      <c r="A9007" s="1"/>
    </row>
    <row r="9008" spans="1:1" x14ac:dyDescent="0.25">
      <c r="A9008" s="1"/>
    </row>
    <row r="9009" spans="1:1" x14ac:dyDescent="0.25">
      <c r="A9009" s="1"/>
    </row>
    <row r="9010" spans="1:1" x14ac:dyDescent="0.25">
      <c r="A9010" s="1"/>
    </row>
    <row r="9011" spans="1:1" x14ac:dyDescent="0.25">
      <c r="A9011" s="1"/>
    </row>
    <row r="9012" spans="1:1" x14ac:dyDescent="0.25">
      <c r="A9012" s="1"/>
    </row>
    <row r="9013" spans="1:1" x14ac:dyDescent="0.25">
      <c r="A9013" s="1"/>
    </row>
    <row r="9014" spans="1:1" x14ac:dyDescent="0.25">
      <c r="A9014" s="1"/>
    </row>
    <row r="9015" spans="1:1" x14ac:dyDescent="0.25">
      <c r="A9015" s="1"/>
    </row>
    <row r="9016" spans="1:1" x14ac:dyDescent="0.25">
      <c r="A9016" s="1"/>
    </row>
    <row r="9017" spans="1:1" x14ac:dyDescent="0.25">
      <c r="A9017" s="1"/>
    </row>
    <row r="9018" spans="1:1" x14ac:dyDescent="0.25">
      <c r="A9018" s="1"/>
    </row>
    <row r="9019" spans="1:1" x14ac:dyDescent="0.25">
      <c r="A9019" s="1"/>
    </row>
    <row r="9020" spans="1:1" x14ac:dyDescent="0.25">
      <c r="A9020" s="1"/>
    </row>
    <row r="9021" spans="1:1" x14ac:dyDescent="0.25">
      <c r="A9021" s="1"/>
    </row>
    <row r="9022" spans="1:1" x14ac:dyDescent="0.25">
      <c r="A9022" s="1"/>
    </row>
    <row r="9023" spans="1:1" x14ac:dyDescent="0.25">
      <c r="A9023" s="1"/>
    </row>
    <row r="9024" spans="1:1" x14ac:dyDescent="0.25">
      <c r="A9024" s="1"/>
    </row>
    <row r="9025" spans="1:1" x14ac:dyDescent="0.25">
      <c r="A9025" s="1"/>
    </row>
    <row r="9026" spans="1:1" x14ac:dyDescent="0.25">
      <c r="A9026" s="1"/>
    </row>
    <row r="9027" spans="1:1" x14ac:dyDescent="0.25">
      <c r="A9027" s="1"/>
    </row>
    <row r="9028" spans="1:1" x14ac:dyDescent="0.25">
      <c r="A9028" s="1"/>
    </row>
    <row r="9029" spans="1:1" x14ac:dyDescent="0.25">
      <c r="A9029" s="1"/>
    </row>
    <row r="9030" spans="1:1" x14ac:dyDescent="0.25">
      <c r="A9030" s="1"/>
    </row>
    <row r="9031" spans="1:1" x14ac:dyDescent="0.25">
      <c r="A9031" s="1"/>
    </row>
    <row r="9032" spans="1:1" x14ac:dyDescent="0.25">
      <c r="A9032" s="1"/>
    </row>
    <row r="9033" spans="1:1" x14ac:dyDescent="0.25">
      <c r="A9033" s="1"/>
    </row>
    <row r="9034" spans="1:1" x14ac:dyDescent="0.25">
      <c r="A9034" s="1"/>
    </row>
    <row r="9035" spans="1:1" x14ac:dyDescent="0.25">
      <c r="A9035" s="1"/>
    </row>
    <row r="9036" spans="1:1" x14ac:dyDescent="0.25">
      <c r="A9036" s="1"/>
    </row>
    <row r="9037" spans="1:1" x14ac:dyDescent="0.25">
      <c r="A9037" s="1"/>
    </row>
    <row r="9038" spans="1:1" x14ac:dyDescent="0.25">
      <c r="A9038" s="1"/>
    </row>
    <row r="9039" spans="1:1" x14ac:dyDescent="0.25">
      <c r="A9039" s="1"/>
    </row>
    <row r="9040" spans="1:1" x14ac:dyDescent="0.25">
      <c r="A9040" s="1"/>
    </row>
    <row r="9041" spans="1:1" x14ac:dyDescent="0.25">
      <c r="A9041" s="1"/>
    </row>
    <row r="9042" spans="1:1" x14ac:dyDescent="0.25">
      <c r="A9042" s="1"/>
    </row>
    <row r="9043" spans="1:1" x14ac:dyDescent="0.25">
      <c r="A9043" s="1"/>
    </row>
    <row r="9044" spans="1:1" x14ac:dyDescent="0.25">
      <c r="A9044" s="1"/>
    </row>
    <row r="9045" spans="1:1" x14ac:dyDescent="0.25">
      <c r="A9045" s="1"/>
    </row>
    <row r="9046" spans="1:1" x14ac:dyDescent="0.25">
      <c r="A9046" s="1"/>
    </row>
    <row r="9047" spans="1:1" x14ac:dyDescent="0.25">
      <c r="A9047" s="1"/>
    </row>
    <row r="9048" spans="1:1" x14ac:dyDescent="0.25">
      <c r="A9048" s="1"/>
    </row>
    <row r="9049" spans="1:1" x14ac:dyDescent="0.25">
      <c r="A9049" s="1"/>
    </row>
    <row r="9050" spans="1:1" x14ac:dyDescent="0.25">
      <c r="A9050" s="1"/>
    </row>
    <row r="9051" spans="1:1" x14ac:dyDescent="0.25">
      <c r="A9051" s="1"/>
    </row>
    <row r="9052" spans="1:1" x14ac:dyDescent="0.25">
      <c r="A9052" s="1"/>
    </row>
    <row r="9053" spans="1:1" x14ac:dyDescent="0.25">
      <c r="A9053" s="1"/>
    </row>
    <row r="9054" spans="1:1" x14ac:dyDescent="0.25">
      <c r="A9054" s="1"/>
    </row>
    <row r="9055" spans="1:1" x14ac:dyDescent="0.25">
      <c r="A9055" s="1"/>
    </row>
    <row r="9056" spans="1:1" x14ac:dyDescent="0.25">
      <c r="A9056" s="1"/>
    </row>
    <row r="9057" spans="1:1" x14ac:dyDescent="0.25">
      <c r="A9057" s="1"/>
    </row>
    <row r="9058" spans="1:1" x14ac:dyDescent="0.25">
      <c r="A9058" s="1"/>
    </row>
    <row r="9059" spans="1:1" x14ac:dyDescent="0.25">
      <c r="A9059" s="1"/>
    </row>
    <row r="9060" spans="1:1" x14ac:dyDescent="0.25">
      <c r="A9060" s="1"/>
    </row>
    <row r="9061" spans="1:1" x14ac:dyDescent="0.25">
      <c r="A9061" s="1"/>
    </row>
    <row r="9062" spans="1:1" x14ac:dyDescent="0.25">
      <c r="A9062" s="1"/>
    </row>
    <row r="9063" spans="1:1" x14ac:dyDescent="0.25">
      <c r="A9063" s="1"/>
    </row>
    <row r="9064" spans="1:1" x14ac:dyDescent="0.25">
      <c r="A9064" s="1"/>
    </row>
    <row r="9065" spans="1:1" x14ac:dyDescent="0.25">
      <c r="A9065" s="1"/>
    </row>
    <row r="9066" spans="1:1" x14ac:dyDescent="0.25">
      <c r="A9066" s="1"/>
    </row>
    <row r="9067" spans="1:1" x14ac:dyDescent="0.25">
      <c r="A9067" s="1"/>
    </row>
    <row r="9068" spans="1:1" x14ac:dyDescent="0.25">
      <c r="A9068" s="1"/>
    </row>
    <row r="9069" spans="1:1" x14ac:dyDescent="0.25">
      <c r="A9069" s="1"/>
    </row>
    <row r="9070" spans="1:1" x14ac:dyDescent="0.25">
      <c r="A9070" s="1"/>
    </row>
    <row r="9071" spans="1:1" x14ac:dyDescent="0.25">
      <c r="A9071" s="1"/>
    </row>
    <row r="9072" spans="1:1" x14ac:dyDescent="0.25">
      <c r="A9072" s="1"/>
    </row>
    <row r="9073" spans="1:1" x14ac:dyDescent="0.25">
      <c r="A9073" s="1"/>
    </row>
    <row r="9074" spans="1:1" x14ac:dyDescent="0.25">
      <c r="A9074" s="1"/>
    </row>
    <row r="9075" spans="1:1" x14ac:dyDescent="0.25">
      <c r="A9075" s="1"/>
    </row>
    <row r="9076" spans="1:1" x14ac:dyDescent="0.25">
      <c r="A9076" s="1"/>
    </row>
    <row r="9077" spans="1:1" x14ac:dyDescent="0.25">
      <c r="A9077" s="1"/>
    </row>
    <row r="9078" spans="1:1" x14ac:dyDescent="0.25">
      <c r="A9078" s="1"/>
    </row>
    <row r="9079" spans="1:1" x14ac:dyDescent="0.25">
      <c r="A9079" s="1"/>
    </row>
    <row r="9080" spans="1:1" x14ac:dyDescent="0.25">
      <c r="A9080" s="1"/>
    </row>
    <row r="9081" spans="1:1" x14ac:dyDescent="0.25">
      <c r="A9081" s="1"/>
    </row>
    <row r="9082" spans="1:1" x14ac:dyDescent="0.25">
      <c r="A9082" s="1"/>
    </row>
    <row r="9083" spans="1:1" x14ac:dyDescent="0.25">
      <c r="A9083" s="1"/>
    </row>
    <row r="9084" spans="1:1" x14ac:dyDescent="0.25">
      <c r="A9084" s="1"/>
    </row>
    <row r="9085" spans="1:1" x14ac:dyDescent="0.25">
      <c r="A9085" s="1"/>
    </row>
    <row r="9086" spans="1:1" x14ac:dyDescent="0.25">
      <c r="A9086" s="1"/>
    </row>
    <row r="9087" spans="1:1" x14ac:dyDescent="0.25">
      <c r="A9087" s="1"/>
    </row>
    <row r="9088" spans="1:1" x14ac:dyDescent="0.25">
      <c r="A9088" s="1"/>
    </row>
    <row r="9089" spans="1:1" x14ac:dyDescent="0.25">
      <c r="A9089" s="1"/>
    </row>
    <row r="9090" spans="1:1" x14ac:dyDescent="0.25">
      <c r="A9090" s="1"/>
    </row>
    <row r="9091" spans="1:1" x14ac:dyDescent="0.25">
      <c r="A9091" s="1"/>
    </row>
    <row r="9092" spans="1:1" x14ac:dyDescent="0.25">
      <c r="A9092" s="1"/>
    </row>
    <row r="9093" spans="1:1" x14ac:dyDescent="0.25">
      <c r="A9093" s="1"/>
    </row>
    <row r="9094" spans="1:1" x14ac:dyDescent="0.25">
      <c r="A9094" s="1"/>
    </row>
    <row r="9095" spans="1:1" x14ac:dyDescent="0.25">
      <c r="A9095" s="1"/>
    </row>
    <row r="9096" spans="1:1" x14ac:dyDescent="0.25">
      <c r="A9096" s="1"/>
    </row>
    <row r="9097" spans="1:1" x14ac:dyDescent="0.25">
      <c r="A9097" s="1"/>
    </row>
    <row r="9098" spans="1:1" x14ac:dyDescent="0.25">
      <c r="A9098" s="1"/>
    </row>
    <row r="9099" spans="1:1" x14ac:dyDescent="0.25">
      <c r="A9099" s="1"/>
    </row>
    <row r="9100" spans="1:1" x14ac:dyDescent="0.25">
      <c r="A9100" s="1"/>
    </row>
    <row r="9101" spans="1:1" x14ac:dyDescent="0.25">
      <c r="A9101" s="1"/>
    </row>
    <row r="9102" spans="1:1" x14ac:dyDescent="0.25">
      <c r="A9102" s="1"/>
    </row>
    <row r="9103" spans="1:1" x14ac:dyDescent="0.25">
      <c r="A9103" s="1"/>
    </row>
    <row r="9104" spans="1:1" x14ac:dyDescent="0.25">
      <c r="A9104" s="1"/>
    </row>
    <row r="9105" spans="1:1" x14ac:dyDescent="0.25">
      <c r="A9105" s="1"/>
    </row>
    <row r="9106" spans="1:1" x14ac:dyDescent="0.25">
      <c r="A9106" s="1"/>
    </row>
    <row r="9107" spans="1:1" x14ac:dyDescent="0.25">
      <c r="A9107" s="1"/>
    </row>
    <row r="9108" spans="1:1" x14ac:dyDescent="0.25">
      <c r="A9108" s="1"/>
    </row>
    <row r="9109" spans="1:1" x14ac:dyDescent="0.25">
      <c r="A9109" s="1"/>
    </row>
    <row r="9110" spans="1:1" x14ac:dyDescent="0.25">
      <c r="A9110" s="1"/>
    </row>
    <row r="9111" spans="1:1" x14ac:dyDescent="0.25">
      <c r="A9111" s="1"/>
    </row>
    <row r="9112" spans="1:1" x14ac:dyDescent="0.25">
      <c r="A9112" s="1"/>
    </row>
    <row r="9113" spans="1:1" x14ac:dyDescent="0.25">
      <c r="A9113" s="1"/>
    </row>
    <row r="9114" spans="1:1" x14ac:dyDescent="0.25">
      <c r="A9114" s="1"/>
    </row>
    <row r="9115" spans="1:1" x14ac:dyDescent="0.25">
      <c r="A9115" s="1"/>
    </row>
    <row r="9116" spans="1:1" x14ac:dyDescent="0.25">
      <c r="A9116" s="1"/>
    </row>
    <row r="9117" spans="1:1" x14ac:dyDescent="0.25">
      <c r="A9117" s="1"/>
    </row>
    <row r="9118" spans="1:1" x14ac:dyDescent="0.25">
      <c r="A9118" s="1"/>
    </row>
    <row r="9119" spans="1:1" x14ac:dyDescent="0.25">
      <c r="A9119" s="1"/>
    </row>
    <row r="9120" spans="1:1" x14ac:dyDescent="0.25">
      <c r="A9120" s="1"/>
    </row>
    <row r="9121" spans="1:1" x14ac:dyDescent="0.25">
      <c r="A9121" s="1"/>
    </row>
    <row r="9122" spans="1:1" x14ac:dyDescent="0.25">
      <c r="A9122" s="1"/>
    </row>
    <row r="9123" spans="1:1" x14ac:dyDescent="0.25">
      <c r="A9123" s="1"/>
    </row>
    <row r="9124" spans="1:1" x14ac:dyDescent="0.25">
      <c r="A9124" s="1"/>
    </row>
    <row r="9125" spans="1:1" x14ac:dyDescent="0.25">
      <c r="A9125" s="1"/>
    </row>
    <row r="9126" spans="1:1" x14ac:dyDescent="0.25">
      <c r="A9126" s="1"/>
    </row>
    <row r="9127" spans="1:1" x14ac:dyDescent="0.25">
      <c r="A9127" s="1"/>
    </row>
    <row r="9128" spans="1:1" x14ac:dyDescent="0.25">
      <c r="A9128" s="1"/>
    </row>
    <row r="9129" spans="1:1" x14ac:dyDescent="0.25">
      <c r="A9129" s="1"/>
    </row>
    <row r="9130" spans="1:1" x14ac:dyDescent="0.25">
      <c r="A9130" s="1"/>
    </row>
    <row r="9131" spans="1:1" x14ac:dyDescent="0.25">
      <c r="A9131" s="1"/>
    </row>
    <row r="9132" spans="1:1" x14ac:dyDescent="0.25">
      <c r="A9132" s="1"/>
    </row>
    <row r="9133" spans="1:1" x14ac:dyDescent="0.25">
      <c r="A9133" s="1"/>
    </row>
    <row r="9134" spans="1:1" x14ac:dyDescent="0.25">
      <c r="A9134" s="1"/>
    </row>
    <row r="9135" spans="1:1" x14ac:dyDescent="0.25">
      <c r="A9135" s="1"/>
    </row>
    <row r="9136" spans="1:1" x14ac:dyDescent="0.25">
      <c r="A9136" s="1"/>
    </row>
    <row r="9137" spans="1:1" x14ac:dyDescent="0.25">
      <c r="A9137" s="1"/>
    </row>
    <row r="9138" spans="1:1" x14ac:dyDescent="0.25">
      <c r="A9138" s="1"/>
    </row>
    <row r="9139" spans="1:1" x14ac:dyDescent="0.25">
      <c r="A9139" s="1"/>
    </row>
    <row r="9140" spans="1:1" x14ac:dyDescent="0.25">
      <c r="A9140" s="1"/>
    </row>
    <row r="9141" spans="1:1" x14ac:dyDescent="0.25">
      <c r="A9141" s="1"/>
    </row>
    <row r="9142" spans="1:1" x14ac:dyDescent="0.25">
      <c r="A9142" s="1"/>
    </row>
    <row r="9143" spans="1:1" x14ac:dyDescent="0.25">
      <c r="A9143" s="1"/>
    </row>
    <row r="9144" spans="1:1" x14ac:dyDescent="0.25">
      <c r="A9144" s="1"/>
    </row>
    <row r="9145" spans="1:1" x14ac:dyDescent="0.25">
      <c r="A9145" s="1"/>
    </row>
    <row r="9146" spans="1:1" x14ac:dyDescent="0.25">
      <c r="A9146" s="1"/>
    </row>
    <row r="9147" spans="1:1" x14ac:dyDescent="0.25">
      <c r="A9147" s="1"/>
    </row>
    <row r="9148" spans="1:1" x14ac:dyDescent="0.25">
      <c r="A9148" s="1"/>
    </row>
    <row r="9149" spans="1:1" x14ac:dyDescent="0.25">
      <c r="A9149" s="1"/>
    </row>
    <row r="9150" spans="1:1" x14ac:dyDescent="0.25">
      <c r="A9150" s="1"/>
    </row>
    <row r="9151" spans="1:1" x14ac:dyDescent="0.25">
      <c r="A9151" s="1"/>
    </row>
    <row r="9152" spans="1:1" x14ac:dyDescent="0.25">
      <c r="A9152" s="1"/>
    </row>
    <row r="9153" spans="1:1" x14ac:dyDescent="0.25">
      <c r="A9153" s="1"/>
    </row>
    <row r="9154" spans="1:1" x14ac:dyDescent="0.25">
      <c r="A9154" s="1"/>
    </row>
    <row r="9155" spans="1:1" x14ac:dyDescent="0.25">
      <c r="A9155" s="1"/>
    </row>
    <row r="9156" spans="1:1" x14ac:dyDescent="0.25">
      <c r="A9156" s="1"/>
    </row>
    <row r="9157" spans="1:1" x14ac:dyDescent="0.25">
      <c r="A9157" s="1"/>
    </row>
    <row r="9158" spans="1:1" x14ac:dyDescent="0.25">
      <c r="A9158" s="1"/>
    </row>
    <row r="9159" spans="1:1" x14ac:dyDescent="0.25">
      <c r="A9159" s="1"/>
    </row>
    <row r="9160" spans="1:1" x14ac:dyDescent="0.25">
      <c r="A9160" s="1"/>
    </row>
    <row r="9161" spans="1:1" x14ac:dyDescent="0.25">
      <c r="A9161" s="1"/>
    </row>
    <row r="9162" spans="1:1" x14ac:dyDescent="0.25">
      <c r="A9162" s="1"/>
    </row>
    <row r="9163" spans="1:1" x14ac:dyDescent="0.25">
      <c r="A9163" s="1"/>
    </row>
    <row r="9164" spans="1:1" x14ac:dyDescent="0.25">
      <c r="A9164" s="1"/>
    </row>
    <row r="9165" spans="1:1" x14ac:dyDescent="0.25">
      <c r="A9165" s="1"/>
    </row>
    <row r="9166" spans="1:1" x14ac:dyDescent="0.25">
      <c r="A9166" s="1"/>
    </row>
    <row r="9167" spans="1:1" x14ac:dyDescent="0.25">
      <c r="A9167" s="1"/>
    </row>
    <row r="9168" spans="1:1" x14ac:dyDescent="0.25">
      <c r="A9168" s="1"/>
    </row>
    <row r="9169" spans="1:1" x14ac:dyDescent="0.25">
      <c r="A9169" s="1"/>
    </row>
    <row r="9170" spans="1:1" x14ac:dyDescent="0.25">
      <c r="A9170" s="1"/>
    </row>
    <row r="9171" spans="1:1" x14ac:dyDescent="0.25">
      <c r="A9171" s="1"/>
    </row>
    <row r="9172" spans="1:1" x14ac:dyDescent="0.25">
      <c r="A9172" s="1"/>
    </row>
    <row r="9173" spans="1:1" x14ac:dyDescent="0.25">
      <c r="A9173" s="1"/>
    </row>
    <row r="9174" spans="1:1" x14ac:dyDescent="0.25">
      <c r="A9174" s="1"/>
    </row>
    <row r="9175" spans="1:1" x14ac:dyDescent="0.25">
      <c r="A9175" s="1"/>
    </row>
    <row r="9176" spans="1:1" x14ac:dyDescent="0.25">
      <c r="A9176" s="1"/>
    </row>
    <row r="9177" spans="1:1" x14ac:dyDescent="0.25">
      <c r="A9177" s="1"/>
    </row>
    <row r="9178" spans="1:1" x14ac:dyDescent="0.25">
      <c r="A9178" s="1"/>
    </row>
    <row r="9179" spans="1:1" x14ac:dyDescent="0.25">
      <c r="A9179" s="1"/>
    </row>
    <row r="9180" spans="1:1" x14ac:dyDescent="0.25">
      <c r="A9180" s="1"/>
    </row>
    <row r="9181" spans="1:1" x14ac:dyDescent="0.25">
      <c r="A9181" s="1"/>
    </row>
    <row r="9182" spans="1:1" x14ac:dyDescent="0.25">
      <c r="A9182" s="1"/>
    </row>
    <row r="9183" spans="1:1" x14ac:dyDescent="0.25">
      <c r="A9183" s="1"/>
    </row>
    <row r="9184" spans="1:1" x14ac:dyDescent="0.25">
      <c r="A9184" s="1"/>
    </row>
    <row r="9185" spans="1:1" x14ac:dyDescent="0.25">
      <c r="A9185" s="1"/>
    </row>
    <row r="9186" spans="1:1" x14ac:dyDescent="0.25">
      <c r="A9186" s="1"/>
    </row>
    <row r="9187" spans="1:1" x14ac:dyDescent="0.25">
      <c r="A9187" s="1"/>
    </row>
    <row r="9188" spans="1:1" x14ac:dyDescent="0.25">
      <c r="A9188" s="1"/>
    </row>
    <row r="9189" spans="1:1" x14ac:dyDescent="0.25">
      <c r="A9189" s="1"/>
    </row>
    <row r="9190" spans="1:1" x14ac:dyDescent="0.25">
      <c r="A9190" s="1"/>
    </row>
    <row r="9191" spans="1:1" x14ac:dyDescent="0.25">
      <c r="A9191" s="1"/>
    </row>
    <row r="9192" spans="1:1" x14ac:dyDescent="0.25">
      <c r="A9192" s="1"/>
    </row>
    <row r="9193" spans="1:1" x14ac:dyDescent="0.25">
      <c r="A9193" s="1"/>
    </row>
    <row r="9194" spans="1:1" x14ac:dyDescent="0.25">
      <c r="A9194" s="1"/>
    </row>
    <row r="9195" spans="1:1" x14ac:dyDescent="0.25">
      <c r="A9195" s="1"/>
    </row>
    <row r="9196" spans="1:1" x14ac:dyDescent="0.25">
      <c r="A9196" s="1"/>
    </row>
    <row r="9197" spans="1:1" x14ac:dyDescent="0.25">
      <c r="A9197" s="1"/>
    </row>
    <row r="9198" spans="1:1" x14ac:dyDescent="0.25">
      <c r="A9198" s="1"/>
    </row>
    <row r="9199" spans="1:1" x14ac:dyDescent="0.25">
      <c r="A9199" s="1"/>
    </row>
    <row r="9200" spans="1:1" x14ac:dyDescent="0.25">
      <c r="A9200" s="1"/>
    </row>
    <row r="9201" spans="1:1" x14ac:dyDescent="0.25">
      <c r="A9201" s="1"/>
    </row>
    <row r="9202" spans="1:1" x14ac:dyDescent="0.25">
      <c r="A9202" s="1"/>
    </row>
    <row r="9203" spans="1:1" x14ac:dyDescent="0.25">
      <c r="A9203" s="1"/>
    </row>
    <row r="9204" spans="1:1" x14ac:dyDescent="0.25">
      <c r="A9204" s="1"/>
    </row>
    <row r="9205" spans="1:1" x14ac:dyDescent="0.25">
      <c r="A9205" s="1"/>
    </row>
    <row r="9206" spans="1:1" x14ac:dyDescent="0.25">
      <c r="A9206" s="1"/>
    </row>
    <row r="9207" spans="1:1" x14ac:dyDescent="0.25">
      <c r="A9207" s="1"/>
    </row>
    <row r="9208" spans="1:1" x14ac:dyDescent="0.25">
      <c r="A9208" s="1"/>
    </row>
    <row r="9209" spans="1:1" x14ac:dyDescent="0.25">
      <c r="A9209" s="1"/>
    </row>
    <row r="9210" spans="1:1" x14ac:dyDescent="0.25">
      <c r="A9210" s="1"/>
    </row>
    <row r="9211" spans="1:1" x14ac:dyDescent="0.25">
      <c r="A9211" s="1"/>
    </row>
    <row r="9212" spans="1:1" x14ac:dyDescent="0.25">
      <c r="A9212" s="1"/>
    </row>
    <row r="9213" spans="1:1" x14ac:dyDescent="0.25">
      <c r="A9213" s="1"/>
    </row>
    <row r="9214" spans="1:1" x14ac:dyDescent="0.25">
      <c r="A9214" s="1"/>
    </row>
    <row r="9215" spans="1:1" x14ac:dyDescent="0.25">
      <c r="A9215" s="1"/>
    </row>
    <row r="9216" spans="1:1" x14ac:dyDescent="0.25">
      <c r="A9216" s="1"/>
    </row>
    <row r="9217" spans="1:1" x14ac:dyDescent="0.25">
      <c r="A9217" s="1"/>
    </row>
    <row r="9218" spans="1:1" x14ac:dyDescent="0.25">
      <c r="A9218" s="1"/>
    </row>
    <row r="9219" spans="1:1" x14ac:dyDescent="0.25">
      <c r="A9219" s="1"/>
    </row>
    <row r="9220" spans="1:1" x14ac:dyDescent="0.25">
      <c r="A9220" s="1"/>
    </row>
    <row r="9221" spans="1:1" x14ac:dyDescent="0.25">
      <c r="A9221" s="1"/>
    </row>
    <row r="9222" spans="1:1" x14ac:dyDescent="0.25">
      <c r="A9222" s="1"/>
    </row>
    <row r="9223" spans="1:1" x14ac:dyDescent="0.25">
      <c r="A9223" s="1"/>
    </row>
    <row r="9224" spans="1:1" x14ac:dyDescent="0.25">
      <c r="A9224" s="1"/>
    </row>
    <row r="9225" spans="1:1" x14ac:dyDescent="0.25">
      <c r="A9225" s="1"/>
    </row>
    <row r="9226" spans="1:1" x14ac:dyDescent="0.25">
      <c r="A9226" s="1"/>
    </row>
    <row r="9227" spans="1:1" x14ac:dyDescent="0.25">
      <c r="A9227" s="1"/>
    </row>
    <row r="9228" spans="1:1" x14ac:dyDescent="0.25">
      <c r="A9228" s="1"/>
    </row>
    <row r="9229" spans="1:1" x14ac:dyDescent="0.25">
      <c r="A9229" s="1"/>
    </row>
    <row r="9230" spans="1:1" x14ac:dyDescent="0.25">
      <c r="A9230" s="1"/>
    </row>
    <row r="9231" spans="1:1" x14ac:dyDescent="0.25">
      <c r="A9231" s="1"/>
    </row>
    <row r="9232" spans="1:1" x14ac:dyDescent="0.25">
      <c r="A9232" s="1"/>
    </row>
    <row r="9233" spans="1:1" x14ac:dyDescent="0.25">
      <c r="A9233" s="1"/>
    </row>
    <row r="9234" spans="1:1" x14ac:dyDescent="0.25">
      <c r="A9234" s="1"/>
    </row>
    <row r="9235" spans="1:1" x14ac:dyDescent="0.25">
      <c r="A9235" s="1"/>
    </row>
    <row r="9236" spans="1:1" x14ac:dyDescent="0.25">
      <c r="A9236" s="1"/>
    </row>
    <row r="9237" spans="1:1" x14ac:dyDescent="0.25">
      <c r="A9237" s="1"/>
    </row>
    <row r="9238" spans="1:1" x14ac:dyDescent="0.25">
      <c r="A9238" s="1"/>
    </row>
    <row r="9239" spans="1:1" x14ac:dyDescent="0.25">
      <c r="A9239" s="1"/>
    </row>
    <row r="9240" spans="1:1" x14ac:dyDescent="0.25">
      <c r="A9240" s="1"/>
    </row>
    <row r="9241" spans="1:1" x14ac:dyDescent="0.25">
      <c r="A9241" s="1"/>
    </row>
    <row r="9242" spans="1:1" x14ac:dyDescent="0.25">
      <c r="A9242" s="1"/>
    </row>
    <row r="9243" spans="1:1" x14ac:dyDescent="0.25">
      <c r="A9243" s="1"/>
    </row>
    <row r="9244" spans="1:1" x14ac:dyDescent="0.25">
      <c r="A9244" s="1"/>
    </row>
    <row r="9245" spans="1:1" x14ac:dyDescent="0.25">
      <c r="A9245" s="1"/>
    </row>
    <row r="9246" spans="1:1" x14ac:dyDescent="0.25">
      <c r="A9246" s="1"/>
    </row>
    <row r="9247" spans="1:1" x14ac:dyDescent="0.25">
      <c r="A9247" s="1"/>
    </row>
    <row r="9248" spans="1:1" x14ac:dyDescent="0.25">
      <c r="A9248" s="1"/>
    </row>
    <row r="9249" spans="1:1" x14ac:dyDescent="0.25">
      <c r="A9249" s="1"/>
    </row>
    <row r="9250" spans="1:1" x14ac:dyDescent="0.25">
      <c r="A9250" s="1"/>
    </row>
    <row r="9251" spans="1:1" x14ac:dyDescent="0.25">
      <c r="A9251" s="1"/>
    </row>
    <row r="9252" spans="1:1" x14ac:dyDescent="0.25">
      <c r="A9252" s="1"/>
    </row>
    <row r="9253" spans="1:1" x14ac:dyDescent="0.25">
      <c r="A9253" s="1"/>
    </row>
    <row r="9254" spans="1:1" x14ac:dyDescent="0.25">
      <c r="A9254" s="1"/>
    </row>
    <row r="9255" spans="1:1" x14ac:dyDescent="0.25">
      <c r="A9255" s="1"/>
    </row>
    <row r="9256" spans="1:1" x14ac:dyDescent="0.25">
      <c r="A9256" s="1"/>
    </row>
    <row r="9257" spans="1:1" x14ac:dyDescent="0.25">
      <c r="A9257" s="1"/>
    </row>
    <row r="9258" spans="1:1" x14ac:dyDescent="0.25">
      <c r="A9258" s="1"/>
    </row>
    <row r="9259" spans="1:1" x14ac:dyDescent="0.25">
      <c r="A9259" s="1"/>
    </row>
    <row r="9260" spans="1:1" x14ac:dyDescent="0.25">
      <c r="A9260" s="1"/>
    </row>
    <row r="9261" spans="1:1" x14ac:dyDescent="0.25">
      <c r="A9261" s="1"/>
    </row>
    <row r="9262" spans="1:1" x14ac:dyDescent="0.25">
      <c r="A9262" s="1"/>
    </row>
    <row r="9263" spans="1:1" x14ac:dyDescent="0.25">
      <c r="A9263" s="1"/>
    </row>
    <row r="9264" spans="1:1" x14ac:dyDescent="0.25">
      <c r="A9264" s="1"/>
    </row>
    <row r="9265" spans="1:1" x14ac:dyDescent="0.25">
      <c r="A9265" s="1"/>
    </row>
    <row r="9266" spans="1:1" x14ac:dyDescent="0.25">
      <c r="A9266" s="1"/>
    </row>
    <row r="9267" spans="1:1" x14ac:dyDescent="0.25">
      <c r="A9267" s="1"/>
    </row>
    <row r="9268" spans="1:1" x14ac:dyDescent="0.25">
      <c r="A9268" s="1"/>
    </row>
    <row r="9269" spans="1:1" x14ac:dyDescent="0.25">
      <c r="A9269" s="1"/>
    </row>
    <row r="9270" spans="1:1" x14ac:dyDescent="0.25">
      <c r="A9270" s="1"/>
    </row>
    <row r="9271" spans="1:1" x14ac:dyDescent="0.25">
      <c r="A9271" s="1"/>
    </row>
    <row r="9272" spans="1:1" x14ac:dyDescent="0.25">
      <c r="A9272" s="1"/>
    </row>
    <row r="9273" spans="1:1" x14ac:dyDescent="0.25">
      <c r="A9273" s="1"/>
    </row>
    <row r="9274" spans="1:1" x14ac:dyDescent="0.25">
      <c r="A9274" s="1"/>
    </row>
    <row r="9275" spans="1:1" x14ac:dyDescent="0.25">
      <c r="A9275" s="1"/>
    </row>
    <row r="9276" spans="1:1" x14ac:dyDescent="0.25">
      <c r="A9276" s="1"/>
    </row>
    <row r="9277" spans="1:1" x14ac:dyDescent="0.25">
      <c r="A9277" s="1"/>
    </row>
    <row r="9278" spans="1:1" x14ac:dyDescent="0.25">
      <c r="A9278" s="1"/>
    </row>
    <row r="9279" spans="1:1" x14ac:dyDescent="0.25">
      <c r="A9279" s="1"/>
    </row>
    <row r="9280" spans="1:1" x14ac:dyDescent="0.25">
      <c r="A9280" s="1"/>
    </row>
    <row r="9281" spans="1:1" x14ac:dyDescent="0.25">
      <c r="A9281" s="1"/>
    </row>
    <row r="9282" spans="1:1" x14ac:dyDescent="0.25">
      <c r="A9282" s="1"/>
    </row>
    <row r="9283" spans="1:1" x14ac:dyDescent="0.25">
      <c r="A9283" s="1"/>
    </row>
    <row r="9284" spans="1:1" x14ac:dyDescent="0.25">
      <c r="A9284" s="1"/>
    </row>
    <row r="9285" spans="1:1" x14ac:dyDescent="0.25">
      <c r="A9285" s="1"/>
    </row>
    <row r="9286" spans="1:1" x14ac:dyDescent="0.25">
      <c r="A9286" s="1"/>
    </row>
    <row r="9287" spans="1:1" x14ac:dyDescent="0.25">
      <c r="A9287" s="1"/>
    </row>
    <row r="9288" spans="1:1" x14ac:dyDescent="0.25">
      <c r="A9288" s="1"/>
    </row>
    <row r="9289" spans="1:1" x14ac:dyDescent="0.25">
      <c r="A9289" s="1"/>
    </row>
    <row r="9290" spans="1:1" x14ac:dyDescent="0.25">
      <c r="A9290" s="1"/>
    </row>
    <row r="9291" spans="1:1" x14ac:dyDescent="0.25">
      <c r="A9291" s="1"/>
    </row>
    <row r="9292" spans="1:1" x14ac:dyDescent="0.25">
      <c r="A9292" s="1"/>
    </row>
    <row r="9293" spans="1:1" x14ac:dyDescent="0.25">
      <c r="A9293" s="1"/>
    </row>
    <row r="9294" spans="1:1" x14ac:dyDescent="0.25">
      <c r="A9294" s="1"/>
    </row>
    <row r="9295" spans="1:1" x14ac:dyDescent="0.25">
      <c r="A9295" s="1"/>
    </row>
    <row r="9296" spans="1:1" x14ac:dyDescent="0.25">
      <c r="A9296" s="1"/>
    </row>
    <row r="9297" spans="1:1" x14ac:dyDescent="0.25">
      <c r="A9297" s="1"/>
    </row>
    <row r="9298" spans="1:1" x14ac:dyDescent="0.25">
      <c r="A9298" s="1"/>
    </row>
    <row r="9299" spans="1:1" x14ac:dyDescent="0.25">
      <c r="A9299" s="1"/>
    </row>
    <row r="9300" spans="1:1" x14ac:dyDescent="0.25">
      <c r="A9300" s="1"/>
    </row>
    <row r="9301" spans="1:1" x14ac:dyDescent="0.25">
      <c r="A9301" s="1"/>
    </row>
    <row r="9302" spans="1:1" x14ac:dyDescent="0.25">
      <c r="A9302" s="1"/>
    </row>
    <row r="9303" spans="1:1" x14ac:dyDescent="0.25">
      <c r="A9303" s="1"/>
    </row>
    <row r="9304" spans="1:1" x14ac:dyDescent="0.25">
      <c r="A9304" s="1"/>
    </row>
    <row r="9305" spans="1:1" x14ac:dyDescent="0.25">
      <c r="A9305" s="1"/>
    </row>
    <row r="9306" spans="1:1" x14ac:dyDescent="0.25">
      <c r="A9306" s="1"/>
    </row>
    <row r="9307" spans="1:1" x14ac:dyDescent="0.25">
      <c r="A9307" s="1"/>
    </row>
    <row r="9308" spans="1:1" x14ac:dyDescent="0.25">
      <c r="A9308" s="1"/>
    </row>
    <row r="9309" spans="1:1" x14ac:dyDescent="0.25">
      <c r="A9309" s="1"/>
    </row>
    <row r="9310" spans="1:1" x14ac:dyDescent="0.25">
      <c r="A9310" s="1"/>
    </row>
    <row r="9311" spans="1:1" x14ac:dyDescent="0.25">
      <c r="A9311" s="1"/>
    </row>
    <row r="9312" spans="1:1" x14ac:dyDescent="0.25">
      <c r="A9312" s="1"/>
    </row>
    <row r="9313" spans="1:1" x14ac:dyDescent="0.25">
      <c r="A9313" s="1"/>
    </row>
    <row r="9314" spans="1:1" x14ac:dyDescent="0.25">
      <c r="A9314" s="1"/>
    </row>
    <row r="9315" spans="1:1" x14ac:dyDescent="0.25">
      <c r="A9315" s="1"/>
    </row>
    <row r="9316" spans="1:1" x14ac:dyDescent="0.25">
      <c r="A9316" s="1"/>
    </row>
    <row r="9317" spans="1:1" x14ac:dyDescent="0.25">
      <c r="A9317" s="1"/>
    </row>
    <row r="9318" spans="1:1" x14ac:dyDescent="0.25">
      <c r="A9318" s="1"/>
    </row>
    <row r="9319" spans="1:1" x14ac:dyDescent="0.25">
      <c r="A9319" s="1"/>
    </row>
    <row r="9320" spans="1:1" x14ac:dyDescent="0.25">
      <c r="A9320" s="1"/>
    </row>
    <row r="9321" spans="1:1" x14ac:dyDescent="0.25">
      <c r="A9321" s="1"/>
    </row>
    <row r="9322" spans="1:1" x14ac:dyDescent="0.25">
      <c r="A9322" s="1"/>
    </row>
    <row r="9323" spans="1:1" x14ac:dyDescent="0.25">
      <c r="A9323" s="1"/>
    </row>
    <row r="9324" spans="1:1" x14ac:dyDescent="0.25">
      <c r="A9324" s="1"/>
    </row>
    <row r="9325" spans="1:1" x14ac:dyDescent="0.25">
      <c r="A9325" s="1"/>
    </row>
    <row r="9326" spans="1:1" x14ac:dyDescent="0.25">
      <c r="A9326" s="1"/>
    </row>
    <row r="9327" spans="1:1" x14ac:dyDescent="0.25">
      <c r="A9327" s="1"/>
    </row>
    <row r="9328" spans="1:1" x14ac:dyDescent="0.25">
      <c r="A9328" s="1"/>
    </row>
    <row r="9329" spans="1:1" x14ac:dyDescent="0.25">
      <c r="A9329" s="1"/>
    </row>
    <row r="9330" spans="1:1" x14ac:dyDescent="0.25">
      <c r="A9330" s="1"/>
    </row>
    <row r="9331" spans="1:1" x14ac:dyDescent="0.25">
      <c r="A9331" s="1"/>
    </row>
    <row r="9332" spans="1:1" x14ac:dyDescent="0.25">
      <c r="A9332" s="1"/>
    </row>
    <row r="9333" spans="1:1" x14ac:dyDescent="0.25">
      <c r="A9333" s="1"/>
    </row>
    <row r="9334" spans="1:1" x14ac:dyDescent="0.25">
      <c r="A9334" s="1"/>
    </row>
    <row r="9335" spans="1:1" x14ac:dyDescent="0.25">
      <c r="A9335" s="1"/>
    </row>
    <row r="9336" spans="1:1" x14ac:dyDescent="0.25">
      <c r="A9336" s="1"/>
    </row>
    <row r="9337" spans="1:1" x14ac:dyDescent="0.25">
      <c r="A9337" s="1"/>
    </row>
    <row r="9338" spans="1:1" x14ac:dyDescent="0.25">
      <c r="A9338" s="1"/>
    </row>
    <row r="9339" spans="1:1" x14ac:dyDescent="0.25">
      <c r="A9339" s="1"/>
    </row>
    <row r="9340" spans="1:1" x14ac:dyDescent="0.25">
      <c r="A9340" s="1"/>
    </row>
    <row r="9341" spans="1:1" x14ac:dyDescent="0.25">
      <c r="A9341" s="1"/>
    </row>
    <row r="9342" spans="1:1" x14ac:dyDescent="0.25">
      <c r="A9342" s="1"/>
    </row>
    <row r="9343" spans="1:1" x14ac:dyDescent="0.25">
      <c r="A9343" s="1"/>
    </row>
    <row r="9344" spans="1:1" x14ac:dyDescent="0.25">
      <c r="A9344" s="1"/>
    </row>
    <row r="9345" spans="1:1" x14ac:dyDescent="0.25">
      <c r="A9345" s="1"/>
    </row>
    <row r="9346" spans="1:1" x14ac:dyDescent="0.25">
      <c r="A9346" s="1"/>
    </row>
    <row r="9347" spans="1:1" x14ac:dyDescent="0.25">
      <c r="A9347" s="1"/>
    </row>
    <row r="9348" spans="1:1" x14ac:dyDescent="0.25">
      <c r="A9348" s="1"/>
    </row>
    <row r="9349" spans="1:1" x14ac:dyDescent="0.25">
      <c r="A9349" s="1"/>
    </row>
    <row r="9350" spans="1:1" x14ac:dyDescent="0.25">
      <c r="A9350" s="1"/>
    </row>
    <row r="9351" spans="1:1" x14ac:dyDescent="0.25">
      <c r="A9351" s="1"/>
    </row>
    <row r="9352" spans="1:1" x14ac:dyDescent="0.25">
      <c r="A9352" s="1"/>
    </row>
    <row r="9353" spans="1:1" x14ac:dyDescent="0.25">
      <c r="A9353" s="1"/>
    </row>
    <row r="9354" spans="1:1" x14ac:dyDescent="0.25">
      <c r="A9354" s="1"/>
    </row>
    <row r="9355" spans="1:1" x14ac:dyDescent="0.25">
      <c r="A9355" s="1"/>
    </row>
    <row r="9356" spans="1:1" x14ac:dyDescent="0.25">
      <c r="A9356" s="1"/>
    </row>
    <row r="9357" spans="1:1" x14ac:dyDescent="0.25">
      <c r="A9357" s="1"/>
    </row>
    <row r="9358" spans="1:1" x14ac:dyDescent="0.25">
      <c r="A9358" s="1"/>
    </row>
    <row r="9359" spans="1:1" x14ac:dyDescent="0.25">
      <c r="A9359" s="1"/>
    </row>
    <row r="9360" spans="1:1" x14ac:dyDescent="0.25">
      <c r="A9360" s="1"/>
    </row>
    <row r="9361" spans="1:1" x14ac:dyDescent="0.25">
      <c r="A9361" s="1"/>
    </row>
    <row r="9362" spans="1:1" x14ac:dyDescent="0.25">
      <c r="A9362" s="1"/>
    </row>
    <row r="9363" spans="1:1" x14ac:dyDescent="0.25">
      <c r="A9363" s="1"/>
    </row>
    <row r="9364" spans="1:1" x14ac:dyDescent="0.25">
      <c r="A9364" s="1"/>
    </row>
    <row r="9365" spans="1:1" x14ac:dyDescent="0.25">
      <c r="A9365" s="1"/>
    </row>
    <row r="9366" spans="1:1" x14ac:dyDescent="0.25">
      <c r="A9366" s="1"/>
    </row>
    <row r="9367" spans="1:1" x14ac:dyDescent="0.25">
      <c r="A9367" s="1"/>
    </row>
    <row r="9368" spans="1:1" x14ac:dyDescent="0.25">
      <c r="A9368" s="1"/>
    </row>
    <row r="9369" spans="1:1" x14ac:dyDescent="0.25">
      <c r="A9369" s="1"/>
    </row>
    <row r="9370" spans="1:1" x14ac:dyDescent="0.25">
      <c r="A9370" s="1"/>
    </row>
    <row r="9371" spans="1:1" x14ac:dyDescent="0.25">
      <c r="A9371" s="1"/>
    </row>
    <row r="9372" spans="1:1" x14ac:dyDescent="0.25">
      <c r="A9372" s="1"/>
    </row>
    <row r="9373" spans="1:1" x14ac:dyDescent="0.25">
      <c r="A9373" s="1"/>
    </row>
    <row r="9374" spans="1:1" x14ac:dyDescent="0.25">
      <c r="A9374" s="1"/>
    </row>
    <row r="9375" spans="1:1" x14ac:dyDescent="0.25">
      <c r="A9375" s="1"/>
    </row>
    <row r="9376" spans="1:1" x14ac:dyDescent="0.25">
      <c r="A9376" s="1"/>
    </row>
    <row r="9377" spans="1:1" x14ac:dyDescent="0.25">
      <c r="A9377" s="1"/>
    </row>
    <row r="9378" spans="1:1" x14ac:dyDescent="0.25">
      <c r="A9378" s="1"/>
    </row>
    <row r="9379" spans="1:1" x14ac:dyDescent="0.25">
      <c r="A9379" s="1"/>
    </row>
    <row r="9380" spans="1:1" x14ac:dyDescent="0.25">
      <c r="A9380" s="1"/>
    </row>
    <row r="9381" spans="1:1" x14ac:dyDescent="0.25">
      <c r="A9381" s="1"/>
    </row>
    <row r="9382" spans="1:1" x14ac:dyDescent="0.25">
      <c r="A9382" s="1"/>
    </row>
    <row r="9383" spans="1:1" x14ac:dyDescent="0.25">
      <c r="A9383" s="1"/>
    </row>
    <row r="9384" spans="1:1" x14ac:dyDescent="0.25">
      <c r="A9384" s="1"/>
    </row>
    <row r="9385" spans="1:1" x14ac:dyDescent="0.25">
      <c r="A9385" s="1"/>
    </row>
    <row r="9386" spans="1:1" x14ac:dyDescent="0.25">
      <c r="A9386" s="1"/>
    </row>
    <row r="9387" spans="1:1" x14ac:dyDescent="0.25">
      <c r="A9387" s="1"/>
    </row>
    <row r="9388" spans="1:1" x14ac:dyDescent="0.25">
      <c r="A9388" s="1"/>
    </row>
    <row r="9389" spans="1:1" x14ac:dyDescent="0.25">
      <c r="A9389" s="1"/>
    </row>
    <row r="9390" spans="1:1" x14ac:dyDescent="0.25">
      <c r="A9390" s="1"/>
    </row>
    <row r="9391" spans="1:1" x14ac:dyDescent="0.25">
      <c r="A9391" s="1"/>
    </row>
    <row r="9392" spans="1:1" x14ac:dyDescent="0.25">
      <c r="A9392" s="1"/>
    </row>
    <row r="9393" spans="1:1" x14ac:dyDescent="0.25">
      <c r="A9393" s="1"/>
    </row>
    <row r="9394" spans="1:1" x14ac:dyDescent="0.25">
      <c r="A9394" s="1"/>
    </row>
    <row r="9395" spans="1:1" x14ac:dyDescent="0.25">
      <c r="A9395" s="1"/>
    </row>
    <row r="9396" spans="1:1" x14ac:dyDescent="0.25">
      <c r="A9396" s="1"/>
    </row>
    <row r="9397" spans="1:1" x14ac:dyDescent="0.25">
      <c r="A9397" s="1"/>
    </row>
    <row r="9398" spans="1:1" x14ac:dyDescent="0.25">
      <c r="A9398" s="1"/>
    </row>
    <row r="9399" spans="1:1" x14ac:dyDescent="0.25">
      <c r="A9399" s="1"/>
    </row>
    <row r="9400" spans="1:1" x14ac:dyDescent="0.25">
      <c r="A9400" s="1"/>
    </row>
    <row r="9401" spans="1:1" x14ac:dyDescent="0.25">
      <c r="A9401" s="1"/>
    </row>
    <row r="9402" spans="1:1" x14ac:dyDescent="0.25">
      <c r="A9402" s="1"/>
    </row>
    <row r="9403" spans="1:1" x14ac:dyDescent="0.25">
      <c r="A9403" s="1"/>
    </row>
    <row r="9404" spans="1:1" x14ac:dyDescent="0.25">
      <c r="A9404" s="1"/>
    </row>
    <row r="9405" spans="1:1" x14ac:dyDescent="0.25">
      <c r="A9405" s="1"/>
    </row>
    <row r="9406" spans="1:1" x14ac:dyDescent="0.25">
      <c r="A9406" s="1"/>
    </row>
    <row r="9407" spans="1:1" x14ac:dyDescent="0.25">
      <c r="A9407" s="1"/>
    </row>
    <row r="9408" spans="1:1" x14ac:dyDescent="0.25">
      <c r="A9408" s="1"/>
    </row>
    <row r="9409" spans="1:1" x14ac:dyDescent="0.25">
      <c r="A9409" s="1"/>
    </row>
    <row r="9410" spans="1:1" x14ac:dyDescent="0.25">
      <c r="A9410" s="1"/>
    </row>
    <row r="9411" spans="1:1" x14ac:dyDescent="0.25">
      <c r="A9411" s="1"/>
    </row>
    <row r="9412" spans="1:1" x14ac:dyDescent="0.25">
      <c r="A9412" s="1"/>
    </row>
    <row r="9413" spans="1:1" x14ac:dyDescent="0.25">
      <c r="A9413" s="1"/>
    </row>
    <row r="9414" spans="1:1" x14ac:dyDescent="0.25">
      <c r="A9414" s="1"/>
    </row>
    <row r="9415" spans="1:1" x14ac:dyDescent="0.25">
      <c r="A9415" s="1"/>
    </row>
    <row r="9416" spans="1:1" x14ac:dyDescent="0.25">
      <c r="A9416" s="1"/>
    </row>
    <row r="9417" spans="1:1" x14ac:dyDescent="0.25">
      <c r="A9417" s="1"/>
    </row>
    <row r="9418" spans="1:1" x14ac:dyDescent="0.25">
      <c r="A9418" s="1"/>
    </row>
    <row r="9419" spans="1:1" x14ac:dyDescent="0.25">
      <c r="A9419" s="1"/>
    </row>
    <row r="9420" spans="1:1" x14ac:dyDescent="0.25">
      <c r="A9420" s="1"/>
    </row>
    <row r="9421" spans="1:1" x14ac:dyDescent="0.25">
      <c r="A9421" s="1"/>
    </row>
    <row r="9422" spans="1:1" x14ac:dyDescent="0.25">
      <c r="A9422" s="1"/>
    </row>
    <row r="9423" spans="1:1" x14ac:dyDescent="0.25">
      <c r="A9423" s="1"/>
    </row>
    <row r="9424" spans="1:1" x14ac:dyDescent="0.25">
      <c r="A9424" s="1"/>
    </row>
    <row r="9425" spans="1:1" x14ac:dyDescent="0.25">
      <c r="A9425" s="1"/>
    </row>
    <row r="9426" spans="1:1" x14ac:dyDescent="0.25">
      <c r="A9426" s="1"/>
    </row>
    <row r="9427" spans="1:1" x14ac:dyDescent="0.25">
      <c r="A9427" s="1"/>
    </row>
    <row r="9428" spans="1:1" x14ac:dyDescent="0.25">
      <c r="A9428" s="1"/>
    </row>
    <row r="9429" spans="1:1" x14ac:dyDescent="0.25">
      <c r="A9429" s="1"/>
    </row>
    <row r="9430" spans="1:1" x14ac:dyDescent="0.25">
      <c r="A9430" s="1"/>
    </row>
    <row r="9431" spans="1:1" x14ac:dyDescent="0.25">
      <c r="A9431" s="1"/>
    </row>
    <row r="9432" spans="1:1" x14ac:dyDescent="0.25">
      <c r="A9432" s="1"/>
    </row>
    <row r="9433" spans="1:1" x14ac:dyDescent="0.25">
      <c r="A9433" s="1"/>
    </row>
    <row r="9434" spans="1:1" x14ac:dyDescent="0.25">
      <c r="A9434" s="1"/>
    </row>
    <row r="9435" spans="1:1" x14ac:dyDescent="0.25">
      <c r="A9435" s="1"/>
    </row>
    <row r="9436" spans="1:1" x14ac:dyDescent="0.25">
      <c r="A9436" s="1"/>
    </row>
    <row r="9437" spans="1:1" x14ac:dyDescent="0.25">
      <c r="A9437" s="1"/>
    </row>
    <row r="9438" spans="1:1" x14ac:dyDescent="0.25">
      <c r="A9438" s="1"/>
    </row>
    <row r="9439" spans="1:1" x14ac:dyDescent="0.25">
      <c r="A9439" s="1"/>
    </row>
    <row r="9440" spans="1:1" x14ac:dyDescent="0.25">
      <c r="A9440" s="1"/>
    </row>
    <row r="9441" spans="1:1" x14ac:dyDescent="0.25">
      <c r="A9441" s="1"/>
    </row>
    <row r="9442" spans="1:1" x14ac:dyDescent="0.25">
      <c r="A9442" s="1"/>
    </row>
    <row r="9443" spans="1:1" x14ac:dyDescent="0.25">
      <c r="A9443" s="1"/>
    </row>
    <row r="9444" spans="1:1" x14ac:dyDescent="0.25">
      <c r="A9444" s="1"/>
    </row>
    <row r="9445" spans="1:1" x14ac:dyDescent="0.25">
      <c r="A9445" s="1"/>
    </row>
    <row r="9446" spans="1:1" x14ac:dyDescent="0.25">
      <c r="A9446" s="1"/>
    </row>
    <row r="9447" spans="1:1" x14ac:dyDescent="0.25">
      <c r="A9447" s="1"/>
    </row>
    <row r="9448" spans="1:1" x14ac:dyDescent="0.25">
      <c r="A9448" s="1"/>
    </row>
    <row r="9449" spans="1:1" x14ac:dyDescent="0.25">
      <c r="A9449" s="1"/>
    </row>
    <row r="9450" spans="1:1" x14ac:dyDescent="0.25">
      <c r="A9450" s="1"/>
    </row>
    <row r="9451" spans="1:1" x14ac:dyDescent="0.25">
      <c r="A9451" s="1"/>
    </row>
    <row r="9452" spans="1:1" x14ac:dyDescent="0.25">
      <c r="A9452" s="1"/>
    </row>
    <row r="9453" spans="1:1" x14ac:dyDescent="0.25">
      <c r="A9453" s="1"/>
    </row>
    <row r="9454" spans="1:1" x14ac:dyDescent="0.25">
      <c r="A9454" s="1"/>
    </row>
    <row r="9455" spans="1:1" x14ac:dyDescent="0.25">
      <c r="A9455" s="1"/>
    </row>
    <row r="9456" spans="1:1" x14ac:dyDescent="0.25">
      <c r="A9456" s="1"/>
    </row>
    <row r="9457" spans="1:1" x14ac:dyDescent="0.25">
      <c r="A9457" s="1"/>
    </row>
    <row r="9458" spans="1:1" x14ac:dyDescent="0.25">
      <c r="A9458" s="1"/>
    </row>
    <row r="9459" spans="1:1" x14ac:dyDescent="0.25">
      <c r="A9459" s="1"/>
    </row>
    <row r="9460" spans="1:1" x14ac:dyDescent="0.25">
      <c r="A9460" s="1"/>
    </row>
    <row r="9461" spans="1:1" x14ac:dyDescent="0.25">
      <c r="A9461" s="1"/>
    </row>
    <row r="9462" spans="1:1" x14ac:dyDescent="0.25">
      <c r="A9462" s="1"/>
    </row>
    <row r="9463" spans="1:1" x14ac:dyDescent="0.25">
      <c r="A9463" s="1"/>
    </row>
    <row r="9464" spans="1:1" x14ac:dyDescent="0.25">
      <c r="A9464" s="1"/>
    </row>
    <row r="9465" spans="1:1" x14ac:dyDescent="0.25">
      <c r="A9465" s="1"/>
    </row>
    <row r="9466" spans="1:1" x14ac:dyDescent="0.25">
      <c r="A9466" s="1"/>
    </row>
    <row r="9467" spans="1:1" x14ac:dyDescent="0.25">
      <c r="A9467" s="1"/>
    </row>
    <row r="9468" spans="1:1" x14ac:dyDescent="0.25">
      <c r="A9468" s="1"/>
    </row>
    <row r="9469" spans="1:1" x14ac:dyDescent="0.25">
      <c r="A9469" s="1"/>
    </row>
    <row r="9470" spans="1:1" x14ac:dyDescent="0.25">
      <c r="A9470" s="1"/>
    </row>
    <row r="9471" spans="1:1" x14ac:dyDescent="0.25">
      <c r="A9471" s="1"/>
    </row>
    <row r="9472" spans="1:1" x14ac:dyDescent="0.25">
      <c r="A9472" s="1"/>
    </row>
    <row r="9473" spans="1:1" x14ac:dyDescent="0.25">
      <c r="A9473" s="1"/>
    </row>
    <row r="9474" spans="1:1" x14ac:dyDescent="0.25">
      <c r="A9474" s="1"/>
    </row>
    <row r="9475" spans="1:1" x14ac:dyDescent="0.25">
      <c r="A9475" s="1"/>
    </row>
    <row r="9476" spans="1:1" x14ac:dyDescent="0.25">
      <c r="A9476" s="1"/>
    </row>
    <row r="9477" spans="1:1" x14ac:dyDescent="0.25">
      <c r="A9477" s="1"/>
    </row>
    <row r="9478" spans="1:1" x14ac:dyDescent="0.25">
      <c r="A9478" s="1"/>
    </row>
    <row r="9479" spans="1:1" x14ac:dyDescent="0.25">
      <c r="A9479" s="1"/>
    </row>
    <row r="9480" spans="1:1" x14ac:dyDescent="0.25">
      <c r="A9480" s="1"/>
    </row>
    <row r="9481" spans="1:1" x14ac:dyDescent="0.25">
      <c r="A9481" s="1"/>
    </row>
    <row r="9482" spans="1:1" x14ac:dyDescent="0.25">
      <c r="A9482" s="1"/>
    </row>
    <row r="9483" spans="1:1" x14ac:dyDescent="0.25">
      <c r="A9483" s="1"/>
    </row>
    <row r="9484" spans="1:1" x14ac:dyDescent="0.25">
      <c r="A9484" s="1"/>
    </row>
    <row r="9485" spans="1:1" x14ac:dyDescent="0.25">
      <c r="A9485" s="1"/>
    </row>
    <row r="9486" spans="1:1" x14ac:dyDescent="0.25">
      <c r="A9486" s="1"/>
    </row>
    <row r="9487" spans="1:1" x14ac:dyDescent="0.25">
      <c r="A9487" s="1"/>
    </row>
    <row r="9488" spans="1:1" x14ac:dyDescent="0.25">
      <c r="A9488" s="1"/>
    </row>
    <row r="9489" spans="1:1" x14ac:dyDescent="0.25">
      <c r="A9489" s="1"/>
    </row>
    <row r="9490" spans="1:1" x14ac:dyDescent="0.25">
      <c r="A9490" s="1"/>
    </row>
    <row r="9491" spans="1:1" x14ac:dyDescent="0.25">
      <c r="A9491" s="1"/>
    </row>
    <row r="9492" spans="1:1" x14ac:dyDescent="0.25">
      <c r="A9492" s="1"/>
    </row>
    <row r="9493" spans="1:1" x14ac:dyDescent="0.25">
      <c r="A9493" s="1"/>
    </row>
    <row r="9494" spans="1:1" x14ac:dyDescent="0.25">
      <c r="A9494" s="1"/>
    </row>
    <row r="9495" spans="1:1" x14ac:dyDescent="0.25">
      <c r="A9495" s="1"/>
    </row>
    <row r="9496" spans="1:1" x14ac:dyDescent="0.25">
      <c r="A9496" s="1"/>
    </row>
    <row r="9497" spans="1:1" x14ac:dyDescent="0.25">
      <c r="A9497" s="1"/>
    </row>
    <row r="9498" spans="1:1" x14ac:dyDescent="0.25">
      <c r="A9498" s="1"/>
    </row>
    <row r="9499" spans="1:1" x14ac:dyDescent="0.25">
      <c r="A9499" s="1"/>
    </row>
    <row r="9500" spans="1:1" x14ac:dyDescent="0.25">
      <c r="A9500" s="1"/>
    </row>
    <row r="9501" spans="1:1" x14ac:dyDescent="0.25">
      <c r="A9501" s="1"/>
    </row>
    <row r="9502" spans="1:1" x14ac:dyDescent="0.25">
      <c r="A9502" s="1"/>
    </row>
    <row r="9503" spans="1:1" x14ac:dyDescent="0.25">
      <c r="A9503" s="1"/>
    </row>
    <row r="9504" spans="1:1" x14ac:dyDescent="0.25">
      <c r="A9504" s="1"/>
    </row>
    <row r="9505" spans="1:1" x14ac:dyDescent="0.25">
      <c r="A9505" s="1"/>
    </row>
    <row r="9506" spans="1:1" x14ac:dyDescent="0.25">
      <c r="A9506" s="1"/>
    </row>
    <row r="9507" spans="1:1" x14ac:dyDescent="0.25">
      <c r="A9507" s="1"/>
    </row>
    <row r="9508" spans="1:1" x14ac:dyDescent="0.25">
      <c r="A9508" s="1"/>
    </row>
    <row r="9509" spans="1:1" x14ac:dyDescent="0.25">
      <c r="A9509" s="1"/>
    </row>
    <row r="9510" spans="1:1" x14ac:dyDescent="0.25">
      <c r="A9510" s="1"/>
    </row>
    <row r="9511" spans="1:1" x14ac:dyDescent="0.25">
      <c r="A9511" s="1"/>
    </row>
    <row r="9512" spans="1:1" x14ac:dyDescent="0.25">
      <c r="A9512" s="1"/>
    </row>
    <row r="9513" spans="1:1" x14ac:dyDescent="0.25">
      <c r="A9513" s="1"/>
    </row>
    <row r="9514" spans="1:1" x14ac:dyDescent="0.25">
      <c r="A9514" s="1"/>
    </row>
    <row r="9515" spans="1:1" x14ac:dyDescent="0.25">
      <c r="A9515" s="1"/>
    </row>
    <row r="9516" spans="1:1" x14ac:dyDescent="0.25">
      <c r="A9516" s="1"/>
    </row>
    <row r="9517" spans="1:1" x14ac:dyDescent="0.25">
      <c r="A9517" s="1"/>
    </row>
    <row r="9518" spans="1:1" x14ac:dyDescent="0.25">
      <c r="A9518" s="1"/>
    </row>
    <row r="9519" spans="1:1" x14ac:dyDescent="0.25">
      <c r="A9519" s="1"/>
    </row>
    <row r="9520" spans="1:1" x14ac:dyDescent="0.25">
      <c r="A9520" s="1"/>
    </row>
    <row r="9521" spans="1:1" x14ac:dyDescent="0.25">
      <c r="A9521" s="1"/>
    </row>
    <row r="9522" spans="1:1" x14ac:dyDescent="0.25">
      <c r="A9522" s="1"/>
    </row>
    <row r="9523" spans="1:1" x14ac:dyDescent="0.25">
      <c r="A9523" s="1"/>
    </row>
    <row r="9524" spans="1:1" x14ac:dyDescent="0.25">
      <c r="A9524" s="1"/>
    </row>
    <row r="9525" spans="1:1" x14ac:dyDescent="0.25">
      <c r="A9525" s="1"/>
    </row>
    <row r="9526" spans="1:1" x14ac:dyDescent="0.25">
      <c r="A9526" s="1"/>
    </row>
    <row r="9527" spans="1:1" x14ac:dyDescent="0.25">
      <c r="A9527" s="1"/>
    </row>
    <row r="9528" spans="1:1" x14ac:dyDescent="0.25">
      <c r="A9528" s="1"/>
    </row>
    <row r="9529" spans="1:1" x14ac:dyDescent="0.25">
      <c r="A9529" s="1"/>
    </row>
    <row r="9530" spans="1:1" x14ac:dyDescent="0.25">
      <c r="A9530" s="1"/>
    </row>
    <row r="9531" spans="1:1" x14ac:dyDescent="0.25">
      <c r="A9531" s="1"/>
    </row>
    <row r="9532" spans="1:1" x14ac:dyDescent="0.25">
      <c r="A9532" s="1"/>
    </row>
    <row r="9533" spans="1:1" x14ac:dyDescent="0.25">
      <c r="A9533" s="1"/>
    </row>
    <row r="9534" spans="1:1" x14ac:dyDescent="0.25">
      <c r="A9534" s="1"/>
    </row>
    <row r="9535" spans="1:1" x14ac:dyDescent="0.25">
      <c r="A9535" s="1"/>
    </row>
    <row r="9536" spans="1:1" x14ac:dyDescent="0.25">
      <c r="A9536" s="1"/>
    </row>
    <row r="9537" spans="1:1" x14ac:dyDescent="0.25">
      <c r="A9537" s="1"/>
    </row>
    <row r="9538" spans="1:1" x14ac:dyDescent="0.25">
      <c r="A9538" s="1"/>
    </row>
    <row r="9539" spans="1:1" x14ac:dyDescent="0.25">
      <c r="A9539" s="1"/>
    </row>
    <row r="9540" spans="1:1" x14ac:dyDescent="0.25">
      <c r="A9540" s="1"/>
    </row>
    <row r="9541" spans="1:1" x14ac:dyDescent="0.25">
      <c r="A9541" s="1"/>
    </row>
    <row r="9542" spans="1:1" x14ac:dyDescent="0.25">
      <c r="A9542" s="1"/>
    </row>
    <row r="9543" spans="1:1" x14ac:dyDescent="0.25">
      <c r="A9543" s="1"/>
    </row>
    <row r="9544" spans="1:1" x14ac:dyDescent="0.25">
      <c r="A9544" s="1"/>
    </row>
    <row r="9545" spans="1:1" x14ac:dyDescent="0.25">
      <c r="A9545" s="1"/>
    </row>
    <row r="9546" spans="1:1" x14ac:dyDescent="0.25">
      <c r="A9546" s="1"/>
    </row>
    <row r="9547" spans="1:1" x14ac:dyDescent="0.25">
      <c r="A9547" s="1"/>
    </row>
    <row r="9548" spans="1:1" x14ac:dyDescent="0.25">
      <c r="A9548" s="1"/>
    </row>
    <row r="9549" spans="1:1" x14ac:dyDescent="0.25">
      <c r="A9549" s="1"/>
    </row>
    <row r="9550" spans="1:1" x14ac:dyDescent="0.25">
      <c r="A9550" s="1"/>
    </row>
    <row r="9551" spans="1:1" x14ac:dyDescent="0.25">
      <c r="A9551" s="1"/>
    </row>
    <row r="9552" spans="1:1" x14ac:dyDescent="0.25">
      <c r="A9552" s="1"/>
    </row>
    <row r="9553" spans="1:1" x14ac:dyDescent="0.25">
      <c r="A9553" s="1"/>
    </row>
    <row r="9554" spans="1:1" x14ac:dyDescent="0.25">
      <c r="A9554" s="1"/>
    </row>
    <row r="9555" spans="1:1" x14ac:dyDescent="0.25">
      <c r="A9555" s="1"/>
    </row>
    <row r="9556" spans="1:1" x14ac:dyDescent="0.25">
      <c r="A9556" s="1"/>
    </row>
    <row r="9557" spans="1:1" x14ac:dyDescent="0.25">
      <c r="A9557" s="1"/>
    </row>
    <row r="9558" spans="1:1" x14ac:dyDescent="0.25">
      <c r="A9558" s="1"/>
    </row>
    <row r="9559" spans="1:1" x14ac:dyDescent="0.25">
      <c r="A9559" s="1"/>
    </row>
    <row r="9560" spans="1:1" x14ac:dyDescent="0.25">
      <c r="A9560" s="1"/>
    </row>
    <row r="9561" spans="1:1" x14ac:dyDescent="0.25">
      <c r="A9561" s="1"/>
    </row>
    <row r="9562" spans="1:1" x14ac:dyDescent="0.25">
      <c r="A9562" s="1"/>
    </row>
    <row r="9563" spans="1:1" x14ac:dyDescent="0.25">
      <c r="A9563" s="1"/>
    </row>
    <row r="9564" spans="1:1" x14ac:dyDescent="0.25">
      <c r="A9564" s="1"/>
    </row>
    <row r="9565" spans="1:1" x14ac:dyDescent="0.25">
      <c r="A9565" s="1"/>
    </row>
    <row r="9566" spans="1:1" x14ac:dyDescent="0.25">
      <c r="A9566" s="1"/>
    </row>
    <row r="9567" spans="1:1" x14ac:dyDescent="0.25">
      <c r="A9567" s="1"/>
    </row>
    <row r="9568" spans="1:1" x14ac:dyDescent="0.25">
      <c r="A9568" s="1"/>
    </row>
    <row r="9569" spans="1:1" x14ac:dyDescent="0.25">
      <c r="A9569" s="1"/>
    </row>
    <row r="9570" spans="1:1" x14ac:dyDescent="0.25">
      <c r="A9570" s="1"/>
    </row>
    <row r="9571" spans="1:1" x14ac:dyDescent="0.25">
      <c r="A9571" s="1"/>
    </row>
    <row r="9572" spans="1:1" x14ac:dyDescent="0.25">
      <c r="A9572" s="1"/>
    </row>
    <row r="9573" spans="1:1" x14ac:dyDescent="0.25">
      <c r="A9573" s="1"/>
    </row>
    <row r="9574" spans="1:1" x14ac:dyDescent="0.25">
      <c r="A9574" s="1"/>
    </row>
    <row r="9575" spans="1:1" x14ac:dyDescent="0.25">
      <c r="A9575" s="1"/>
    </row>
    <row r="9576" spans="1:1" x14ac:dyDescent="0.25">
      <c r="A9576" s="1"/>
    </row>
    <row r="9577" spans="1:1" x14ac:dyDescent="0.25">
      <c r="A9577" s="1"/>
    </row>
    <row r="9578" spans="1:1" x14ac:dyDescent="0.25">
      <c r="A9578" s="1"/>
    </row>
    <row r="9579" spans="1:1" x14ac:dyDescent="0.25">
      <c r="A9579" s="1"/>
    </row>
    <row r="9580" spans="1:1" x14ac:dyDescent="0.25">
      <c r="A9580" s="1"/>
    </row>
    <row r="9581" spans="1:1" x14ac:dyDescent="0.25">
      <c r="A9581" s="1"/>
    </row>
    <row r="9582" spans="1:1" x14ac:dyDescent="0.25">
      <c r="A9582" s="1"/>
    </row>
    <row r="9583" spans="1:1" x14ac:dyDescent="0.25">
      <c r="A9583" s="1"/>
    </row>
    <row r="9584" spans="1:1" x14ac:dyDescent="0.25">
      <c r="A9584" s="1"/>
    </row>
    <row r="9585" spans="1:1" x14ac:dyDescent="0.25">
      <c r="A9585" s="1"/>
    </row>
    <row r="9586" spans="1:1" x14ac:dyDescent="0.25">
      <c r="A9586" s="1"/>
    </row>
    <row r="9587" spans="1:1" x14ac:dyDescent="0.25">
      <c r="A9587" s="1"/>
    </row>
    <row r="9588" spans="1:1" x14ac:dyDescent="0.25">
      <c r="A9588" s="1"/>
    </row>
    <row r="9589" spans="1:1" x14ac:dyDescent="0.25">
      <c r="A9589" s="1"/>
    </row>
    <row r="9590" spans="1:1" x14ac:dyDescent="0.25">
      <c r="A9590" s="1"/>
    </row>
    <row r="9591" spans="1:1" x14ac:dyDescent="0.25">
      <c r="A9591" s="1"/>
    </row>
    <row r="9592" spans="1:1" x14ac:dyDescent="0.25">
      <c r="A9592" s="1"/>
    </row>
    <row r="9593" spans="1:1" x14ac:dyDescent="0.25">
      <c r="A9593" s="1"/>
    </row>
    <row r="9594" spans="1:1" x14ac:dyDescent="0.25">
      <c r="A9594" s="1"/>
    </row>
    <row r="9595" spans="1:1" x14ac:dyDescent="0.25">
      <c r="A9595" s="1"/>
    </row>
    <row r="9596" spans="1:1" x14ac:dyDescent="0.25">
      <c r="A9596" s="1"/>
    </row>
    <row r="9597" spans="1:1" x14ac:dyDescent="0.25">
      <c r="A9597" s="1"/>
    </row>
    <row r="9598" spans="1:1" x14ac:dyDescent="0.25">
      <c r="A9598" s="1"/>
    </row>
    <row r="9599" spans="1:1" x14ac:dyDescent="0.25">
      <c r="A9599" s="1"/>
    </row>
    <row r="9600" spans="1:1" x14ac:dyDescent="0.25">
      <c r="A9600" s="1"/>
    </row>
    <row r="9601" spans="1:1" x14ac:dyDescent="0.25">
      <c r="A9601" s="1"/>
    </row>
    <row r="9602" spans="1:1" x14ac:dyDescent="0.25">
      <c r="A9602" s="1"/>
    </row>
    <row r="9603" spans="1:1" x14ac:dyDescent="0.25">
      <c r="A9603" s="1"/>
    </row>
    <row r="9604" spans="1:1" x14ac:dyDescent="0.25">
      <c r="A9604" s="1"/>
    </row>
    <row r="9605" spans="1:1" x14ac:dyDescent="0.25">
      <c r="A9605" s="1"/>
    </row>
    <row r="9606" spans="1:1" x14ac:dyDescent="0.25">
      <c r="A9606" s="1"/>
    </row>
    <row r="9607" spans="1:1" x14ac:dyDescent="0.25">
      <c r="A9607" s="1"/>
    </row>
    <row r="9608" spans="1:1" x14ac:dyDescent="0.25">
      <c r="A9608" s="1"/>
    </row>
    <row r="9609" spans="1:1" x14ac:dyDescent="0.25">
      <c r="A9609" s="1"/>
    </row>
    <row r="9610" spans="1:1" x14ac:dyDescent="0.25">
      <c r="A9610" s="1"/>
    </row>
    <row r="9611" spans="1:1" x14ac:dyDescent="0.25">
      <c r="A9611" s="1"/>
    </row>
    <row r="9612" spans="1:1" x14ac:dyDescent="0.25">
      <c r="A9612" s="1"/>
    </row>
    <row r="9613" spans="1:1" x14ac:dyDescent="0.25">
      <c r="A9613" s="1"/>
    </row>
    <row r="9614" spans="1:1" x14ac:dyDescent="0.25">
      <c r="A9614" s="1"/>
    </row>
    <row r="9615" spans="1:1" x14ac:dyDescent="0.25">
      <c r="A9615" s="1"/>
    </row>
    <row r="9616" spans="1:1" x14ac:dyDescent="0.25">
      <c r="A9616" s="1"/>
    </row>
    <row r="9617" spans="1:1" x14ac:dyDescent="0.25">
      <c r="A9617" s="1"/>
    </row>
    <row r="9618" spans="1:1" x14ac:dyDescent="0.25">
      <c r="A9618" s="1"/>
    </row>
    <row r="9619" spans="1:1" x14ac:dyDescent="0.25">
      <c r="A9619" s="1"/>
    </row>
    <row r="9620" spans="1:1" x14ac:dyDescent="0.25">
      <c r="A9620" s="1"/>
    </row>
    <row r="9621" spans="1:1" x14ac:dyDescent="0.25">
      <c r="A9621" s="1"/>
    </row>
    <row r="9622" spans="1:1" x14ac:dyDescent="0.25">
      <c r="A9622" s="1"/>
    </row>
    <row r="9623" spans="1:1" x14ac:dyDescent="0.25">
      <c r="A9623" s="1"/>
    </row>
    <row r="9624" spans="1:1" x14ac:dyDescent="0.25">
      <c r="A9624" s="1"/>
    </row>
    <row r="9625" spans="1:1" x14ac:dyDescent="0.25">
      <c r="A9625" s="1"/>
    </row>
    <row r="9626" spans="1:1" x14ac:dyDescent="0.25">
      <c r="A9626" s="1"/>
    </row>
    <row r="9627" spans="1:1" x14ac:dyDescent="0.25">
      <c r="A9627" s="1"/>
    </row>
    <row r="9628" spans="1:1" x14ac:dyDescent="0.25">
      <c r="A9628" s="1"/>
    </row>
    <row r="9629" spans="1:1" x14ac:dyDescent="0.25">
      <c r="A9629" s="1"/>
    </row>
    <row r="9630" spans="1:1" x14ac:dyDescent="0.25">
      <c r="A9630" s="1"/>
    </row>
    <row r="9631" spans="1:1" x14ac:dyDescent="0.25">
      <c r="A9631" s="1"/>
    </row>
    <row r="9632" spans="1:1" x14ac:dyDescent="0.25">
      <c r="A9632" s="1"/>
    </row>
    <row r="9633" spans="1:1" x14ac:dyDescent="0.25">
      <c r="A9633" s="1"/>
    </row>
    <row r="9634" spans="1:1" x14ac:dyDescent="0.25">
      <c r="A9634" s="1"/>
    </row>
    <row r="9635" spans="1:1" x14ac:dyDescent="0.25">
      <c r="A9635" s="1"/>
    </row>
    <row r="9636" spans="1:1" x14ac:dyDescent="0.25">
      <c r="A9636" s="1"/>
    </row>
    <row r="9637" spans="1:1" x14ac:dyDescent="0.25">
      <c r="A9637" s="1"/>
    </row>
    <row r="9638" spans="1:1" x14ac:dyDescent="0.25">
      <c r="A9638" s="1"/>
    </row>
    <row r="9639" spans="1:1" x14ac:dyDescent="0.25">
      <c r="A9639" s="1"/>
    </row>
    <row r="9640" spans="1:1" x14ac:dyDescent="0.25">
      <c r="A9640" s="1"/>
    </row>
    <row r="9641" spans="1:1" x14ac:dyDescent="0.25">
      <c r="A9641" s="1"/>
    </row>
    <row r="9642" spans="1:1" x14ac:dyDescent="0.25">
      <c r="A9642" s="1"/>
    </row>
    <row r="9643" spans="1:1" x14ac:dyDescent="0.25">
      <c r="A9643" s="1"/>
    </row>
    <row r="9644" spans="1:1" x14ac:dyDescent="0.25">
      <c r="A9644" s="1"/>
    </row>
    <row r="9645" spans="1:1" x14ac:dyDescent="0.25">
      <c r="A9645" s="1"/>
    </row>
    <row r="9646" spans="1:1" x14ac:dyDescent="0.25">
      <c r="A9646" s="1"/>
    </row>
    <row r="9647" spans="1:1" x14ac:dyDescent="0.25">
      <c r="A9647" s="1"/>
    </row>
    <row r="9648" spans="1:1" x14ac:dyDescent="0.25">
      <c r="A9648" s="1"/>
    </row>
    <row r="9649" spans="1:1" x14ac:dyDescent="0.25">
      <c r="A9649" s="1"/>
    </row>
    <row r="9650" spans="1:1" x14ac:dyDescent="0.25">
      <c r="A9650" s="1"/>
    </row>
    <row r="9651" spans="1:1" x14ac:dyDescent="0.25">
      <c r="A9651" s="1"/>
    </row>
    <row r="9652" spans="1:1" x14ac:dyDescent="0.25">
      <c r="A9652" s="1"/>
    </row>
    <row r="9653" spans="1:1" x14ac:dyDescent="0.25">
      <c r="A9653" s="1"/>
    </row>
    <row r="9654" spans="1:1" x14ac:dyDescent="0.25">
      <c r="A9654" s="1"/>
    </row>
    <row r="9655" spans="1:1" x14ac:dyDescent="0.25">
      <c r="A9655" s="1"/>
    </row>
    <row r="9656" spans="1:1" x14ac:dyDescent="0.25">
      <c r="A9656" s="1"/>
    </row>
    <row r="9657" spans="1:1" x14ac:dyDescent="0.25">
      <c r="A9657" s="1"/>
    </row>
    <row r="9658" spans="1:1" x14ac:dyDescent="0.25">
      <c r="A9658" s="1"/>
    </row>
    <row r="9659" spans="1:1" x14ac:dyDescent="0.25">
      <c r="A9659" s="1"/>
    </row>
    <row r="9660" spans="1:1" x14ac:dyDescent="0.25">
      <c r="A9660" s="1"/>
    </row>
    <row r="9661" spans="1:1" x14ac:dyDescent="0.25">
      <c r="A9661" s="1"/>
    </row>
    <row r="9662" spans="1:1" x14ac:dyDescent="0.25">
      <c r="A9662" s="1"/>
    </row>
    <row r="9663" spans="1:1" x14ac:dyDescent="0.25">
      <c r="A9663" s="1"/>
    </row>
    <row r="9664" spans="1:1" x14ac:dyDescent="0.25">
      <c r="A9664" s="1"/>
    </row>
    <row r="9665" spans="1:1" x14ac:dyDescent="0.25">
      <c r="A9665" s="1"/>
    </row>
    <row r="9666" spans="1:1" x14ac:dyDescent="0.25">
      <c r="A9666" s="1"/>
    </row>
    <row r="9667" spans="1:1" x14ac:dyDescent="0.25">
      <c r="A9667" s="1"/>
    </row>
    <row r="9668" spans="1:1" x14ac:dyDescent="0.25">
      <c r="A9668" s="1"/>
    </row>
    <row r="9669" spans="1:1" x14ac:dyDescent="0.25">
      <c r="A9669" s="1"/>
    </row>
    <row r="9670" spans="1:1" x14ac:dyDescent="0.25">
      <c r="A9670" s="1"/>
    </row>
    <row r="9671" spans="1:1" x14ac:dyDescent="0.25">
      <c r="A9671" s="1"/>
    </row>
    <row r="9672" spans="1:1" x14ac:dyDescent="0.25">
      <c r="A9672" s="1"/>
    </row>
    <row r="9673" spans="1:1" x14ac:dyDescent="0.25">
      <c r="A9673" s="1"/>
    </row>
    <row r="9674" spans="1:1" x14ac:dyDescent="0.25">
      <c r="A9674" s="1"/>
    </row>
    <row r="9675" spans="1:1" x14ac:dyDescent="0.25">
      <c r="A9675" s="1"/>
    </row>
    <row r="9676" spans="1:1" x14ac:dyDescent="0.25">
      <c r="A9676" s="1"/>
    </row>
    <row r="9677" spans="1:1" x14ac:dyDescent="0.25">
      <c r="A9677" s="1"/>
    </row>
    <row r="9678" spans="1:1" x14ac:dyDescent="0.25">
      <c r="A9678" s="1"/>
    </row>
    <row r="9679" spans="1:1" x14ac:dyDescent="0.25">
      <c r="A9679" s="1"/>
    </row>
    <row r="9680" spans="1:1" x14ac:dyDescent="0.25">
      <c r="A9680" s="1"/>
    </row>
    <row r="9681" spans="1:1" x14ac:dyDescent="0.25">
      <c r="A9681" s="1"/>
    </row>
    <row r="9682" spans="1:1" x14ac:dyDescent="0.25">
      <c r="A9682" s="1"/>
    </row>
    <row r="9683" spans="1:1" x14ac:dyDescent="0.25">
      <c r="A9683" s="1"/>
    </row>
    <row r="9684" spans="1:1" x14ac:dyDescent="0.25">
      <c r="A9684" s="1"/>
    </row>
    <row r="9685" spans="1:1" x14ac:dyDescent="0.25">
      <c r="A9685" s="1"/>
    </row>
    <row r="9686" spans="1:1" x14ac:dyDescent="0.25">
      <c r="A9686" s="1"/>
    </row>
    <row r="9687" spans="1:1" x14ac:dyDescent="0.25">
      <c r="A9687" s="1"/>
    </row>
    <row r="9688" spans="1:1" x14ac:dyDescent="0.25">
      <c r="A9688" s="1"/>
    </row>
    <row r="9689" spans="1:1" x14ac:dyDescent="0.25">
      <c r="A9689" s="1"/>
    </row>
    <row r="9690" spans="1:1" x14ac:dyDescent="0.25">
      <c r="A9690" s="1"/>
    </row>
    <row r="9691" spans="1:1" x14ac:dyDescent="0.25">
      <c r="A9691" s="1"/>
    </row>
    <row r="9692" spans="1:1" x14ac:dyDescent="0.25">
      <c r="A9692" s="1"/>
    </row>
    <row r="9693" spans="1:1" x14ac:dyDescent="0.25">
      <c r="A9693" s="1"/>
    </row>
    <row r="9694" spans="1:1" x14ac:dyDescent="0.25">
      <c r="A9694" s="1"/>
    </row>
    <row r="9695" spans="1:1" x14ac:dyDescent="0.25">
      <c r="A9695" s="1"/>
    </row>
    <row r="9696" spans="1:1" x14ac:dyDescent="0.25">
      <c r="A9696" s="1"/>
    </row>
    <row r="9697" spans="1:1" x14ac:dyDescent="0.25">
      <c r="A9697" s="1"/>
    </row>
    <row r="9698" spans="1:1" x14ac:dyDescent="0.25">
      <c r="A9698" s="1"/>
    </row>
    <row r="9699" spans="1:1" x14ac:dyDescent="0.25">
      <c r="A9699" s="1"/>
    </row>
    <row r="9700" spans="1:1" x14ac:dyDescent="0.25">
      <c r="A9700" s="1"/>
    </row>
    <row r="9701" spans="1:1" x14ac:dyDescent="0.25">
      <c r="A9701" s="1"/>
    </row>
    <row r="9702" spans="1:1" x14ac:dyDescent="0.25">
      <c r="A9702" s="1"/>
    </row>
    <row r="9703" spans="1:1" x14ac:dyDescent="0.25">
      <c r="A9703" s="1"/>
    </row>
    <row r="9704" spans="1:1" x14ac:dyDescent="0.25">
      <c r="A9704" s="1"/>
    </row>
    <row r="9705" spans="1:1" x14ac:dyDescent="0.25">
      <c r="A9705" s="1"/>
    </row>
    <row r="9706" spans="1:1" x14ac:dyDescent="0.25">
      <c r="A9706" s="1"/>
    </row>
    <row r="9707" spans="1:1" x14ac:dyDescent="0.25">
      <c r="A9707" s="1"/>
    </row>
    <row r="9708" spans="1:1" x14ac:dyDescent="0.25">
      <c r="A9708" s="1"/>
    </row>
    <row r="9709" spans="1:1" x14ac:dyDescent="0.25">
      <c r="A9709" s="1"/>
    </row>
    <row r="9710" spans="1:1" x14ac:dyDescent="0.25">
      <c r="A9710" s="1"/>
    </row>
    <row r="9711" spans="1:1" x14ac:dyDescent="0.25">
      <c r="A9711" s="1"/>
    </row>
    <row r="9712" spans="1:1" x14ac:dyDescent="0.25">
      <c r="A9712" s="1"/>
    </row>
    <row r="9713" spans="1:1" x14ac:dyDescent="0.25">
      <c r="A9713" s="1"/>
    </row>
    <row r="9714" spans="1:1" x14ac:dyDescent="0.25">
      <c r="A9714" s="1"/>
    </row>
    <row r="9715" spans="1:1" x14ac:dyDescent="0.25">
      <c r="A9715" s="1"/>
    </row>
    <row r="9716" spans="1:1" x14ac:dyDescent="0.25">
      <c r="A9716" s="1"/>
    </row>
    <row r="9717" spans="1:1" x14ac:dyDescent="0.25">
      <c r="A9717" s="1"/>
    </row>
    <row r="9718" spans="1:1" x14ac:dyDescent="0.25">
      <c r="A9718" s="1"/>
    </row>
    <row r="9719" spans="1:1" x14ac:dyDescent="0.25">
      <c r="A9719" s="1"/>
    </row>
    <row r="9720" spans="1:1" x14ac:dyDescent="0.25">
      <c r="A9720" s="1"/>
    </row>
    <row r="9721" spans="1:1" x14ac:dyDescent="0.25">
      <c r="A9721" s="1"/>
    </row>
    <row r="9722" spans="1:1" x14ac:dyDescent="0.25">
      <c r="A9722" s="1"/>
    </row>
    <row r="9723" spans="1:1" x14ac:dyDescent="0.25">
      <c r="A9723" s="1"/>
    </row>
    <row r="9724" spans="1:1" x14ac:dyDescent="0.25">
      <c r="A9724" s="1"/>
    </row>
    <row r="9725" spans="1:1" x14ac:dyDescent="0.25">
      <c r="A9725" s="1"/>
    </row>
    <row r="9726" spans="1:1" x14ac:dyDescent="0.25">
      <c r="A9726" s="1"/>
    </row>
    <row r="9727" spans="1:1" x14ac:dyDescent="0.25">
      <c r="A9727" s="1"/>
    </row>
    <row r="9728" spans="1:1" x14ac:dyDescent="0.25">
      <c r="A9728" s="1"/>
    </row>
    <row r="9729" spans="1:1" x14ac:dyDescent="0.25">
      <c r="A9729" s="1"/>
    </row>
    <row r="9730" spans="1:1" x14ac:dyDescent="0.25">
      <c r="A9730" s="1"/>
    </row>
    <row r="9731" spans="1:1" x14ac:dyDescent="0.25">
      <c r="A9731" s="1"/>
    </row>
    <row r="9732" spans="1:1" x14ac:dyDescent="0.25">
      <c r="A9732" s="1"/>
    </row>
    <row r="9733" spans="1:1" x14ac:dyDescent="0.25">
      <c r="A9733" s="1"/>
    </row>
    <row r="9734" spans="1:1" x14ac:dyDescent="0.25">
      <c r="A9734" s="1"/>
    </row>
    <row r="9735" spans="1:1" x14ac:dyDescent="0.25">
      <c r="A9735" s="1"/>
    </row>
    <row r="9736" spans="1:1" x14ac:dyDescent="0.25">
      <c r="A9736" s="1"/>
    </row>
    <row r="9737" spans="1:1" x14ac:dyDescent="0.25">
      <c r="A9737" s="1"/>
    </row>
    <row r="9738" spans="1:1" x14ac:dyDescent="0.25">
      <c r="A9738" s="1"/>
    </row>
    <row r="9739" spans="1:1" x14ac:dyDescent="0.25">
      <c r="A9739" s="1"/>
    </row>
    <row r="9740" spans="1:1" x14ac:dyDescent="0.25">
      <c r="A9740" s="1"/>
    </row>
    <row r="9741" spans="1:1" x14ac:dyDescent="0.25">
      <c r="A9741" s="1"/>
    </row>
    <row r="9742" spans="1:1" x14ac:dyDescent="0.25">
      <c r="A9742" s="1"/>
    </row>
    <row r="9743" spans="1:1" x14ac:dyDescent="0.25">
      <c r="A9743" s="1"/>
    </row>
    <row r="9744" spans="1:1" x14ac:dyDescent="0.25">
      <c r="A9744" s="1"/>
    </row>
    <row r="9745" spans="1:1" x14ac:dyDescent="0.25">
      <c r="A9745" s="1"/>
    </row>
    <row r="9746" spans="1:1" x14ac:dyDescent="0.25">
      <c r="A9746" s="1"/>
    </row>
    <row r="9747" spans="1:1" x14ac:dyDescent="0.25">
      <c r="A9747" s="1"/>
    </row>
    <row r="9748" spans="1:1" x14ac:dyDescent="0.25">
      <c r="A9748" s="1"/>
    </row>
    <row r="9749" spans="1:1" x14ac:dyDescent="0.25">
      <c r="A9749" s="1"/>
    </row>
    <row r="9750" spans="1:1" x14ac:dyDescent="0.25">
      <c r="A9750" s="1"/>
    </row>
    <row r="9751" spans="1:1" x14ac:dyDescent="0.25">
      <c r="A9751" s="1"/>
    </row>
    <row r="9752" spans="1:1" x14ac:dyDescent="0.25">
      <c r="A9752" s="1"/>
    </row>
    <row r="9753" spans="1:1" x14ac:dyDescent="0.25">
      <c r="A9753" s="1"/>
    </row>
    <row r="9754" spans="1:1" x14ac:dyDescent="0.25">
      <c r="A9754" s="1"/>
    </row>
    <row r="9755" spans="1:1" x14ac:dyDescent="0.25">
      <c r="A9755" s="1"/>
    </row>
    <row r="9756" spans="1:1" x14ac:dyDescent="0.25">
      <c r="A9756" s="1"/>
    </row>
    <row r="9757" spans="1:1" x14ac:dyDescent="0.25">
      <c r="A9757" s="1"/>
    </row>
    <row r="9758" spans="1:1" x14ac:dyDescent="0.25">
      <c r="A9758" s="1"/>
    </row>
    <row r="9759" spans="1:1" x14ac:dyDescent="0.25">
      <c r="A9759" s="1"/>
    </row>
    <row r="9760" spans="1:1" x14ac:dyDescent="0.25">
      <c r="A9760" s="1"/>
    </row>
    <row r="9761" spans="1:1" x14ac:dyDescent="0.25">
      <c r="A9761" s="1"/>
    </row>
    <row r="9762" spans="1:1" x14ac:dyDescent="0.25">
      <c r="A9762" s="1"/>
    </row>
    <row r="9763" spans="1:1" x14ac:dyDescent="0.25">
      <c r="A9763" s="1"/>
    </row>
    <row r="9764" spans="1:1" x14ac:dyDescent="0.25">
      <c r="A9764" s="1"/>
    </row>
    <row r="9765" spans="1:1" x14ac:dyDescent="0.25">
      <c r="A9765" s="1"/>
    </row>
    <row r="9766" spans="1:1" x14ac:dyDescent="0.25">
      <c r="A9766" s="1"/>
    </row>
    <row r="9767" spans="1:1" x14ac:dyDescent="0.25">
      <c r="A9767" s="1"/>
    </row>
    <row r="9768" spans="1:1" x14ac:dyDescent="0.25">
      <c r="A9768" s="1"/>
    </row>
    <row r="9769" spans="1:1" x14ac:dyDescent="0.25">
      <c r="A9769" s="1"/>
    </row>
    <row r="9770" spans="1:1" x14ac:dyDescent="0.25">
      <c r="A9770" s="1"/>
    </row>
    <row r="9771" spans="1:1" x14ac:dyDescent="0.25">
      <c r="A9771" s="1"/>
    </row>
    <row r="9772" spans="1:1" x14ac:dyDescent="0.25">
      <c r="A9772" s="1"/>
    </row>
    <row r="9773" spans="1:1" x14ac:dyDescent="0.25">
      <c r="A9773" s="1"/>
    </row>
    <row r="9774" spans="1:1" x14ac:dyDescent="0.25">
      <c r="A9774" s="1"/>
    </row>
    <row r="9775" spans="1:1" x14ac:dyDescent="0.25">
      <c r="A9775" s="1"/>
    </row>
    <row r="9776" spans="1:1" x14ac:dyDescent="0.25">
      <c r="A9776" s="1"/>
    </row>
    <row r="9777" spans="1:1" x14ac:dyDescent="0.25">
      <c r="A9777" s="1"/>
    </row>
    <row r="9778" spans="1:1" x14ac:dyDescent="0.25">
      <c r="A9778" s="1"/>
    </row>
    <row r="9779" spans="1:1" x14ac:dyDescent="0.25">
      <c r="A9779" s="1"/>
    </row>
    <row r="9780" spans="1:1" x14ac:dyDescent="0.25">
      <c r="A9780" s="1"/>
    </row>
    <row r="9781" spans="1:1" x14ac:dyDescent="0.25">
      <c r="A9781" s="1"/>
    </row>
    <row r="9782" spans="1:1" x14ac:dyDescent="0.25">
      <c r="A9782" s="1"/>
    </row>
    <row r="9783" spans="1:1" x14ac:dyDescent="0.25">
      <c r="A9783" s="1"/>
    </row>
    <row r="9784" spans="1:1" x14ac:dyDescent="0.25">
      <c r="A9784" s="1"/>
    </row>
    <row r="9785" spans="1:1" x14ac:dyDescent="0.25">
      <c r="A9785" s="1"/>
    </row>
    <row r="9786" spans="1:1" x14ac:dyDescent="0.25">
      <c r="A9786" s="1"/>
    </row>
    <row r="9787" spans="1:1" x14ac:dyDescent="0.25">
      <c r="A9787" s="1"/>
    </row>
    <row r="9788" spans="1:1" x14ac:dyDescent="0.25">
      <c r="A9788" s="1"/>
    </row>
    <row r="9789" spans="1:1" x14ac:dyDescent="0.25">
      <c r="A9789" s="1"/>
    </row>
    <row r="9790" spans="1:1" x14ac:dyDescent="0.25">
      <c r="A9790" s="1"/>
    </row>
    <row r="9791" spans="1:1" x14ac:dyDescent="0.25">
      <c r="A9791" s="1"/>
    </row>
    <row r="9792" spans="1:1" x14ac:dyDescent="0.25">
      <c r="A9792" s="1"/>
    </row>
    <row r="9793" spans="1:1" x14ac:dyDescent="0.25">
      <c r="A9793" s="1"/>
    </row>
    <row r="9794" spans="1:1" x14ac:dyDescent="0.25">
      <c r="A9794" s="1"/>
    </row>
    <row r="9795" spans="1:1" x14ac:dyDescent="0.25">
      <c r="A9795" s="1"/>
    </row>
    <row r="9796" spans="1:1" x14ac:dyDescent="0.25">
      <c r="A9796" s="1"/>
    </row>
    <row r="9797" spans="1:1" x14ac:dyDescent="0.25">
      <c r="A9797" s="1"/>
    </row>
    <row r="9798" spans="1:1" x14ac:dyDescent="0.25">
      <c r="A9798" s="1"/>
    </row>
    <row r="9799" spans="1:1" x14ac:dyDescent="0.25">
      <c r="A9799" s="1"/>
    </row>
    <row r="9800" spans="1:1" x14ac:dyDescent="0.25">
      <c r="A9800" s="1"/>
    </row>
    <row r="9801" spans="1:1" x14ac:dyDescent="0.25">
      <c r="A9801" s="1"/>
    </row>
    <row r="9802" spans="1:1" x14ac:dyDescent="0.25">
      <c r="A9802" s="1"/>
    </row>
    <row r="9803" spans="1:1" x14ac:dyDescent="0.25">
      <c r="A9803" s="1"/>
    </row>
    <row r="9804" spans="1:1" x14ac:dyDescent="0.25">
      <c r="A9804" s="1"/>
    </row>
    <row r="9805" spans="1:1" x14ac:dyDescent="0.25">
      <c r="A9805" s="1"/>
    </row>
    <row r="9806" spans="1:1" x14ac:dyDescent="0.25">
      <c r="A9806" s="1"/>
    </row>
    <row r="9807" spans="1:1" x14ac:dyDescent="0.25">
      <c r="A9807" s="1"/>
    </row>
    <row r="9808" spans="1:1" x14ac:dyDescent="0.25">
      <c r="A9808" s="1"/>
    </row>
    <row r="9809" spans="1:1" x14ac:dyDescent="0.25">
      <c r="A9809" s="1"/>
    </row>
    <row r="9810" spans="1:1" x14ac:dyDescent="0.25">
      <c r="A9810" s="1"/>
    </row>
    <row r="9811" spans="1:1" x14ac:dyDescent="0.25">
      <c r="A9811" s="1"/>
    </row>
    <row r="9812" spans="1:1" x14ac:dyDescent="0.25">
      <c r="A9812" s="1"/>
    </row>
    <row r="9813" spans="1:1" x14ac:dyDescent="0.25">
      <c r="A9813" s="1"/>
    </row>
    <row r="9814" spans="1:1" x14ac:dyDescent="0.25">
      <c r="A9814" s="1"/>
    </row>
    <row r="9815" spans="1:1" x14ac:dyDescent="0.25">
      <c r="A9815" s="1"/>
    </row>
    <row r="9816" spans="1:1" x14ac:dyDescent="0.25">
      <c r="A9816" s="1"/>
    </row>
    <row r="9817" spans="1:1" x14ac:dyDescent="0.25">
      <c r="A9817" s="1"/>
    </row>
    <row r="9818" spans="1:1" x14ac:dyDescent="0.25">
      <c r="A9818" s="1"/>
    </row>
    <row r="9819" spans="1:1" x14ac:dyDescent="0.25">
      <c r="A9819" s="1"/>
    </row>
    <row r="9820" spans="1:1" x14ac:dyDescent="0.25">
      <c r="A9820" s="1"/>
    </row>
    <row r="9821" spans="1:1" x14ac:dyDescent="0.25">
      <c r="A9821" s="1"/>
    </row>
    <row r="9822" spans="1:1" x14ac:dyDescent="0.25">
      <c r="A9822" s="1"/>
    </row>
    <row r="9823" spans="1:1" x14ac:dyDescent="0.25">
      <c r="A9823" s="1"/>
    </row>
    <row r="9824" spans="1:1" x14ac:dyDescent="0.25">
      <c r="A9824" s="1"/>
    </row>
    <row r="9825" spans="1:1" x14ac:dyDescent="0.25">
      <c r="A9825" s="1"/>
    </row>
    <row r="9826" spans="1:1" x14ac:dyDescent="0.25">
      <c r="A9826" s="1"/>
    </row>
    <row r="9827" spans="1:1" x14ac:dyDescent="0.25">
      <c r="A9827" s="1"/>
    </row>
    <row r="9828" spans="1:1" x14ac:dyDescent="0.25">
      <c r="A9828" s="1"/>
    </row>
    <row r="9829" spans="1:1" x14ac:dyDescent="0.25">
      <c r="A9829" s="1"/>
    </row>
    <row r="9830" spans="1:1" x14ac:dyDescent="0.25">
      <c r="A9830" s="1"/>
    </row>
    <row r="9831" spans="1:1" x14ac:dyDescent="0.25">
      <c r="A9831" s="1"/>
    </row>
    <row r="9832" spans="1:1" x14ac:dyDescent="0.25">
      <c r="A9832" s="1"/>
    </row>
    <row r="9833" spans="1:1" x14ac:dyDescent="0.25">
      <c r="A9833" s="1"/>
    </row>
    <row r="9834" spans="1:1" x14ac:dyDescent="0.25">
      <c r="A9834" s="1"/>
    </row>
    <row r="9835" spans="1:1" x14ac:dyDescent="0.25">
      <c r="A9835" s="1"/>
    </row>
    <row r="9836" spans="1:1" x14ac:dyDescent="0.25">
      <c r="A9836" s="1"/>
    </row>
    <row r="9837" spans="1:1" x14ac:dyDescent="0.25">
      <c r="A9837" s="1"/>
    </row>
    <row r="9838" spans="1:1" x14ac:dyDescent="0.25">
      <c r="A9838" s="1"/>
    </row>
    <row r="9839" spans="1:1" x14ac:dyDescent="0.25">
      <c r="A9839" s="1"/>
    </row>
    <row r="9840" spans="1:1" x14ac:dyDescent="0.25">
      <c r="A9840" s="1"/>
    </row>
    <row r="9841" spans="1:1" x14ac:dyDescent="0.25">
      <c r="A9841" s="1"/>
    </row>
    <row r="9842" spans="1:1" x14ac:dyDescent="0.25">
      <c r="A9842" s="1"/>
    </row>
    <row r="9843" spans="1:1" x14ac:dyDescent="0.25">
      <c r="A9843" s="1"/>
    </row>
    <row r="9844" spans="1:1" x14ac:dyDescent="0.25">
      <c r="A9844" s="1"/>
    </row>
    <row r="9845" spans="1:1" x14ac:dyDescent="0.25">
      <c r="A9845" s="1"/>
    </row>
    <row r="9846" spans="1:1" x14ac:dyDescent="0.25">
      <c r="A9846" s="1"/>
    </row>
    <row r="9847" spans="1:1" x14ac:dyDescent="0.25">
      <c r="A9847" s="1"/>
    </row>
    <row r="9848" spans="1:1" x14ac:dyDescent="0.25">
      <c r="A9848" s="1"/>
    </row>
    <row r="9849" spans="1:1" x14ac:dyDescent="0.25">
      <c r="A9849" s="1"/>
    </row>
    <row r="9850" spans="1:1" x14ac:dyDescent="0.25">
      <c r="A9850" s="1"/>
    </row>
    <row r="9851" spans="1:1" x14ac:dyDescent="0.25">
      <c r="A9851" s="1"/>
    </row>
    <row r="9852" spans="1:1" x14ac:dyDescent="0.25">
      <c r="A9852" s="1"/>
    </row>
    <row r="9853" spans="1:1" x14ac:dyDescent="0.25">
      <c r="A9853" s="1"/>
    </row>
    <row r="9854" spans="1:1" x14ac:dyDescent="0.25">
      <c r="A9854" s="1"/>
    </row>
    <row r="9855" spans="1:1" x14ac:dyDescent="0.25">
      <c r="A9855" s="1"/>
    </row>
    <row r="9856" spans="1:1" x14ac:dyDescent="0.25">
      <c r="A9856" s="1"/>
    </row>
    <row r="9857" spans="1:1" x14ac:dyDescent="0.25">
      <c r="A9857" s="1"/>
    </row>
    <row r="9858" spans="1:1" x14ac:dyDescent="0.25">
      <c r="A9858" s="1"/>
    </row>
    <row r="9859" spans="1:1" x14ac:dyDescent="0.25">
      <c r="A9859" s="1"/>
    </row>
    <row r="9860" spans="1:1" x14ac:dyDescent="0.25">
      <c r="A9860" s="1"/>
    </row>
    <row r="9861" spans="1:1" x14ac:dyDescent="0.25">
      <c r="A9861" s="1"/>
    </row>
    <row r="9862" spans="1:1" x14ac:dyDescent="0.25">
      <c r="A9862" s="1"/>
    </row>
    <row r="9863" spans="1:1" x14ac:dyDescent="0.25">
      <c r="A9863" s="1"/>
    </row>
    <row r="9864" spans="1:1" x14ac:dyDescent="0.25">
      <c r="A9864" s="1"/>
    </row>
    <row r="9865" spans="1:1" x14ac:dyDescent="0.25">
      <c r="A9865" s="1"/>
    </row>
    <row r="9866" spans="1:1" x14ac:dyDescent="0.25">
      <c r="A9866" s="1"/>
    </row>
    <row r="9867" spans="1:1" x14ac:dyDescent="0.25">
      <c r="A9867" s="1"/>
    </row>
    <row r="9868" spans="1:1" x14ac:dyDescent="0.25">
      <c r="A9868" s="1"/>
    </row>
    <row r="9869" spans="1:1" x14ac:dyDescent="0.25">
      <c r="A9869" s="1"/>
    </row>
    <row r="9870" spans="1:1" x14ac:dyDescent="0.25">
      <c r="A9870" s="1"/>
    </row>
    <row r="9871" spans="1:1" x14ac:dyDescent="0.25">
      <c r="A9871" s="1"/>
    </row>
    <row r="9872" spans="1:1" x14ac:dyDescent="0.25">
      <c r="A9872" s="1"/>
    </row>
    <row r="9873" spans="1:1" x14ac:dyDescent="0.25">
      <c r="A9873" s="1"/>
    </row>
    <row r="9874" spans="1:1" x14ac:dyDescent="0.25">
      <c r="A9874" s="1"/>
    </row>
    <row r="9875" spans="1:1" x14ac:dyDescent="0.25">
      <c r="A9875" s="1"/>
    </row>
    <row r="9876" spans="1:1" x14ac:dyDescent="0.25">
      <c r="A9876" s="1"/>
    </row>
    <row r="9877" spans="1:1" x14ac:dyDescent="0.25">
      <c r="A9877" s="1"/>
    </row>
    <row r="9878" spans="1:1" x14ac:dyDescent="0.25">
      <c r="A9878" s="1"/>
    </row>
    <row r="9879" spans="1:1" x14ac:dyDescent="0.25">
      <c r="A9879" s="1"/>
    </row>
    <row r="9880" spans="1:1" x14ac:dyDescent="0.25">
      <c r="A9880" s="1"/>
    </row>
    <row r="9881" spans="1:1" x14ac:dyDescent="0.25">
      <c r="A9881" s="1"/>
    </row>
    <row r="9882" spans="1:1" x14ac:dyDescent="0.25">
      <c r="A9882" s="1"/>
    </row>
    <row r="9883" spans="1:1" x14ac:dyDescent="0.25">
      <c r="A9883" s="1"/>
    </row>
    <row r="9884" spans="1:1" x14ac:dyDescent="0.25">
      <c r="A9884" s="1"/>
    </row>
    <row r="9885" spans="1:1" x14ac:dyDescent="0.25">
      <c r="A9885" s="1"/>
    </row>
    <row r="9886" spans="1:1" x14ac:dyDescent="0.25">
      <c r="A9886" s="1"/>
    </row>
    <row r="9887" spans="1:1" x14ac:dyDescent="0.25">
      <c r="A9887" s="1"/>
    </row>
    <row r="9888" spans="1:1" x14ac:dyDescent="0.25">
      <c r="A9888" s="1"/>
    </row>
    <row r="9889" spans="1:1" x14ac:dyDescent="0.25">
      <c r="A9889" s="1"/>
    </row>
    <row r="9890" spans="1:1" x14ac:dyDescent="0.25">
      <c r="A9890" s="1"/>
    </row>
    <row r="9891" spans="1:1" x14ac:dyDescent="0.25">
      <c r="A9891" s="1"/>
    </row>
    <row r="9892" spans="1:1" x14ac:dyDescent="0.25">
      <c r="A9892" s="1"/>
    </row>
    <row r="9893" spans="1:1" x14ac:dyDescent="0.25">
      <c r="A9893" s="1"/>
    </row>
    <row r="9894" spans="1:1" x14ac:dyDescent="0.25">
      <c r="A9894" s="1"/>
    </row>
    <row r="9895" spans="1:1" x14ac:dyDescent="0.25">
      <c r="A9895" s="1"/>
    </row>
    <row r="9896" spans="1:1" x14ac:dyDescent="0.25">
      <c r="A9896" s="1"/>
    </row>
    <row r="9897" spans="1:1" x14ac:dyDescent="0.25">
      <c r="A9897" s="1"/>
    </row>
    <row r="9898" spans="1:1" x14ac:dyDescent="0.25">
      <c r="A9898" s="1"/>
    </row>
    <row r="9899" spans="1:1" x14ac:dyDescent="0.25">
      <c r="A9899" s="1"/>
    </row>
    <row r="9900" spans="1:1" x14ac:dyDescent="0.25">
      <c r="A9900" s="1"/>
    </row>
    <row r="9901" spans="1:1" x14ac:dyDescent="0.25">
      <c r="A9901" s="1"/>
    </row>
    <row r="9902" spans="1:1" x14ac:dyDescent="0.25">
      <c r="A9902" s="1"/>
    </row>
    <row r="9903" spans="1:1" x14ac:dyDescent="0.25">
      <c r="A9903" s="1"/>
    </row>
    <row r="9904" spans="1:1" x14ac:dyDescent="0.25">
      <c r="A9904" s="1"/>
    </row>
    <row r="9905" spans="1:1" x14ac:dyDescent="0.25">
      <c r="A9905" s="1"/>
    </row>
    <row r="9906" spans="1:1" x14ac:dyDescent="0.25">
      <c r="A9906" s="1"/>
    </row>
    <row r="9907" spans="1:1" x14ac:dyDescent="0.25">
      <c r="A9907" s="1"/>
    </row>
    <row r="9908" spans="1:1" x14ac:dyDescent="0.25">
      <c r="A9908" s="1"/>
    </row>
    <row r="9909" spans="1:1" x14ac:dyDescent="0.25">
      <c r="A9909" s="1"/>
    </row>
    <row r="9910" spans="1:1" x14ac:dyDescent="0.25">
      <c r="A9910" s="1"/>
    </row>
    <row r="9911" spans="1:1" x14ac:dyDescent="0.25">
      <c r="A9911" s="1"/>
    </row>
    <row r="9912" spans="1:1" x14ac:dyDescent="0.25">
      <c r="A9912" s="1"/>
    </row>
    <row r="9913" spans="1:1" x14ac:dyDescent="0.25">
      <c r="A9913" s="1"/>
    </row>
    <row r="9914" spans="1:1" x14ac:dyDescent="0.25">
      <c r="A9914" s="1"/>
    </row>
    <row r="9915" spans="1:1" x14ac:dyDescent="0.25">
      <c r="A9915" s="1"/>
    </row>
    <row r="9916" spans="1:1" x14ac:dyDescent="0.25">
      <c r="A9916" s="1"/>
    </row>
    <row r="9917" spans="1:1" x14ac:dyDescent="0.25">
      <c r="A9917" s="1"/>
    </row>
    <row r="9918" spans="1:1" x14ac:dyDescent="0.25">
      <c r="A9918" s="1"/>
    </row>
    <row r="9919" spans="1:1" x14ac:dyDescent="0.25">
      <c r="A9919" s="1"/>
    </row>
    <row r="9920" spans="1:1" x14ac:dyDescent="0.25">
      <c r="A9920" s="1"/>
    </row>
    <row r="9921" spans="1:1" x14ac:dyDescent="0.25">
      <c r="A9921" s="1"/>
    </row>
    <row r="9922" spans="1:1" x14ac:dyDescent="0.25">
      <c r="A9922" s="1"/>
    </row>
    <row r="9923" spans="1:1" x14ac:dyDescent="0.25">
      <c r="A9923" s="1"/>
    </row>
    <row r="9924" spans="1:1" x14ac:dyDescent="0.25">
      <c r="A9924" s="1"/>
    </row>
    <row r="9925" spans="1:1" x14ac:dyDescent="0.25">
      <c r="A9925" s="1"/>
    </row>
    <row r="9926" spans="1:1" x14ac:dyDescent="0.25">
      <c r="A9926" s="1"/>
    </row>
    <row r="9927" spans="1:1" x14ac:dyDescent="0.25">
      <c r="A9927" s="1"/>
    </row>
    <row r="9928" spans="1:1" x14ac:dyDescent="0.25">
      <c r="A9928" s="1"/>
    </row>
    <row r="9929" spans="1:1" x14ac:dyDescent="0.25">
      <c r="A9929" s="1"/>
    </row>
    <row r="9930" spans="1:1" x14ac:dyDescent="0.25">
      <c r="A9930" s="1"/>
    </row>
    <row r="9931" spans="1:1" x14ac:dyDescent="0.25">
      <c r="A9931" s="1"/>
    </row>
    <row r="9932" spans="1:1" x14ac:dyDescent="0.25">
      <c r="A9932" s="1"/>
    </row>
    <row r="9933" spans="1:1" x14ac:dyDescent="0.25">
      <c r="A9933" s="1"/>
    </row>
    <row r="9934" spans="1:1" x14ac:dyDescent="0.25">
      <c r="A9934" s="1"/>
    </row>
    <row r="9935" spans="1:1" x14ac:dyDescent="0.25">
      <c r="A9935" s="1"/>
    </row>
    <row r="9936" spans="1:1" x14ac:dyDescent="0.25">
      <c r="A9936" s="1"/>
    </row>
    <row r="9937" spans="1:1" x14ac:dyDescent="0.25">
      <c r="A9937" s="1"/>
    </row>
    <row r="9938" spans="1:1" x14ac:dyDescent="0.25">
      <c r="A9938" s="1"/>
    </row>
    <row r="9939" spans="1:1" x14ac:dyDescent="0.25">
      <c r="A9939" s="1"/>
    </row>
    <row r="9940" spans="1:1" x14ac:dyDescent="0.25">
      <c r="A9940" s="1"/>
    </row>
    <row r="9941" spans="1:1" x14ac:dyDescent="0.25">
      <c r="A9941" s="1"/>
    </row>
    <row r="9942" spans="1:1" x14ac:dyDescent="0.25">
      <c r="A9942" s="1"/>
    </row>
    <row r="9943" spans="1:1" x14ac:dyDescent="0.25">
      <c r="A9943" s="1"/>
    </row>
    <row r="9944" spans="1:1" x14ac:dyDescent="0.25">
      <c r="A9944" s="1"/>
    </row>
    <row r="9945" spans="1:1" x14ac:dyDescent="0.25">
      <c r="A9945" s="1"/>
    </row>
    <row r="9946" spans="1:1" x14ac:dyDescent="0.25">
      <c r="A9946" s="1"/>
    </row>
    <row r="9947" spans="1:1" x14ac:dyDescent="0.25">
      <c r="A9947" s="1"/>
    </row>
    <row r="9948" spans="1:1" x14ac:dyDescent="0.25">
      <c r="A9948" s="1"/>
    </row>
    <row r="9949" spans="1:1" x14ac:dyDescent="0.25">
      <c r="A9949" s="1"/>
    </row>
    <row r="9950" spans="1:1" x14ac:dyDescent="0.25">
      <c r="A9950" s="1"/>
    </row>
    <row r="9951" spans="1:1" x14ac:dyDescent="0.25">
      <c r="A9951" s="1"/>
    </row>
    <row r="9952" spans="1:1" x14ac:dyDescent="0.25">
      <c r="A9952" s="1"/>
    </row>
    <row r="9953" spans="1:1" x14ac:dyDescent="0.25">
      <c r="A9953" s="1"/>
    </row>
    <row r="9954" spans="1:1" x14ac:dyDescent="0.25">
      <c r="A9954" s="1"/>
    </row>
    <row r="9955" spans="1:1" x14ac:dyDescent="0.25">
      <c r="A9955" s="1"/>
    </row>
    <row r="9956" spans="1:1" x14ac:dyDescent="0.25">
      <c r="A9956" s="1"/>
    </row>
    <row r="9957" spans="1:1" x14ac:dyDescent="0.25">
      <c r="A9957" s="1"/>
    </row>
    <row r="9958" spans="1:1" x14ac:dyDescent="0.25">
      <c r="A9958" s="1"/>
    </row>
    <row r="9959" spans="1:1" x14ac:dyDescent="0.25">
      <c r="A9959" s="1"/>
    </row>
    <row r="9960" spans="1:1" x14ac:dyDescent="0.25">
      <c r="A9960" s="1"/>
    </row>
    <row r="9961" spans="1:1" x14ac:dyDescent="0.25">
      <c r="A9961" s="1"/>
    </row>
    <row r="9962" spans="1:1" x14ac:dyDescent="0.25">
      <c r="A9962" s="1"/>
    </row>
    <row r="9963" spans="1:1" x14ac:dyDescent="0.25">
      <c r="A9963" s="1"/>
    </row>
    <row r="9964" spans="1:1" x14ac:dyDescent="0.25">
      <c r="A9964" s="1"/>
    </row>
    <row r="9965" spans="1:1" x14ac:dyDescent="0.25">
      <c r="A9965" s="1"/>
    </row>
    <row r="9966" spans="1:1" x14ac:dyDescent="0.25">
      <c r="A9966" s="1"/>
    </row>
    <row r="9967" spans="1:1" x14ac:dyDescent="0.25">
      <c r="A9967" s="1"/>
    </row>
    <row r="9968" spans="1:1" x14ac:dyDescent="0.25">
      <c r="A9968" s="1"/>
    </row>
    <row r="9969" spans="1:1" x14ac:dyDescent="0.25">
      <c r="A9969" s="1"/>
    </row>
    <row r="9970" spans="1:1" x14ac:dyDescent="0.25">
      <c r="A9970" s="1"/>
    </row>
    <row r="9971" spans="1:1" x14ac:dyDescent="0.25">
      <c r="A9971" s="1"/>
    </row>
    <row r="9972" spans="1:1" x14ac:dyDescent="0.25">
      <c r="A9972" s="1"/>
    </row>
    <row r="9973" spans="1:1" x14ac:dyDescent="0.25">
      <c r="A9973" s="1"/>
    </row>
    <row r="9974" spans="1:1" x14ac:dyDescent="0.25">
      <c r="A9974" s="1"/>
    </row>
    <row r="9975" spans="1:1" x14ac:dyDescent="0.25">
      <c r="A9975" s="1"/>
    </row>
    <row r="9976" spans="1:1" x14ac:dyDescent="0.25">
      <c r="A9976" s="1"/>
    </row>
    <row r="9977" spans="1:1" x14ac:dyDescent="0.25">
      <c r="A9977" s="1"/>
    </row>
    <row r="9978" spans="1:1" x14ac:dyDescent="0.25">
      <c r="A9978" s="1"/>
    </row>
    <row r="9979" spans="1:1" x14ac:dyDescent="0.25">
      <c r="A9979" s="1"/>
    </row>
    <row r="9980" spans="1:1" x14ac:dyDescent="0.25">
      <c r="A9980" s="1"/>
    </row>
    <row r="9981" spans="1:1" x14ac:dyDescent="0.25">
      <c r="A9981" s="1"/>
    </row>
    <row r="9982" spans="1:1" x14ac:dyDescent="0.25">
      <c r="A9982" s="1"/>
    </row>
    <row r="9983" spans="1:1" x14ac:dyDescent="0.25">
      <c r="A9983" s="1"/>
    </row>
    <row r="9984" spans="1:1" x14ac:dyDescent="0.25">
      <c r="A9984" s="1"/>
    </row>
    <row r="9985" spans="1:1" x14ac:dyDescent="0.25">
      <c r="A9985" s="1"/>
    </row>
    <row r="9986" spans="1:1" x14ac:dyDescent="0.25">
      <c r="A9986" s="1"/>
    </row>
    <row r="9987" spans="1:1" x14ac:dyDescent="0.25">
      <c r="A9987" s="1"/>
    </row>
    <row r="9988" spans="1:1" x14ac:dyDescent="0.25">
      <c r="A9988" s="1"/>
    </row>
    <row r="9989" spans="1:1" x14ac:dyDescent="0.25">
      <c r="A9989" s="1"/>
    </row>
    <row r="9990" spans="1:1" x14ac:dyDescent="0.25">
      <c r="A9990" s="1"/>
    </row>
    <row r="9991" spans="1:1" x14ac:dyDescent="0.25">
      <c r="A9991" s="1"/>
    </row>
    <row r="9992" spans="1:1" x14ac:dyDescent="0.25">
      <c r="A9992" s="1"/>
    </row>
    <row r="9993" spans="1:1" x14ac:dyDescent="0.25">
      <c r="A9993" s="1"/>
    </row>
    <row r="9994" spans="1:1" x14ac:dyDescent="0.25">
      <c r="A9994" s="1"/>
    </row>
    <row r="9995" spans="1:1" x14ac:dyDescent="0.25">
      <c r="A9995" s="1"/>
    </row>
    <row r="9996" spans="1:1" x14ac:dyDescent="0.25">
      <c r="A9996" s="1"/>
    </row>
    <row r="9997" spans="1:1" x14ac:dyDescent="0.25">
      <c r="A9997" s="1"/>
    </row>
    <row r="9998" spans="1:1" x14ac:dyDescent="0.25">
      <c r="A9998" s="1"/>
    </row>
    <row r="9999" spans="1:1" x14ac:dyDescent="0.25">
      <c r="A9999" s="1"/>
    </row>
    <row r="10000" spans="1:1" x14ac:dyDescent="0.25">
      <c r="A10000" s="1"/>
    </row>
    <row r="10001" spans="1:1" x14ac:dyDescent="0.25">
      <c r="A10001" s="1"/>
    </row>
    <row r="10002" spans="1:1" x14ac:dyDescent="0.25">
      <c r="A10002" s="1"/>
    </row>
    <row r="10003" spans="1:1" x14ac:dyDescent="0.25">
      <c r="A10003" s="1"/>
    </row>
    <row r="10004" spans="1:1" x14ac:dyDescent="0.25">
      <c r="A10004" s="1"/>
    </row>
    <row r="10005" spans="1:1" x14ac:dyDescent="0.25">
      <c r="A10005" s="1"/>
    </row>
    <row r="10006" spans="1:1" x14ac:dyDescent="0.25">
      <c r="A10006" s="1"/>
    </row>
    <row r="10007" spans="1:1" x14ac:dyDescent="0.25">
      <c r="A10007" s="1"/>
    </row>
    <row r="10008" spans="1:1" x14ac:dyDescent="0.25">
      <c r="A10008" s="1"/>
    </row>
    <row r="10009" spans="1:1" x14ac:dyDescent="0.25">
      <c r="A10009" s="1"/>
    </row>
    <row r="10010" spans="1:1" x14ac:dyDescent="0.25">
      <c r="A10010" s="1"/>
    </row>
    <row r="10011" spans="1:1" x14ac:dyDescent="0.25">
      <c r="A10011" s="1"/>
    </row>
    <row r="10012" spans="1:1" x14ac:dyDescent="0.25">
      <c r="A10012" s="1"/>
    </row>
    <row r="10013" spans="1:1" x14ac:dyDescent="0.25">
      <c r="A10013" s="1"/>
    </row>
    <row r="10014" spans="1:1" x14ac:dyDescent="0.25">
      <c r="A10014" s="1"/>
    </row>
    <row r="10015" spans="1:1" x14ac:dyDescent="0.25">
      <c r="A10015" s="1"/>
    </row>
    <row r="10016" spans="1:1" x14ac:dyDescent="0.25">
      <c r="A10016" s="1"/>
    </row>
    <row r="10017" spans="1:1" x14ac:dyDescent="0.25">
      <c r="A10017" s="1"/>
    </row>
    <row r="10018" spans="1:1" x14ac:dyDescent="0.25">
      <c r="A10018" s="1"/>
    </row>
    <row r="10019" spans="1:1" x14ac:dyDescent="0.25">
      <c r="A10019" s="1"/>
    </row>
    <row r="10020" spans="1:1" x14ac:dyDescent="0.25">
      <c r="A10020" s="1"/>
    </row>
    <row r="10021" spans="1:1" x14ac:dyDescent="0.25">
      <c r="A10021" s="1"/>
    </row>
    <row r="10022" spans="1:1" x14ac:dyDescent="0.25">
      <c r="A10022" s="1"/>
    </row>
    <row r="10023" spans="1:1" x14ac:dyDescent="0.25">
      <c r="A10023" s="1"/>
    </row>
    <row r="10024" spans="1:1" x14ac:dyDescent="0.25">
      <c r="A10024" s="1"/>
    </row>
    <row r="10025" spans="1:1" x14ac:dyDescent="0.25">
      <c r="A10025" s="1"/>
    </row>
    <row r="10026" spans="1:1" x14ac:dyDescent="0.25">
      <c r="A10026" s="1"/>
    </row>
    <row r="10027" spans="1:1" x14ac:dyDescent="0.25">
      <c r="A10027" s="1"/>
    </row>
    <row r="10028" spans="1:1" x14ac:dyDescent="0.25">
      <c r="A10028" s="1"/>
    </row>
    <row r="10029" spans="1:1" x14ac:dyDescent="0.25">
      <c r="A10029" s="1"/>
    </row>
    <row r="10030" spans="1:1" x14ac:dyDescent="0.25">
      <c r="A10030" s="1"/>
    </row>
    <row r="10031" spans="1:1" x14ac:dyDescent="0.25">
      <c r="A10031" s="1"/>
    </row>
    <row r="10032" spans="1:1" x14ac:dyDescent="0.25">
      <c r="A10032" s="1"/>
    </row>
    <row r="10033" spans="1:1" x14ac:dyDescent="0.25">
      <c r="A10033" s="1"/>
    </row>
    <row r="10034" spans="1:1" x14ac:dyDescent="0.25">
      <c r="A10034" s="1"/>
    </row>
    <row r="10035" spans="1:1" x14ac:dyDescent="0.25">
      <c r="A10035" s="1"/>
    </row>
    <row r="10036" spans="1:1" x14ac:dyDescent="0.25">
      <c r="A10036" s="1"/>
    </row>
    <row r="10037" spans="1:1" x14ac:dyDescent="0.25">
      <c r="A10037" s="1"/>
    </row>
    <row r="10038" spans="1:1" x14ac:dyDescent="0.25">
      <c r="A10038" s="1"/>
    </row>
    <row r="10039" spans="1:1" x14ac:dyDescent="0.25">
      <c r="A10039" s="1"/>
    </row>
    <row r="10040" spans="1:1" x14ac:dyDescent="0.25">
      <c r="A10040" s="1"/>
    </row>
    <row r="10041" spans="1:1" x14ac:dyDescent="0.25">
      <c r="A10041" s="1"/>
    </row>
    <row r="10042" spans="1:1" x14ac:dyDescent="0.25">
      <c r="A10042" s="1"/>
    </row>
    <row r="10043" spans="1:1" x14ac:dyDescent="0.25">
      <c r="A10043" s="1"/>
    </row>
    <row r="10044" spans="1:1" x14ac:dyDescent="0.25">
      <c r="A10044" s="1"/>
    </row>
    <row r="10045" spans="1:1" x14ac:dyDescent="0.25">
      <c r="A10045" s="1"/>
    </row>
    <row r="10046" spans="1:1" x14ac:dyDescent="0.25">
      <c r="A10046" s="1"/>
    </row>
    <row r="10047" spans="1:1" x14ac:dyDescent="0.25">
      <c r="A10047" s="1"/>
    </row>
    <row r="10048" spans="1:1" x14ac:dyDescent="0.25">
      <c r="A10048" s="1"/>
    </row>
    <row r="10049" spans="1:1" x14ac:dyDescent="0.25">
      <c r="A10049" s="1"/>
    </row>
    <row r="10050" spans="1:1" x14ac:dyDescent="0.25">
      <c r="A10050" s="1"/>
    </row>
    <row r="10051" spans="1:1" x14ac:dyDescent="0.25">
      <c r="A10051" s="1"/>
    </row>
    <row r="10052" spans="1:1" x14ac:dyDescent="0.25">
      <c r="A10052" s="1"/>
    </row>
    <row r="10053" spans="1:1" x14ac:dyDescent="0.25">
      <c r="A10053" s="1"/>
    </row>
    <row r="10054" spans="1:1" x14ac:dyDescent="0.25">
      <c r="A10054" s="1"/>
    </row>
    <row r="10055" spans="1:1" x14ac:dyDescent="0.25">
      <c r="A10055" s="1"/>
    </row>
    <row r="10056" spans="1:1" x14ac:dyDescent="0.25">
      <c r="A10056" s="1"/>
    </row>
    <row r="10057" spans="1:1" x14ac:dyDescent="0.25">
      <c r="A10057" s="1"/>
    </row>
    <row r="10058" spans="1:1" x14ac:dyDescent="0.25">
      <c r="A10058" s="1"/>
    </row>
    <row r="10059" spans="1:1" x14ac:dyDescent="0.25">
      <c r="A10059" s="1"/>
    </row>
    <row r="10060" spans="1:1" x14ac:dyDescent="0.25">
      <c r="A10060" s="1"/>
    </row>
    <row r="10061" spans="1:1" x14ac:dyDescent="0.25">
      <c r="A10061" s="1"/>
    </row>
    <row r="10062" spans="1:1" x14ac:dyDescent="0.25">
      <c r="A10062" s="1"/>
    </row>
    <row r="10063" spans="1:1" x14ac:dyDescent="0.25">
      <c r="A10063" s="1"/>
    </row>
    <row r="10064" spans="1:1" x14ac:dyDescent="0.25">
      <c r="A10064" s="1"/>
    </row>
    <row r="10065" spans="1:1" x14ac:dyDescent="0.25">
      <c r="A10065" s="1"/>
    </row>
    <row r="10066" spans="1:1" x14ac:dyDescent="0.25">
      <c r="A10066" s="1"/>
    </row>
    <row r="10067" spans="1:1" x14ac:dyDescent="0.25">
      <c r="A10067" s="1"/>
    </row>
    <row r="10068" spans="1:1" x14ac:dyDescent="0.25">
      <c r="A10068" s="1"/>
    </row>
    <row r="10069" spans="1:1" x14ac:dyDescent="0.25">
      <c r="A10069" s="1"/>
    </row>
    <row r="10070" spans="1:1" x14ac:dyDescent="0.25">
      <c r="A10070" s="1"/>
    </row>
    <row r="10071" spans="1:1" x14ac:dyDescent="0.25">
      <c r="A10071" s="1"/>
    </row>
    <row r="10072" spans="1:1" x14ac:dyDescent="0.25">
      <c r="A10072" s="1"/>
    </row>
    <row r="10073" spans="1:1" x14ac:dyDescent="0.25">
      <c r="A10073" s="1"/>
    </row>
    <row r="10074" spans="1:1" x14ac:dyDescent="0.25">
      <c r="A10074" s="1"/>
    </row>
    <row r="10075" spans="1:1" x14ac:dyDescent="0.25">
      <c r="A10075" s="1"/>
    </row>
    <row r="10076" spans="1:1" x14ac:dyDescent="0.25">
      <c r="A10076" s="1"/>
    </row>
    <row r="10077" spans="1:1" x14ac:dyDescent="0.25">
      <c r="A10077" s="1"/>
    </row>
    <row r="10078" spans="1:1" x14ac:dyDescent="0.25">
      <c r="A10078" s="1"/>
    </row>
    <row r="10079" spans="1:1" x14ac:dyDescent="0.25">
      <c r="A10079" s="1"/>
    </row>
    <row r="10080" spans="1:1" x14ac:dyDescent="0.25">
      <c r="A10080" s="1"/>
    </row>
    <row r="10081" spans="1:1" x14ac:dyDescent="0.25">
      <c r="A10081" s="1"/>
    </row>
    <row r="10082" spans="1:1" x14ac:dyDescent="0.25">
      <c r="A10082" s="1"/>
    </row>
    <row r="10083" spans="1:1" x14ac:dyDescent="0.25">
      <c r="A10083" s="1"/>
    </row>
    <row r="10084" spans="1:1" x14ac:dyDescent="0.25">
      <c r="A10084" s="1"/>
    </row>
    <row r="10085" spans="1:1" x14ac:dyDescent="0.25">
      <c r="A10085" s="1"/>
    </row>
    <row r="10086" spans="1:1" x14ac:dyDescent="0.25">
      <c r="A10086" s="1"/>
    </row>
    <row r="10087" spans="1:1" x14ac:dyDescent="0.25">
      <c r="A10087" s="1"/>
    </row>
    <row r="10088" spans="1:1" x14ac:dyDescent="0.25">
      <c r="A10088" s="1"/>
    </row>
    <row r="10089" spans="1:1" x14ac:dyDescent="0.25">
      <c r="A10089" s="1"/>
    </row>
    <row r="10090" spans="1:1" x14ac:dyDescent="0.25">
      <c r="A10090" s="1"/>
    </row>
    <row r="10091" spans="1:1" x14ac:dyDescent="0.25">
      <c r="A10091" s="1"/>
    </row>
    <row r="10092" spans="1:1" x14ac:dyDescent="0.25">
      <c r="A10092" s="1"/>
    </row>
    <row r="10093" spans="1:1" x14ac:dyDescent="0.25">
      <c r="A10093" s="1"/>
    </row>
    <row r="10094" spans="1:1" x14ac:dyDescent="0.25">
      <c r="A10094" s="1"/>
    </row>
    <row r="10095" spans="1:1" x14ac:dyDescent="0.25">
      <c r="A10095" s="1"/>
    </row>
    <row r="10096" spans="1:1" x14ac:dyDescent="0.25">
      <c r="A10096" s="1"/>
    </row>
    <row r="10097" spans="1:1" x14ac:dyDescent="0.25">
      <c r="A10097" s="1"/>
    </row>
    <row r="10098" spans="1:1" x14ac:dyDescent="0.25">
      <c r="A10098" s="1"/>
    </row>
    <row r="10099" spans="1:1" x14ac:dyDescent="0.25">
      <c r="A10099" s="1"/>
    </row>
    <row r="10100" spans="1:1" x14ac:dyDescent="0.25">
      <c r="A10100" s="1"/>
    </row>
    <row r="10101" spans="1:1" x14ac:dyDescent="0.25">
      <c r="A10101" s="1"/>
    </row>
    <row r="10102" spans="1:1" x14ac:dyDescent="0.25">
      <c r="A10102" s="1"/>
    </row>
    <row r="10103" spans="1:1" x14ac:dyDescent="0.25">
      <c r="A10103" s="1"/>
    </row>
    <row r="10104" spans="1:1" x14ac:dyDescent="0.25">
      <c r="A10104" s="1"/>
    </row>
    <row r="10105" spans="1:1" x14ac:dyDescent="0.25">
      <c r="A10105" s="1"/>
    </row>
    <row r="10106" spans="1:1" x14ac:dyDescent="0.25">
      <c r="A10106" s="1"/>
    </row>
    <row r="10107" spans="1:1" x14ac:dyDescent="0.25">
      <c r="A10107" s="1"/>
    </row>
    <row r="10108" spans="1:1" x14ac:dyDescent="0.25">
      <c r="A10108" s="1"/>
    </row>
    <row r="10109" spans="1:1" x14ac:dyDescent="0.25">
      <c r="A10109" s="1"/>
    </row>
    <row r="10110" spans="1:1" x14ac:dyDescent="0.25">
      <c r="A10110" s="1"/>
    </row>
    <row r="10111" spans="1:1" x14ac:dyDescent="0.25">
      <c r="A10111" s="1"/>
    </row>
    <row r="10112" spans="1:1" x14ac:dyDescent="0.25">
      <c r="A10112" s="1"/>
    </row>
    <row r="10113" spans="1:1" x14ac:dyDescent="0.25">
      <c r="A10113" s="1"/>
    </row>
    <row r="10114" spans="1:1" x14ac:dyDescent="0.25">
      <c r="A10114" s="1"/>
    </row>
    <row r="10115" spans="1:1" x14ac:dyDescent="0.25">
      <c r="A10115" s="1"/>
    </row>
    <row r="10116" spans="1:1" x14ac:dyDescent="0.25">
      <c r="A10116" s="1"/>
    </row>
    <row r="10117" spans="1:1" x14ac:dyDescent="0.25">
      <c r="A10117" s="1"/>
    </row>
    <row r="10118" spans="1:1" x14ac:dyDescent="0.25">
      <c r="A10118" s="1"/>
    </row>
    <row r="10119" spans="1:1" x14ac:dyDescent="0.25">
      <c r="A10119" s="1"/>
    </row>
    <row r="10120" spans="1:1" x14ac:dyDescent="0.25">
      <c r="A10120" s="1"/>
    </row>
    <row r="10121" spans="1:1" x14ac:dyDescent="0.25">
      <c r="A10121" s="1"/>
    </row>
    <row r="10122" spans="1:1" x14ac:dyDescent="0.25">
      <c r="A10122" s="1"/>
    </row>
    <row r="10123" spans="1:1" x14ac:dyDescent="0.25">
      <c r="A10123" s="1"/>
    </row>
    <row r="10124" spans="1:1" x14ac:dyDescent="0.25">
      <c r="A10124" s="1"/>
    </row>
    <row r="10125" spans="1:1" x14ac:dyDescent="0.25">
      <c r="A10125" s="1"/>
    </row>
    <row r="10126" spans="1:1" x14ac:dyDescent="0.25">
      <c r="A10126" s="1"/>
    </row>
    <row r="10127" spans="1:1" x14ac:dyDescent="0.25">
      <c r="A10127" s="1"/>
    </row>
    <row r="10128" spans="1:1" x14ac:dyDescent="0.25">
      <c r="A10128" s="1"/>
    </row>
    <row r="10129" spans="1:1" x14ac:dyDescent="0.25">
      <c r="A10129" s="1"/>
    </row>
    <row r="10130" spans="1:1" x14ac:dyDescent="0.25">
      <c r="A10130" s="1"/>
    </row>
    <row r="10131" spans="1:1" x14ac:dyDescent="0.25">
      <c r="A10131" s="1"/>
    </row>
    <row r="10132" spans="1:1" x14ac:dyDescent="0.25">
      <c r="A10132" s="1"/>
    </row>
    <row r="10133" spans="1:1" x14ac:dyDescent="0.25">
      <c r="A10133" s="1"/>
    </row>
    <row r="10134" spans="1:1" x14ac:dyDescent="0.25">
      <c r="A10134" s="1"/>
    </row>
    <row r="10135" spans="1:1" x14ac:dyDescent="0.25">
      <c r="A10135" s="1"/>
    </row>
    <row r="10136" spans="1:1" x14ac:dyDescent="0.25">
      <c r="A10136" s="1"/>
    </row>
    <row r="10137" spans="1:1" x14ac:dyDescent="0.25">
      <c r="A10137" s="1"/>
    </row>
    <row r="10138" spans="1:1" x14ac:dyDescent="0.25">
      <c r="A10138" s="1"/>
    </row>
    <row r="10139" spans="1:1" x14ac:dyDescent="0.25">
      <c r="A10139" s="1"/>
    </row>
    <row r="10140" spans="1:1" x14ac:dyDescent="0.25">
      <c r="A10140" s="1"/>
    </row>
    <row r="10141" spans="1:1" x14ac:dyDescent="0.25">
      <c r="A10141" s="1"/>
    </row>
    <row r="10142" spans="1:1" x14ac:dyDescent="0.25">
      <c r="A10142" s="1"/>
    </row>
    <row r="10143" spans="1:1" x14ac:dyDescent="0.25">
      <c r="A10143" s="1"/>
    </row>
    <row r="10144" spans="1:1" x14ac:dyDescent="0.25">
      <c r="A10144" s="1"/>
    </row>
    <row r="10145" spans="1:1" x14ac:dyDescent="0.25">
      <c r="A10145" s="1"/>
    </row>
    <row r="10146" spans="1:1" x14ac:dyDescent="0.25">
      <c r="A10146" s="1"/>
    </row>
    <row r="10147" spans="1:1" x14ac:dyDescent="0.25">
      <c r="A10147" s="1"/>
    </row>
    <row r="10148" spans="1:1" x14ac:dyDescent="0.25">
      <c r="A10148" s="1"/>
    </row>
    <row r="10149" spans="1:1" x14ac:dyDescent="0.25">
      <c r="A10149" s="1"/>
    </row>
    <row r="10150" spans="1:1" x14ac:dyDescent="0.25">
      <c r="A10150" s="1"/>
    </row>
    <row r="10151" spans="1:1" x14ac:dyDescent="0.25">
      <c r="A10151" s="1"/>
    </row>
    <row r="10152" spans="1:1" x14ac:dyDescent="0.25">
      <c r="A10152" s="1"/>
    </row>
    <row r="10153" spans="1:1" x14ac:dyDescent="0.25">
      <c r="A10153" s="1"/>
    </row>
    <row r="10154" spans="1:1" x14ac:dyDescent="0.25">
      <c r="A10154" s="1"/>
    </row>
    <row r="10155" spans="1:1" x14ac:dyDescent="0.25">
      <c r="A10155" s="1"/>
    </row>
    <row r="10156" spans="1:1" x14ac:dyDescent="0.25">
      <c r="A10156" s="1"/>
    </row>
    <row r="10157" spans="1:1" x14ac:dyDescent="0.25">
      <c r="A10157" s="1"/>
    </row>
    <row r="10158" spans="1:1" x14ac:dyDescent="0.25">
      <c r="A10158" s="1"/>
    </row>
    <row r="10159" spans="1:1" x14ac:dyDescent="0.25">
      <c r="A10159" s="1"/>
    </row>
    <row r="10160" spans="1:1" x14ac:dyDescent="0.25">
      <c r="A10160" s="1"/>
    </row>
    <row r="10161" spans="1:1" x14ac:dyDescent="0.25">
      <c r="A10161" s="1"/>
    </row>
    <row r="10162" spans="1:1" x14ac:dyDescent="0.25">
      <c r="A10162" s="1"/>
    </row>
    <row r="10163" spans="1:1" x14ac:dyDescent="0.25">
      <c r="A10163" s="1"/>
    </row>
    <row r="10164" spans="1:1" x14ac:dyDescent="0.25">
      <c r="A10164" s="1"/>
    </row>
    <row r="10165" spans="1:1" x14ac:dyDescent="0.25">
      <c r="A10165" s="1"/>
    </row>
    <row r="10166" spans="1:1" x14ac:dyDescent="0.25">
      <c r="A10166" s="1"/>
    </row>
    <row r="10167" spans="1:1" x14ac:dyDescent="0.25">
      <c r="A10167" s="1"/>
    </row>
    <row r="10168" spans="1:1" x14ac:dyDescent="0.25">
      <c r="A10168" s="1"/>
    </row>
    <row r="10169" spans="1:1" x14ac:dyDescent="0.25">
      <c r="A10169" s="1"/>
    </row>
    <row r="10170" spans="1:1" x14ac:dyDescent="0.25">
      <c r="A10170" s="1"/>
    </row>
    <row r="10171" spans="1:1" x14ac:dyDescent="0.25">
      <c r="A10171" s="1"/>
    </row>
    <row r="10172" spans="1:1" x14ac:dyDescent="0.25">
      <c r="A10172" s="1"/>
    </row>
    <row r="10173" spans="1:1" x14ac:dyDescent="0.25">
      <c r="A10173" s="1"/>
    </row>
    <row r="10174" spans="1:1" x14ac:dyDescent="0.25">
      <c r="A10174" s="1"/>
    </row>
    <row r="10175" spans="1:1" x14ac:dyDescent="0.25">
      <c r="A10175" s="1"/>
    </row>
    <row r="10176" spans="1:1" x14ac:dyDescent="0.25">
      <c r="A10176" s="1"/>
    </row>
    <row r="10177" spans="1:1" x14ac:dyDescent="0.25">
      <c r="A10177" s="1"/>
    </row>
    <row r="10178" spans="1:1" x14ac:dyDescent="0.25">
      <c r="A10178" s="1"/>
    </row>
    <row r="10179" spans="1:1" x14ac:dyDescent="0.25">
      <c r="A10179" s="1"/>
    </row>
    <row r="10180" spans="1:1" x14ac:dyDescent="0.25">
      <c r="A10180" s="1"/>
    </row>
    <row r="10181" spans="1:1" x14ac:dyDescent="0.25">
      <c r="A10181" s="1"/>
    </row>
    <row r="10182" spans="1:1" x14ac:dyDescent="0.25">
      <c r="A10182" s="1"/>
    </row>
    <row r="10183" spans="1:1" x14ac:dyDescent="0.25">
      <c r="A10183" s="1"/>
    </row>
    <row r="10184" spans="1:1" x14ac:dyDescent="0.25">
      <c r="A10184" s="1"/>
    </row>
    <row r="10185" spans="1:1" x14ac:dyDescent="0.25">
      <c r="A10185" s="1"/>
    </row>
    <row r="10186" spans="1:1" x14ac:dyDescent="0.25">
      <c r="A10186" s="1"/>
    </row>
    <row r="10187" spans="1:1" x14ac:dyDescent="0.25">
      <c r="A10187" s="1"/>
    </row>
    <row r="10188" spans="1:1" x14ac:dyDescent="0.25">
      <c r="A10188" s="1"/>
    </row>
    <row r="10189" spans="1:1" x14ac:dyDescent="0.25">
      <c r="A10189" s="1"/>
    </row>
    <row r="10190" spans="1:1" x14ac:dyDescent="0.25">
      <c r="A10190" s="1"/>
    </row>
    <row r="10191" spans="1:1" x14ac:dyDescent="0.25">
      <c r="A10191" s="1"/>
    </row>
    <row r="10192" spans="1:1" x14ac:dyDescent="0.25">
      <c r="A10192" s="1"/>
    </row>
    <row r="10193" spans="1:1" x14ac:dyDescent="0.25">
      <c r="A10193" s="1"/>
    </row>
    <row r="10194" spans="1:1" x14ac:dyDescent="0.25">
      <c r="A10194" s="1"/>
    </row>
    <row r="10195" spans="1:1" x14ac:dyDescent="0.25">
      <c r="A10195" s="1"/>
    </row>
    <row r="10196" spans="1:1" x14ac:dyDescent="0.25">
      <c r="A10196" s="1"/>
    </row>
    <row r="10197" spans="1:1" x14ac:dyDescent="0.25">
      <c r="A10197" s="1"/>
    </row>
    <row r="10198" spans="1:1" x14ac:dyDescent="0.25">
      <c r="A10198" s="1"/>
    </row>
    <row r="10199" spans="1:1" x14ac:dyDescent="0.25">
      <c r="A10199" s="1"/>
    </row>
    <row r="10200" spans="1:1" x14ac:dyDescent="0.25">
      <c r="A10200" s="1"/>
    </row>
    <row r="10201" spans="1:1" x14ac:dyDescent="0.25">
      <c r="A10201" s="1"/>
    </row>
    <row r="10202" spans="1:1" x14ac:dyDescent="0.25">
      <c r="A10202" s="1"/>
    </row>
    <row r="10203" spans="1:1" x14ac:dyDescent="0.25">
      <c r="A10203" s="1"/>
    </row>
    <row r="10204" spans="1:1" x14ac:dyDescent="0.25">
      <c r="A10204" s="1"/>
    </row>
    <row r="10205" spans="1:1" x14ac:dyDescent="0.25">
      <c r="A10205" s="1"/>
    </row>
    <row r="10206" spans="1:1" x14ac:dyDescent="0.25">
      <c r="A10206" s="1"/>
    </row>
    <row r="10207" spans="1:1" x14ac:dyDescent="0.25">
      <c r="A10207" s="1"/>
    </row>
    <row r="10208" spans="1:1" x14ac:dyDescent="0.25">
      <c r="A10208" s="1"/>
    </row>
    <row r="10209" spans="1:1" x14ac:dyDescent="0.25">
      <c r="A10209" s="1"/>
    </row>
    <row r="10210" spans="1:1" x14ac:dyDescent="0.25">
      <c r="A10210" s="1"/>
    </row>
    <row r="10211" spans="1:1" x14ac:dyDescent="0.25">
      <c r="A10211" s="1"/>
    </row>
    <row r="10212" spans="1:1" x14ac:dyDescent="0.25">
      <c r="A10212" s="1"/>
    </row>
    <row r="10213" spans="1:1" x14ac:dyDescent="0.25">
      <c r="A10213" s="1"/>
    </row>
    <row r="10214" spans="1:1" x14ac:dyDescent="0.25">
      <c r="A10214" s="1"/>
    </row>
    <row r="10215" spans="1:1" x14ac:dyDescent="0.25">
      <c r="A10215" s="1"/>
    </row>
    <row r="10216" spans="1:1" x14ac:dyDescent="0.25">
      <c r="A10216" s="1"/>
    </row>
    <row r="10217" spans="1:1" x14ac:dyDescent="0.25">
      <c r="A10217" s="1"/>
    </row>
    <row r="10218" spans="1:1" x14ac:dyDescent="0.25">
      <c r="A10218" s="1"/>
    </row>
    <row r="10219" spans="1:1" x14ac:dyDescent="0.25">
      <c r="A10219" s="1"/>
    </row>
    <row r="10220" spans="1:1" x14ac:dyDescent="0.25">
      <c r="A10220" s="1"/>
    </row>
    <row r="10221" spans="1:1" x14ac:dyDescent="0.25">
      <c r="A10221" s="1"/>
    </row>
    <row r="10222" spans="1:1" x14ac:dyDescent="0.25">
      <c r="A10222" s="1"/>
    </row>
    <row r="10223" spans="1:1" x14ac:dyDescent="0.25">
      <c r="A10223" s="1"/>
    </row>
    <row r="10224" spans="1:1" x14ac:dyDescent="0.25">
      <c r="A10224" s="1"/>
    </row>
    <row r="10225" spans="1:1" x14ac:dyDescent="0.25">
      <c r="A10225" s="1"/>
    </row>
    <row r="10226" spans="1:1" x14ac:dyDescent="0.25">
      <c r="A10226" s="1"/>
    </row>
    <row r="10227" spans="1:1" x14ac:dyDescent="0.25">
      <c r="A10227" s="1"/>
    </row>
    <row r="10228" spans="1:1" x14ac:dyDescent="0.25">
      <c r="A10228" s="1"/>
    </row>
    <row r="10229" spans="1:1" x14ac:dyDescent="0.25">
      <c r="A10229" s="1"/>
    </row>
    <row r="10230" spans="1:1" x14ac:dyDescent="0.25">
      <c r="A10230" s="1"/>
    </row>
    <row r="10231" spans="1:1" x14ac:dyDescent="0.25">
      <c r="A10231" s="1"/>
    </row>
    <row r="10232" spans="1:1" x14ac:dyDescent="0.25">
      <c r="A10232" s="1"/>
    </row>
    <row r="10233" spans="1:1" x14ac:dyDescent="0.25">
      <c r="A10233" s="1"/>
    </row>
    <row r="10234" spans="1:1" x14ac:dyDescent="0.25">
      <c r="A10234" s="1"/>
    </row>
    <row r="10235" spans="1:1" x14ac:dyDescent="0.25">
      <c r="A10235" s="1"/>
    </row>
    <row r="10236" spans="1:1" x14ac:dyDescent="0.25">
      <c r="A10236" s="1"/>
    </row>
    <row r="10237" spans="1:1" x14ac:dyDescent="0.25">
      <c r="A10237" s="1"/>
    </row>
    <row r="10238" spans="1:1" x14ac:dyDescent="0.25">
      <c r="A10238" s="1"/>
    </row>
    <row r="10239" spans="1:1" x14ac:dyDescent="0.25">
      <c r="A10239" s="1"/>
    </row>
    <row r="10240" spans="1:1" x14ac:dyDescent="0.25">
      <c r="A10240" s="1"/>
    </row>
    <row r="10241" spans="1:1" x14ac:dyDescent="0.25">
      <c r="A10241" s="1"/>
    </row>
    <row r="10242" spans="1:1" x14ac:dyDescent="0.25">
      <c r="A10242" s="1"/>
    </row>
    <row r="10243" spans="1:1" x14ac:dyDescent="0.25">
      <c r="A10243" s="1"/>
    </row>
    <row r="10244" spans="1:1" x14ac:dyDescent="0.25">
      <c r="A10244" s="1"/>
    </row>
    <row r="10245" spans="1:1" x14ac:dyDescent="0.25">
      <c r="A10245" s="1"/>
    </row>
    <row r="10246" spans="1:1" x14ac:dyDescent="0.25">
      <c r="A10246" s="1"/>
    </row>
    <row r="10247" spans="1:1" x14ac:dyDescent="0.25">
      <c r="A10247" s="1"/>
    </row>
    <row r="10248" spans="1:1" x14ac:dyDescent="0.25">
      <c r="A10248" s="1"/>
    </row>
    <row r="10249" spans="1:1" x14ac:dyDescent="0.25">
      <c r="A10249" s="1"/>
    </row>
    <row r="10250" spans="1:1" x14ac:dyDescent="0.25">
      <c r="A10250" s="1"/>
    </row>
    <row r="10251" spans="1:1" x14ac:dyDescent="0.25">
      <c r="A10251" s="1"/>
    </row>
    <row r="10252" spans="1:1" x14ac:dyDescent="0.25">
      <c r="A10252" s="1"/>
    </row>
    <row r="10253" spans="1:1" x14ac:dyDescent="0.25">
      <c r="A10253" s="1"/>
    </row>
    <row r="10254" spans="1:1" x14ac:dyDescent="0.25">
      <c r="A10254" s="1"/>
    </row>
    <row r="10255" spans="1:1" x14ac:dyDescent="0.25">
      <c r="A10255" s="1"/>
    </row>
    <row r="10256" spans="1:1" x14ac:dyDescent="0.25">
      <c r="A10256" s="1"/>
    </row>
    <row r="10257" spans="1:1" x14ac:dyDescent="0.25">
      <c r="A10257" s="1"/>
    </row>
    <row r="10258" spans="1:1" x14ac:dyDescent="0.25">
      <c r="A10258" s="1"/>
    </row>
    <row r="10259" spans="1:1" x14ac:dyDescent="0.25">
      <c r="A10259" s="1"/>
    </row>
    <row r="10260" spans="1:1" x14ac:dyDescent="0.25">
      <c r="A10260" s="1"/>
    </row>
    <row r="10261" spans="1:1" x14ac:dyDescent="0.25">
      <c r="A10261" s="1"/>
    </row>
    <row r="10262" spans="1:1" x14ac:dyDescent="0.25">
      <c r="A10262" s="1"/>
    </row>
    <row r="10263" spans="1:1" x14ac:dyDescent="0.25">
      <c r="A10263" s="1"/>
    </row>
    <row r="10264" spans="1:1" x14ac:dyDescent="0.25">
      <c r="A10264" s="1"/>
    </row>
    <row r="10265" spans="1:1" x14ac:dyDescent="0.25">
      <c r="A10265" s="1"/>
    </row>
    <row r="10266" spans="1:1" x14ac:dyDescent="0.25">
      <c r="A10266" s="1"/>
    </row>
    <row r="10267" spans="1:1" x14ac:dyDescent="0.25">
      <c r="A10267" s="1"/>
    </row>
    <row r="10268" spans="1:1" x14ac:dyDescent="0.25">
      <c r="A10268" s="1"/>
    </row>
    <row r="10269" spans="1:1" x14ac:dyDescent="0.25">
      <c r="A10269" s="1"/>
    </row>
    <row r="10270" spans="1:1" x14ac:dyDescent="0.25">
      <c r="A10270" s="1"/>
    </row>
    <row r="10271" spans="1:1" x14ac:dyDescent="0.25">
      <c r="A10271" s="1"/>
    </row>
    <row r="10272" spans="1:1" x14ac:dyDescent="0.25">
      <c r="A10272" s="1"/>
    </row>
    <row r="10273" spans="1:1" x14ac:dyDescent="0.25">
      <c r="A10273" s="1"/>
    </row>
    <row r="10274" spans="1:1" x14ac:dyDescent="0.25">
      <c r="A10274" s="1"/>
    </row>
    <row r="10275" spans="1:1" x14ac:dyDescent="0.25">
      <c r="A10275" s="1"/>
    </row>
    <row r="10276" spans="1:1" x14ac:dyDescent="0.25">
      <c r="A10276" s="1"/>
    </row>
    <row r="10277" spans="1:1" x14ac:dyDescent="0.25">
      <c r="A10277" s="1"/>
    </row>
    <row r="10278" spans="1:1" x14ac:dyDescent="0.25">
      <c r="A10278" s="1"/>
    </row>
    <row r="10279" spans="1:1" x14ac:dyDescent="0.25">
      <c r="A10279" s="1"/>
    </row>
    <row r="10280" spans="1:1" x14ac:dyDescent="0.25">
      <c r="A10280" s="1"/>
    </row>
    <row r="10281" spans="1:1" x14ac:dyDescent="0.25">
      <c r="A10281" s="1"/>
    </row>
    <row r="10282" spans="1:1" x14ac:dyDescent="0.25">
      <c r="A10282" s="1"/>
    </row>
    <row r="10283" spans="1:1" x14ac:dyDescent="0.25">
      <c r="A10283" s="1"/>
    </row>
    <row r="10284" spans="1:1" x14ac:dyDescent="0.25">
      <c r="A10284" s="1"/>
    </row>
    <row r="10285" spans="1:1" x14ac:dyDescent="0.25">
      <c r="A10285" s="1"/>
    </row>
    <row r="10286" spans="1:1" x14ac:dyDescent="0.25">
      <c r="A10286" s="1"/>
    </row>
    <row r="10287" spans="1:1" x14ac:dyDescent="0.25">
      <c r="A10287" s="1"/>
    </row>
    <row r="10288" spans="1:1" x14ac:dyDescent="0.25">
      <c r="A10288" s="1"/>
    </row>
    <row r="10289" spans="1:1" x14ac:dyDescent="0.25">
      <c r="A10289" s="1"/>
    </row>
    <row r="10290" spans="1:1" x14ac:dyDescent="0.25">
      <c r="A10290" s="1"/>
    </row>
    <row r="10291" spans="1:1" x14ac:dyDescent="0.25">
      <c r="A10291" s="1"/>
    </row>
    <row r="10292" spans="1:1" x14ac:dyDescent="0.25">
      <c r="A10292" s="1"/>
    </row>
    <row r="10293" spans="1:1" x14ac:dyDescent="0.25">
      <c r="A10293" s="1"/>
    </row>
    <row r="10294" spans="1:1" x14ac:dyDescent="0.25">
      <c r="A10294" s="1"/>
    </row>
    <row r="10295" spans="1:1" x14ac:dyDescent="0.25">
      <c r="A10295" s="1"/>
    </row>
    <row r="10296" spans="1:1" x14ac:dyDescent="0.25">
      <c r="A10296" s="1"/>
    </row>
    <row r="10297" spans="1:1" x14ac:dyDescent="0.25">
      <c r="A10297" s="1"/>
    </row>
    <row r="10298" spans="1:1" x14ac:dyDescent="0.25">
      <c r="A10298" s="1"/>
    </row>
    <row r="10299" spans="1:1" x14ac:dyDescent="0.25">
      <c r="A10299" s="1"/>
    </row>
    <row r="10300" spans="1:1" x14ac:dyDescent="0.25">
      <c r="A10300" s="1"/>
    </row>
    <row r="10301" spans="1:1" x14ac:dyDescent="0.25">
      <c r="A10301" s="1"/>
    </row>
    <row r="10302" spans="1:1" x14ac:dyDescent="0.25">
      <c r="A10302" s="1"/>
    </row>
    <row r="10303" spans="1:1" x14ac:dyDescent="0.25">
      <c r="A10303" s="1"/>
    </row>
    <row r="10304" spans="1:1" x14ac:dyDescent="0.25">
      <c r="A10304" s="1"/>
    </row>
    <row r="10305" spans="1:1" x14ac:dyDescent="0.25">
      <c r="A10305" s="1"/>
    </row>
    <row r="10306" spans="1:1" x14ac:dyDescent="0.25">
      <c r="A10306" s="1"/>
    </row>
    <row r="10307" spans="1:1" x14ac:dyDescent="0.25">
      <c r="A10307" s="1"/>
    </row>
    <row r="10308" spans="1:1" x14ac:dyDescent="0.25">
      <c r="A10308" s="1"/>
    </row>
    <row r="10309" spans="1:1" x14ac:dyDescent="0.25">
      <c r="A10309" s="1"/>
    </row>
    <row r="10310" spans="1:1" x14ac:dyDescent="0.25">
      <c r="A10310" s="1"/>
    </row>
    <row r="10311" spans="1:1" x14ac:dyDescent="0.25">
      <c r="A10311" s="1"/>
    </row>
    <row r="10312" spans="1:1" x14ac:dyDescent="0.25">
      <c r="A10312" s="1"/>
    </row>
    <row r="10313" spans="1:1" x14ac:dyDescent="0.25">
      <c r="A10313" s="1"/>
    </row>
    <row r="10314" spans="1:1" x14ac:dyDescent="0.25">
      <c r="A10314" s="1"/>
    </row>
    <row r="10315" spans="1:1" x14ac:dyDescent="0.25">
      <c r="A10315" s="1"/>
    </row>
    <row r="10316" spans="1:1" x14ac:dyDescent="0.25">
      <c r="A10316" s="1"/>
    </row>
    <row r="10317" spans="1:1" x14ac:dyDescent="0.25">
      <c r="A10317" s="1"/>
    </row>
    <row r="10318" spans="1:1" x14ac:dyDescent="0.25">
      <c r="A10318" s="1"/>
    </row>
    <row r="10319" spans="1:1" x14ac:dyDescent="0.25">
      <c r="A10319" s="1"/>
    </row>
    <row r="10320" spans="1:1" x14ac:dyDescent="0.25">
      <c r="A10320" s="1"/>
    </row>
    <row r="10321" spans="1:1" x14ac:dyDescent="0.25">
      <c r="A10321" s="1"/>
    </row>
    <row r="10322" spans="1:1" x14ac:dyDescent="0.25">
      <c r="A10322" s="1"/>
    </row>
    <row r="10323" spans="1:1" x14ac:dyDescent="0.25">
      <c r="A10323" s="1"/>
    </row>
    <row r="10324" spans="1:1" x14ac:dyDescent="0.25">
      <c r="A10324" s="1"/>
    </row>
    <row r="10325" spans="1:1" x14ac:dyDescent="0.25">
      <c r="A10325" s="1"/>
    </row>
    <row r="10326" spans="1:1" x14ac:dyDescent="0.25">
      <c r="A10326" s="1"/>
    </row>
    <row r="10327" spans="1:1" x14ac:dyDescent="0.25">
      <c r="A10327" s="1"/>
    </row>
    <row r="10328" spans="1:1" x14ac:dyDescent="0.25">
      <c r="A10328" s="1"/>
    </row>
    <row r="10329" spans="1:1" x14ac:dyDescent="0.25">
      <c r="A10329" s="1"/>
    </row>
    <row r="10330" spans="1:1" x14ac:dyDescent="0.25">
      <c r="A10330" s="1"/>
    </row>
    <row r="10331" spans="1:1" x14ac:dyDescent="0.25">
      <c r="A10331" s="1"/>
    </row>
    <row r="10332" spans="1:1" x14ac:dyDescent="0.25">
      <c r="A10332" s="1"/>
    </row>
    <row r="10333" spans="1:1" x14ac:dyDescent="0.25">
      <c r="A10333" s="1"/>
    </row>
    <row r="10334" spans="1:1" x14ac:dyDescent="0.25">
      <c r="A10334" s="1"/>
    </row>
    <row r="10335" spans="1:1" x14ac:dyDescent="0.25">
      <c r="A10335" s="1"/>
    </row>
    <row r="10336" spans="1:1" x14ac:dyDescent="0.25">
      <c r="A10336" s="1"/>
    </row>
    <row r="10337" spans="1:1" x14ac:dyDescent="0.25">
      <c r="A10337" s="1"/>
    </row>
    <row r="10338" spans="1:1" x14ac:dyDescent="0.25">
      <c r="A10338" s="1"/>
    </row>
    <row r="10339" spans="1:1" x14ac:dyDescent="0.25">
      <c r="A10339" s="1"/>
    </row>
    <row r="10340" spans="1:1" x14ac:dyDescent="0.25">
      <c r="A10340" s="1"/>
    </row>
    <row r="10341" spans="1:1" x14ac:dyDescent="0.25">
      <c r="A10341" s="1"/>
    </row>
    <row r="10342" spans="1:1" x14ac:dyDescent="0.25">
      <c r="A10342" s="1"/>
    </row>
    <row r="10343" spans="1:1" x14ac:dyDescent="0.25">
      <c r="A10343" s="1"/>
    </row>
    <row r="10344" spans="1:1" x14ac:dyDescent="0.25">
      <c r="A10344" s="1"/>
    </row>
    <row r="10345" spans="1:1" x14ac:dyDescent="0.25">
      <c r="A10345" s="1"/>
    </row>
    <row r="10346" spans="1:1" x14ac:dyDescent="0.25">
      <c r="A10346" s="1"/>
    </row>
    <row r="10347" spans="1:1" x14ac:dyDescent="0.25">
      <c r="A10347" s="1"/>
    </row>
    <row r="10348" spans="1:1" x14ac:dyDescent="0.25">
      <c r="A10348" s="1"/>
    </row>
    <row r="10349" spans="1:1" x14ac:dyDescent="0.25">
      <c r="A10349" s="1"/>
    </row>
    <row r="10350" spans="1:1" x14ac:dyDescent="0.25">
      <c r="A10350" s="1"/>
    </row>
    <row r="10351" spans="1:1" x14ac:dyDescent="0.25">
      <c r="A10351" s="1"/>
    </row>
    <row r="10352" spans="1:1" x14ac:dyDescent="0.25">
      <c r="A10352" s="1"/>
    </row>
    <row r="10353" spans="1:1" x14ac:dyDescent="0.25">
      <c r="A10353" s="1"/>
    </row>
    <row r="10354" spans="1:1" x14ac:dyDescent="0.25">
      <c r="A10354" s="1"/>
    </row>
    <row r="10355" spans="1:1" x14ac:dyDescent="0.25">
      <c r="A10355" s="1"/>
    </row>
    <row r="10356" spans="1:1" x14ac:dyDescent="0.25">
      <c r="A10356" s="1"/>
    </row>
    <row r="10357" spans="1:1" x14ac:dyDescent="0.25">
      <c r="A10357" s="1"/>
    </row>
    <row r="10358" spans="1:1" x14ac:dyDescent="0.25">
      <c r="A10358" s="1"/>
    </row>
    <row r="10359" spans="1:1" x14ac:dyDescent="0.25">
      <c r="A10359" s="1"/>
    </row>
    <row r="10360" spans="1:1" x14ac:dyDescent="0.25">
      <c r="A10360" s="1"/>
    </row>
    <row r="10361" spans="1:1" x14ac:dyDescent="0.25">
      <c r="A10361" s="1"/>
    </row>
    <row r="10362" spans="1:1" x14ac:dyDescent="0.25">
      <c r="A10362" s="1"/>
    </row>
    <row r="10363" spans="1:1" x14ac:dyDescent="0.25">
      <c r="A10363" s="1"/>
    </row>
    <row r="10364" spans="1:1" x14ac:dyDescent="0.25">
      <c r="A10364" s="1"/>
    </row>
    <row r="10365" spans="1:1" x14ac:dyDescent="0.25">
      <c r="A10365" s="1"/>
    </row>
    <row r="10366" spans="1:1" x14ac:dyDescent="0.25">
      <c r="A10366" s="1"/>
    </row>
    <row r="10367" spans="1:1" x14ac:dyDescent="0.25">
      <c r="A10367" s="1"/>
    </row>
    <row r="10368" spans="1:1" x14ac:dyDescent="0.25">
      <c r="A10368" s="1"/>
    </row>
    <row r="10369" spans="1:1" x14ac:dyDescent="0.25">
      <c r="A10369" s="1"/>
    </row>
    <row r="10370" spans="1:1" x14ac:dyDescent="0.25">
      <c r="A10370" s="1"/>
    </row>
    <row r="10371" spans="1:1" x14ac:dyDescent="0.25">
      <c r="A10371" s="1"/>
    </row>
    <row r="10372" spans="1:1" x14ac:dyDescent="0.25">
      <c r="A10372" s="1"/>
    </row>
    <row r="10373" spans="1:1" x14ac:dyDescent="0.25">
      <c r="A10373" s="1"/>
    </row>
    <row r="10374" spans="1:1" x14ac:dyDescent="0.25">
      <c r="A10374" s="1"/>
    </row>
    <row r="10375" spans="1:1" x14ac:dyDescent="0.25">
      <c r="A10375" s="1"/>
    </row>
    <row r="10376" spans="1:1" x14ac:dyDescent="0.25">
      <c r="A10376" s="1"/>
    </row>
    <row r="10377" spans="1:1" x14ac:dyDescent="0.25">
      <c r="A10377" s="1"/>
    </row>
    <row r="10378" spans="1:1" x14ac:dyDescent="0.25">
      <c r="A10378" s="1"/>
    </row>
    <row r="10379" spans="1:1" x14ac:dyDescent="0.25">
      <c r="A10379" s="1"/>
    </row>
    <row r="10380" spans="1:1" x14ac:dyDescent="0.25">
      <c r="A10380" s="1"/>
    </row>
    <row r="10381" spans="1:1" x14ac:dyDescent="0.25">
      <c r="A10381" s="1"/>
    </row>
    <row r="10382" spans="1:1" x14ac:dyDescent="0.25">
      <c r="A10382" s="1"/>
    </row>
    <row r="10383" spans="1:1" x14ac:dyDescent="0.25">
      <c r="A10383" s="1"/>
    </row>
    <row r="10384" spans="1:1" x14ac:dyDescent="0.25">
      <c r="A10384" s="1"/>
    </row>
    <row r="10385" spans="1:1" x14ac:dyDescent="0.25">
      <c r="A10385" s="1"/>
    </row>
    <row r="10386" spans="1:1" x14ac:dyDescent="0.25">
      <c r="A10386" s="1"/>
    </row>
    <row r="10387" spans="1:1" x14ac:dyDescent="0.25">
      <c r="A10387" s="1"/>
    </row>
    <row r="10388" spans="1:1" x14ac:dyDescent="0.25">
      <c r="A10388" s="1"/>
    </row>
    <row r="10389" spans="1:1" x14ac:dyDescent="0.25">
      <c r="A10389" s="1"/>
    </row>
    <row r="10390" spans="1:1" x14ac:dyDescent="0.25">
      <c r="A10390" s="1"/>
    </row>
    <row r="10391" spans="1:1" x14ac:dyDescent="0.25">
      <c r="A10391" s="1"/>
    </row>
    <row r="10392" spans="1:1" x14ac:dyDescent="0.25">
      <c r="A10392" s="1"/>
    </row>
    <row r="10393" spans="1:1" x14ac:dyDescent="0.25">
      <c r="A10393" s="1"/>
    </row>
    <row r="10394" spans="1:1" x14ac:dyDescent="0.25">
      <c r="A10394" s="1"/>
    </row>
    <row r="10395" spans="1:1" x14ac:dyDescent="0.25">
      <c r="A10395" s="1"/>
    </row>
    <row r="10396" spans="1:1" x14ac:dyDescent="0.25">
      <c r="A10396" s="1"/>
    </row>
    <row r="10397" spans="1:1" x14ac:dyDescent="0.25">
      <c r="A10397" s="1"/>
    </row>
    <row r="10398" spans="1:1" x14ac:dyDescent="0.25">
      <c r="A10398" s="1"/>
    </row>
    <row r="10399" spans="1:1" x14ac:dyDescent="0.25">
      <c r="A10399" s="1"/>
    </row>
    <row r="10400" spans="1:1" x14ac:dyDescent="0.25">
      <c r="A10400" s="1"/>
    </row>
    <row r="10401" spans="1:1" x14ac:dyDescent="0.25">
      <c r="A10401" s="1"/>
    </row>
    <row r="10402" spans="1:1" x14ac:dyDescent="0.25">
      <c r="A10402" s="1"/>
    </row>
    <row r="10403" spans="1:1" x14ac:dyDescent="0.25">
      <c r="A10403" s="1"/>
    </row>
    <row r="10404" spans="1:1" x14ac:dyDescent="0.25">
      <c r="A10404" s="1"/>
    </row>
    <row r="10405" spans="1:1" x14ac:dyDescent="0.25">
      <c r="A10405" s="1"/>
    </row>
    <row r="10406" spans="1:1" x14ac:dyDescent="0.25">
      <c r="A10406" s="1"/>
    </row>
    <row r="10407" spans="1:1" x14ac:dyDescent="0.25">
      <c r="A10407" s="1"/>
    </row>
    <row r="10408" spans="1:1" x14ac:dyDescent="0.25">
      <c r="A10408" s="1"/>
    </row>
    <row r="10409" spans="1:1" x14ac:dyDescent="0.25">
      <c r="A10409" s="1"/>
    </row>
    <row r="10410" spans="1:1" x14ac:dyDescent="0.25">
      <c r="A10410" s="1"/>
    </row>
    <row r="10411" spans="1:1" x14ac:dyDescent="0.25">
      <c r="A10411" s="1"/>
    </row>
    <row r="10412" spans="1:1" x14ac:dyDescent="0.25">
      <c r="A10412" s="1"/>
    </row>
    <row r="10413" spans="1:1" x14ac:dyDescent="0.25">
      <c r="A10413" s="1"/>
    </row>
    <row r="10414" spans="1:1" x14ac:dyDescent="0.25">
      <c r="A10414" s="1"/>
    </row>
    <row r="10415" spans="1:1" x14ac:dyDescent="0.25">
      <c r="A10415" s="1"/>
    </row>
    <row r="10416" spans="1:1" x14ac:dyDescent="0.25">
      <c r="A10416" s="1"/>
    </row>
    <row r="10417" spans="1:1" x14ac:dyDescent="0.25">
      <c r="A10417" s="1"/>
    </row>
    <row r="10418" spans="1:1" x14ac:dyDescent="0.25">
      <c r="A10418" s="1"/>
    </row>
    <row r="10419" spans="1:1" x14ac:dyDescent="0.25">
      <c r="A10419" s="1"/>
    </row>
    <row r="10420" spans="1:1" x14ac:dyDescent="0.25">
      <c r="A10420" s="1"/>
    </row>
    <row r="10421" spans="1:1" x14ac:dyDescent="0.25">
      <c r="A10421" s="1"/>
    </row>
    <row r="10422" spans="1:1" x14ac:dyDescent="0.25">
      <c r="A10422" s="1"/>
    </row>
    <row r="10423" spans="1:1" x14ac:dyDescent="0.25">
      <c r="A10423" s="1"/>
    </row>
    <row r="10424" spans="1:1" x14ac:dyDescent="0.25">
      <c r="A10424" s="1"/>
    </row>
    <row r="10425" spans="1:1" x14ac:dyDescent="0.25">
      <c r="A10425" s="1"/>
    </row>
    <row r="10426" spans="1:1" x14ac:dyDescent="0.25">
      <c r="A10426" s="1"/>
    </row>
    <row r="10427" spans="1:1" x14ac:dyDescent="0.25">
      <c r="A10427" s="1"/>
    </row>
    <row r="10428" spans="1:1" x14ac:dyDescent="0.25">
      <c r="A10428" s="1"/>
    </row>
    <row r="10429" spans="1:1" x14ac:dyDescent="0.25">
      <c r="A10429" s="1"/>
    </row>
    <row r="10430" spans="1:1" x14ac:dyDescent="0.25">
      <c r="A10430" s="1"/>
    </row>
    <row r="10431" spans="1:1" x14ac:dyDescent="0.25">
      <c r="A10431" s="1"/>
    </row>
    <row r="10432" spans="1:1" x14ac:dyDescent="0.25">
      <c r="A10432" s="1"/>
    </row>
    <row r="10433" spans="1:1" x14ac:dyDescent="0.25">
      <c r="A10433" s="1"/>
    </row>
    <row r="10434" spans="1:1" x14ac:dyDescent="0.25">
      <c r="A10434" s="1"/>
    </row>
    <row r="10435" spans="1:1" x14ac:dyDescent="0.25">
      <c r="A10435" s="1"/>
    </row>
    <row r="10436" spans="1:1" x14ac:dyDescent="0.25">
      <c r="A10436" s="1"/>
    </row>
    <row r="10437" spans="1:1" x14ac:dyDescent="0.25">
      <c r="A10437" s="1"/>
    </row>
    <row r="10438" spans="1:1" x14ac:dyDescent="0.25">
      <c r="A10438" s="1"/>
    </row>
    <row r="10439" spans="1:1" x14ac:dyDescent="0.25">
      <c r="A10439" s="1"/>
    </row>
    <row r="10440" spans="1:1" x14ac:dyDescent="0.25">
      <c r="A10440" s="1"/>
    </row>
    <row r="10441" spans="1:1" x14ac:dyDescent="0.25">
      <c r="A10441" s="1"/>
    </row>
    <row r="10442" spans="1:1" x14ac:dyDescent="0.25">
      <c r="A10442" s="1"/>
    </row>
    <row r="10443" spans="1:1" x14ac:dyDescent="0.25">
      <c r="A10443" s="1"/>
    </row>
    <row r="10444" spans="1:1" x14ac:dyDescent="0.25">
      <c r="A10444" s="1"/>
    </row>
    <row r="10445" spans="1:1" x14ac:dyDescent="0.25">
      <c r="A10445" s="1"/>
    </row>
    <row r="10446" spans="1:1" x14ac:dyDescent="0.25">
      <c r="A10446" s="1"/>
    </row>
    <row r="10447" spans="1:1" x14ac:dyDescent="0.25">
      <c r="A10447" s="1"/>
    </row>
    <row r="10448" spans="1:1" x14ac:dyDescent="0.25">
      <c r="A10448" s="1"/>
    </row>
    <row r="10449" spans="1:1" x14ac:dyDescent="0.25">
      <c r="A10449" s="1"/>
    </row>
    <row r="10450" spans="1:1" x14ac:dyDescent="0.25">
      <c r="A10450" s="1"/>
    </row>
    <row r="10451" spans="1:1" x14ac:dyDescent="0.25">
      <c r="A10451" s="1"/>
    </row>
    <row r="10452" spans="1:1" x14ac:dyDescent="0.25">
      <c r="A10452" s="1"/>
    </row>
    <row r="10453" spans="1:1" x14ac:dyDescent="0.25">
      <c r="A10453" s="1"/>
    </row>
    <row r="10454" spans="1:1" x14ac:dyDescent="0.25">
      <c r="A10454" s="1"/>
    </row>
    <row r="10455" spans="1:1" x14ac:dyDescent="0.25">
      <c r="A10455" s="1"/>
    </row>
    <row r="10456" spans="1:1" x14ac:dyDescent="0.25">
      <c r="A10456" s="1"/>
    </row>
    <row r="10457" spans="1:1" x14ac:dyDescent="0.25">
      <c r="A10457" s="1"/>
    </row>
    <row r="10458" spans="1:1" x14ac:dyDescent="0.25">
      <c r="A10458" s="1"/>
    </row>
    <row r="10459" spans="1:1" x14ac:dyDescent="0.25">
      <c r="A10459" s="1"/>
    </row>
    <row r="10460" spans="1:1" x14ac:dyDescent="0.25">
      <c r="A10460" s="1"/>
    </row>
    <row r="10461" spans="1:1" x14ac:dyDescent="0.25">
      <c r="A10461" s="1"/>
    </row>
    <row r="10462" spans="1:1" x14ac:dyDescent="0.25">
      <c r="A10462" s="1"/>
    </row>
    <row r="10463" spans="1:1" x14ac:dyDescent="0.25">
      <c r="A10463" s="1"/>
    </row>
    <row r="10464" spans="1:1" x14ac:dyDescent="0.25">
      <c r="A10464" s="1"/>
    </row>
    <row r="10465" spans="1:1" x14ac:dyDescent="0.25">
      <c r="A10465" s="1"/>
    </row>
    <row r="10466" spans="1:1" x14ac:dyDescent="0.25">
      <c r="A10466" s="1"/>
    </row>
    <row r="10467" spans="1:1" x14ac:dyDescent="0.25">
      <c r="A10467" s="1"/>
    </row>
    <row r="10468" spans="1:1" x14ac:dyDescent="0.25">
      <c r="A10468" s="1"/>
    </row>
    <row r="10469" spans="1:1" x14ac:dyDescent="0.25">
      <c r="A10469" s="1"/>
    </row>
    <row r="10470" spans="1:1" x14ac:dyDescent="0.25">
      <c r="A10470" s="1"/>
    </row>
    <row r="10471" spans="1:1" x14ac:dyDescent="0.25">
      <c r="A10471" s="1"/>
    </row>
    <row r="10472" spans="1:1" x14ac:dyDescent="0.25">
      <c r="A10472" s="1"/>
    </row>
    <row r="10473" spans="1:1" x14ac:dyDescent="0.25">
      <c r="A10473" s="1"/>
    </row>
    <row r="10474" spans="1:1" x14ac:dyDescent="0.25">
      <c r="A10474" s="1"/>
    </row>
    <row r="10475" spans="1:1" x14ac:dyDescent="0.25">
      <c r="A10475" s="1"/>
    </row>
    <row r="10476" spans="1:1" x14ac:dyDescent="0.25">
      <c r="A10476" s="1"/>
    </row>
    <row r="10477" spans="1:1" x14ac:dyDescent="0.25">
      <c r="A10477" s="1"/>
    </row>
    <row r="10478" spans="1:1" x14ac:dyDescent="0.25">
      <c r="A10478" s="1"/>
    </row>
    <row r="10479" spans="1:1" x14ac:dyDescent="0.25">
      <c r="A10479" s="1"/>
    </row>
    <row r="10480" spans="1:1" x14ac:dyDescent="0.25">
      <c r="A10480" s="1"/>
    </row>
    <row r="10481" spans="1:1" x14ac:dyDescent="0.25">
      <c r="A10481" s="1"/>
    </row>
    <row r="10482" spans="1:1" x14ac:dyDescent="0.25">
      <c r="A10482" s="1"/>
    </row>
    <row r="10483" spans="1:1" x14ac:dyDescent="0.25">
      <c r="A10483" s="1"/>
    </row>
    <row r="10484" spans="1:1" x14ac:dyDescent="0.25">
      <c r="A10484" s="1"/>
    </row>
    <row r="10485" spans="1:1" x14ac:dyDescent="0.25">
      <c r="A10485" s="1"/>
    </row>
    <row r="10486" spans="1:1" x14ac:dyDescent="0.25">
      <c r="A10486" s="1"/>
    </row>
    <row r="10487" spans="1:1" x14ac:dyDescent="0.25">
      <c r="A10487" s="1"/>
    </row>
    <row r="10488" spans="1:1" x14ac:dyDescent="0.25">
      <c r="A10488" s="1"/>
    </row>
    <row r="10489" spans="1:1" x14ac:dyDescent="0.25">
      <c r="A10489" s="1"/>
    </row>
    <row r="10490" spans="1:1" x14ac:dyDescent="0.25">
      <c r="A10490" s="1"/>
    </row>
    <row r="10491" spans="1:1" x14ac:dyDescent="0.25">
      <c r="A10491" s="1"/>
    </row>
    <row r="10492" spans="1:1" x14ac:dyDescent="0.25">
      <c r="A10492" s="1"/>
    </row>
    <row r="10493" spans="1:1" x14ac:dyDescent="0.25">
      <c r="A10493" s="1"/>
    </row>
    <row r="10494" spans="1:1" x14ac:dyDescent="0.25">
      <c r="A10494" s="1"/>
    </row>
    <row r="10495" spans="1:1" x14ac:dyDescent="0.25">
      <c r="A10495" s="1"/>
    </row>
    <row r="10496" spans="1:1" x14ac:dyDescent="0.25">
      <c r="A10496" s="1"/>
    </row>
    <row r="10497" spans="1:1" x14ac:dyDescent="0.25">
      <c r="A10497" s="1"/>
    </row>
    <row r="10498" spans="1:1" x14ac:dyDescent="0.25">
      <c r="A10498" s="1"/>
    </row>
    <row r="10499" spans="1:1" x14ac:dyDescent="0.25">
      <c r="A10499" s="1"/>
    </row>
    <row r="10500" spans="1:1" x14ac:dyDescent="0.25">
      <c r="A10500" s="1"/>
    </row>
    <row r="10501" spans="1:1" x14ac:dyDescent="0.25">
      <c r="A10501" s="1"/>
    </row>
    <row r="10502" spans="1:1" x14ac:dyDescent="0.25">
      <c r="A10502" s="1"/>
    </row>
    <row r="10503" spans="1:1" x14ac:dyDescent="0.25">
      <c r="A10503" s="1"/>
    </row>
    <row r="10504" spans="1:1" x14ac:dyDescent="0.25">
      <c r="A10504" s="1"/>
    </row>
    <row r="10505" spans="1:1" x14ac:dyDescent="0.25">
      <c r="A10505" s="1"/>
    </row>
    <row r="10506" spans="1:1" x14ac:dyDescent="0.25">
      <c r="A10506" s="1"/>
    </row>
    <row r="10507" spans="1:1" x14ac:dyDescent="0.25">
      <c r="A10507" s="1"/>
    </row>
    <row r="10508" spans="1:1" x14ac:dyDescent="0.25">
      <c r="A10508" s="1"/>
    </row>
    <row r="10509" spans="1:1" x14ac:dyDescent="0.25">
      <c r="A10509" s="1"/>
    </row>
    <row r="10510" spans="1:1" x14ac:dyDescent="0.25">
      <c r="A10510" s="1"/>
    </row>
    <row r="10511" spans="1:1" x14ac:dyDescent="0.25">
      <c r="A10511" s="1"/>
    </row>
    <row r="10512" spans="1:1" x14ac:dyDescent="0.25">
      <c r="A10512" s="1"/>
    </row>
    <row r="10513" spans="1:1" x14ac:dyDescent="0.25">
      <c r="A10513" s="1"/>
    </row>
    <row r="10514" spans="1:1" x14ac:dyDescent="0.25">
      <c r="A10514" s="1"/>
    </row>
    <row r="10515" spans="1:1" x14ac:dyDescent="0.25">
      <c r="A10515" s="1"/>
    </row>
    <row r="10516" spans="1:1" x14ac:dyDescent="0.25">
      <c r="A10516" s="1"/>
    </row>
    <row r="10517" spans="1:1" x14ac:dyDescent="0.25">
      <c r="A10517" s="1"/>
    </row>
    <row r="10518" spans="1:1" x14ac:dyDescent="0.25">
      <c r="A10518" s="1"/>
    </row>
    <row r="10519" spans="1:1" x14ac:dyDescent="0.25">
      <c r="A10519" s="1"/>
    </row>
    <row r="10520" spans="1:1" x14ac:dyDescent="0.25">
      <c r="A10520" s="1"/>
    </row>
    <row r="10521" spans="1:1" x14ac:dyDescent="0.25">
      <c r="A10521" s="1"/>
    </row>
    <row r="10522" spans="1:1" x14ac:dyDescent="0.25">
      <c r="A10522" s="1"/>
    </row>
    <row r="10523" spans="1:1" x14ac:dyDescent="0.25">
      <c r="A10523" s="1"/>
    </row>
    <row r="10524" spans="1:1" x14ac:dyDescent="0.25">
      <c r="A10524" s="1"/>
    </row>
    <row r="10525" spans="1:1" x14ac:dyDescent="0.25">
      <c r="A10525" s="1"/>
    </row>
    <row r="10526" spans="1:1" x14ac:dyDescent="0.25">
      <c r="A10526" s="1"/>
    </row>
    <row r="10527" spans="1:1" x14ac:dyDescent="0.25">
      <c r="A10527" s="1"/>
    </row>
    <row r="10528" spans="1:1" x14ac:dyDescent="0.25">
      <c r="A10528" s="1"/>
    </row>
    <row r="10529" spans="1:1" x14ac:dyDescent="0.25">
      <c r="A10529" s="1"/>
    </row>
    <row r="10530" spans="1:1" x14ac:dyDescent="0.25">
      <c r="A10530" s="1"/>
    </row>
    <row r="10531" spans="1:1" x14ac:dyDescent="0.25">
      <c r="A10531" s="1"/>
    </row>
    <row r="10532" spans="1:1" x14ac:dyDescent="0.25">
      <c r="A10532" s="1"/>
    </row>
    <row r="10533" spans="1:1" x14ac:dyDescent="0.25">
      <c r="A10533" s="1"/>
    </row>
    <row r="10534" spans="1:1" x14ac:dyDescent="0.25">
      <c r="A10534" s="1"/>
    </row>
    <row r="10535" spans="1:1" x14ac:dyDescent="0.25">
      <c r="A10535" s="1"/>
    </row>
    <row r="10536" spans="1:1" x14ac:dyDescent="0.25">
      <c r="A10536" s="1"/>
    </row>
    <row r="10537" spans="1:1" x14ac:dyDescent="0.25">
      <c r="A10537" s="1"/>
    </row>
    <row r="10538" spans="1:1" x14ac:dyDescent="0.25">
      <c r="A10538" s="1"/>
    </row>
    <row r="10539" spans="1:1" x14ac:dyDescent="0.25">
      <c r="A10539" s="1"/>
    </row>
    <row r="10540" spans="1:1" x14ac:dyDescent="0.25">
      <c r="A10540" s="1"/>
    </row>
    <row r="10541" spans="1:1" x14ac:dyDescent="0.25">
      <c r="A10541" s="1"/>
    </row>
    <row r="10542" spans="1:1" x14ac:dyDescent="0.25">
      <c r="A10542" s="1"/>
    </row>
    <row r="10543" spans="1:1" x14ac:dyDescent="0.25">
      <c r="A10543" s="1"/>
    </row>
    <row r="10544" spans="1:1" x14ac:dyDescent="0.25">
      <c r="A10544" s="1"/>
    </row>
    <row r="10545" spans="1:1" x14ac:dyDescent="0.25">
      <c r="A10545" s="1"/>
    </row>
    <row r="10546" spans="1:1" x14ac:dyDescent="0.25">
      <c r="A10546" s="1"/>
    </row>
    <row r="10547" spans="1:1" x14ac:dyDescent="0.25">
      <c r="A10547" s="1"/>
    </row>
    <row r="10548" spans="1:1" x14ac:dyDescent="0.25">
      <c r="A10548" s="1"/>
    </row>
    <row r="10549" spans="1:1" x14ac:dyDescent="0.25">
      <c r="A10549" s="1"/>
    </row>
    <row r="10550" spans="1:1" x14ac:dyDescent="0.25">
      <c r="A10550" s="1"/>
    </row>
    <row r="10551" spans="1:1" x14ac:dyDescent="0.25">
      <c r="A10551" s="1"/>
    </row>
    <row r="10552" spans="1:1" x14ac:dyDescent="0.25">
      <c r="A10552" s="1"/>
    </row>
    <row r="10553" spans="1:1" x14ac:dyDescent="0.25">
      <c r="A10553" s="1"/>
    </row>
    <row r="10554" spans="1:1" x14ac:dyDescent="0.25">
      <c r="A10554" s="1"/>
    </row>
    <row r="10555" spans="1:1" x14ac:dyDescent="0.25">
      <c r="A10555" s="1"/>
    </row>
    <row r="10556" spans="1:1" x14ac:dyDescent="0.25">
      <c r="A10556" s="1"/>
    </row>
    <row r="10557" spans="1:1" x14ac:dyDescent="0.25">
      <c r="A10557" s="1"/>
    </row>
    <row r="10558" spans="1:1" x14ac:dyDescent="0.25">
      <c r="A10558" s="1"/>
    </row>
    <row r="10559" spans="1:1" x14ac:dyDescent="0.25">
      <c r="A10559" s="1"/>
    </row>
    <row r="10560" spans="1:1" x14ac:dyDescent="0.25">
      <c r="A10560" s="1"/>
    </row>
    <row r="10561" spans="1:1" x14ac:dyDescent="0.25">
      <c r="A10561" s="1"/>
    </row>
    <row r="10562" spans="1:1" x14ac:dyDescent="0.25">
      <c r="A10562" s="1"/>
    </row>
    <row r="10563" spans="1:1" x14ac:dyDescent="0.25">
      <c r="A10563" s="1"/>
    </row>
    <row r="10564" spans="1:1" x14ac:dyDescent="0.25">
      <c r="A10564" s="1"/>
    </row>
    <row r="10565" spans="1:1" x14ac:dyDescent="0.25">
      <c r="A10565" s="1"/>
    </row>
    <row r="10566" spans="1:1" x14ac:dyDescent="0.25">
      <c r="A10566" s="1"/>
    </row>
    <row r="10567" spans="1:1" x14ac:dyDescent="0.25">
      <c r="A10567" s="1"/>
    </row>
    <row r="10568" spans="1:1" x14ac:dyDescent="0.25">
      <c r="A10568" s="1"/>
    </row>
    <row r="10569" spans="1:1" x14ac:dyDescent="0.25">
      <c r="A10569" s="1"/>
    </row>
    <row r="10570" spans="1:1" x14ac:dyDescent="0.25">
      <c r="A10570" s="1"/>
    </row>
    <row r="10571" spans="1:1" x14ac:dyDescent="0.25">
      <c r="A10571" s="1"/>
    </row>
    <row r="10572" spans="1:1" x14ac:dyDescent="0.25">
      <c r="A10572" s="1"/>
    </row>
    <row r="10573" spans="1:1" x14ac:dyDescent="0.25">
      <c r="A10573" s="1"/>
    </row>
    <row r="10574" spans="1:1" x14ac:dyDescent="0.25">
      <c r="A10574" s="1"/>
    </row>
    <row r="10575" spans="1:1" x14ac:dyDescent="0.25">
      <c r="A10575" s="1"/>
    </row>
    <row r="10576" spans="1:1" x14ac:dyDescent="0.25">
      <c r="A10576" s="1"/>
    </row>
    <row r="10577" spans="1:1" x14ac:dyDescent="0.25">
      <c r="A10577" s="1"/>
    </row>
    <row r="10578" spans="1:1" x14ac:dyDescent="0.25">
      <c r="A10578" s="1"/>
    </row>
    <row r="10579" spans="1:1" x14ac:dyDescent="0.25">
      <c r="A10579" s="1"/>
    </row>
    <row r="10580" spans="1:1" x14ac:dyDescent="0.25">
      <c r="A10580" s="1"/>
    </row>
    <row r="10581" spans="1:1" x14ac:dyDescent="0.25">
      <c r="A10581" s="1"/>
    </row>
    <row r="10582" spans="1:1" x14ac:dyDescent="0.25">
      <c r="A10582" s="1"/>
    </row>
    <row r="10583" spans="1:1" x14ac:dyDescent="0.25">
      <c r="A10583" s="1"/>
    </row>
    <row r="10584" spans="1:1" x14ac:dyDescent="0.25">
      <c r="A10584" s="1"/>
    </row>
    <row r="10585" spans="1:1" x14ac:dyDescent="0.25">
      <c r="A10585" s="1"/>
    </row>
    <row r="10586" spans="1:1" x14ac:dyDescent="0.25">
      <c r="A10586" s="1"/>
    </row>
    <row r="10587" spans="1:1" x14ac:dyDescent="0.25">
      <c r="A10587" s="1"/>
    </row>
    <row r="10588" spans="1:1" x14ac:dyDescent="0.25">
      <c r="A10588" s="1"/>
    </row>
    <row r="10589" spans="1:1" x14ac:dyDescent="0.25">
      <c r="A10589" s="1"/>
    </row>
    <row r="10590" spans="1:1" x14ac:dyDescent="0.25">
      <c r="A10590" s="1"/>
    </row>
    <row r="10591" spans="1:1" x14ac:dyDescent="0.25">
      <c r="A10591" s="1"/>
    </row>
    <row r="10592" spans="1:1" x14ac:dyDescent="0.25">
      <c r="A10592" s="1"/>
    </row>
    <row r="10593" spans="1:1" x14ac:dyDescent="0.25">
      <c r="A10593" s="1"/>
    </row>
    <row r="10594" spans="1:1" x14ac:dyDescent="0.25">
      <c r="A10594" s="1"/>
    </row>
    <row r="10595" spans="1:1" x14ac:dyDescent="0.25">
      <c r="A10595" s="1"/>
    </row>
    <row r="10596" spans="1:1" x14ac:dyDescent="0.25">
      <c r="A10596" s="1"/>
    </row>
    <row r="10597" spans="1:1" x14ac:dyDescent="0.25">
      <c r="A10597" s="1"/>
    </row>
    <row r="10598" spans="1:1" x14ac:dyDescent="0.25">
      <c r="A10598" s="1"/>
    </row>
    <row r="10599" spans="1:1" x14ac:dyDescent="0.25">
      <c r="A10599" s="1"/>
    </row>
    <row r="10600" spans="1:1" x14ac:dyDescent="0.25">
      <c r="A10600" s="1"/>
    </row>
    <row r="10601" spans="1:1" x14ac:dyDescent="0.25">
      <c r="A10601" s="1"/>
    </row>
    <row r="10602" spans="1:1" x14ac:dyDescent="0.25">
      <c r="A10602" s="1"/>
    </row>
    <row r="10603" spans="1:1" x14ac:dyDescent="0.25">
      <c r="A10603" s="1"/>
    </row>
    <row r="10604" spans="1:1" x14ac:dyDescent="0.25">
      <c r="A10604" s="1"/>
    </row>
    <row r="10605" spans="1:1" x14ac:dyDescent="0.25">
      <c r="A10605" s="1"/>
    </row>
    <row r="10606" spans="1:1" x14ac:dyDescent="0.25">
      <c r="A10606" s="1"/>
    </row>
    <row r="10607" spans="1:1" x14ac:dyDescent="0.25">
      <c r="A10607" s="1"/>
    </row>
    <row r="10608" spans="1:1" x14ac:dyDescent="0.25">
      <c r="A10608" s="1"/>
    </row>
    <row r="10609" spans="1:1" x14ac:dyDescent="0.25">
      <c r="A10609" s="1"/>
    </row>
    <row r="10610" spans="1:1" x14ac:dyDescent="0.25">
      <c r="A10610" s="1"/>
    </row>
    <row r="10611" spans="1:1" x14ac:dyDescent="0.25">
      <c r="A10611" s="1"/>
    </row>
    <row r="10612" spans="1:1" x14ac:dyDescent="0.25">
      <c r="A10612" s="1"/>
    </row>
    <row r="10613" spans="1:1" x14ac:dyDescent="0.25">
      <c r="A10613" s="1"/>
    </row>
    <row r="10614" spans="1:1" x14ac:dyDescent="0.25">
      <c r="A10614" s="1"/>
    </row>
    <row r="10615" spans="1:1" x14ac:dyDescent="0.25">
      <c r="A10615" s="1"/>
    </row>
    <row r="10616" spans="1:1" x14ac:dyDescent="0.25">
      <c r="A10616" s="1"/>
    </row>
    <row r="10617" spans="1:1" x14ac:dyDescent="0.25">
      <c r="A10617" s="1"/>
    </row>
    <row r="10618" spans="1:1" x14ac:dyDescent="0.25">
      <c r="A10618" s="1"/>
    </row>
    <row r="10619" spans="1:1" x14ac:dyDescent="0.25">
      <c r="A10619" s="1"/>
    </row>
    <row r="10620" spans="1:1" x14ac:dyDescent="0.25">
      <c r="A10620" s="1"/>
    </row>
    <row r="10621" spans="1:1" x14ac:dyDescent="0.25">
      <c r="A10621" s="1"/>
    </row>
    <row r="10622" spans="1:1" x14ac:dyDescent="0.25">
      <c r="A10622" s="1"/>
    </row>
    <row r="10623" spans="1:1" x14ac:dyDescent="0.25">
      <c r="A10623" s="1"/>
    </row>
    <row r="10624" spans="1:1" x14ac:dyDescent="0.25">
      <c r="A10624" s="1"/>
    </row>
    <row r="10625" spans="1:1" x14ac:dyDescent="0.25">
      <c r="A10625" s="1"/>
    </row>
    <row r="10626" spans="1:1" x14ac:dyDescent="0.25">
      <c r="A10626" s="1"/>
    </row>
    <row r="10627" spans="1:1" x14ac:dyDescent="0.25">
      <c r="A10627" s="1"/>
    </row>
    <row r="10628" spans="1:1" x14ac:dyDescent="0.25">
      <c r="A10628" s="1"/>
    </row>
    <row r="10629" spans="1:1" x14ac:dyDescent="0.25">
      <c r="A10629" s="1"/>
    </row>
    <row r="10630" spans="1:1" x14ac:dyDescent="0.25">
      <c r="A10630" s="1"/>
    </row>
    <row r="10631" spans="1:1" x14ac:dyDescent="0.25">
      <c r="A10631" s="1"/>
    </row>
    <row r="10632" spans="1:1" x14ac:dyDescent="0.25">
      <c r="A10632" s="1"/>
    </row>
    <row r="10633" spans="1:1" x14ac:dyDescent="0.25">
      <c r="A10633" s="1"/>
    </row>
    <row r="10634" spans="1:1" x14ac:dyDescent="0.25">
      <c r="A10634" s="1"/>
    </row>
    <row r="10635" spans="1:1" x14ac:dyDescent="0.25">
      <c r="A10635" s="1"/>
    </row>
    <row r="10636" spans="1:1" x14ac:dyDescent="0.25">
      <c r="A10636" s="1"/>
    </row>
    <row r="10637" spans="1:1" x14ac:dyDescent="0.25">
      <c r="A10637" s="1"/>
    </row>
    <row r="10638" spans="1:1" x14ac:dyDescent="0.25">
      <c r="A10638" s="1"/>
    </row>
    <row r="10639" spans="1:1" x14ac:dyDescent="0.25">
      <c r="A10639" s="1"/>
    </row>
    <row r="10640" spans="1:1" x14ac:dyDescent="0.25">
      <c r="A10640" s="1"/>
    </row>
    <row r="10641" spans="1:1" x14ac:dyDescent="0.25">
      <c r="A10641" s="1"/>
    </row>
    <row r="10642" spans="1:1" x14ac:dyDescent="0.25">
      <c r="A10642" s="1"/>
    </row>
    <row r="10643" spans="1:1" x14ac:dyDescent="0.25">
      <c r="A10643" s="1"/>
    </row>
    <row r="10644" spans="1:1" x14ac:dyDescent="0.25">
      <c r="A10644" s="1"/>
    </row>
    <row r="10645" spans="1:1" x14ac:dyDescent="0.25">
      <c r="A10645" s="1"/>
    </row>
    <row r="10646" spans="1:1" x14ac:dyDescent="0.25">
      <c r="A10646" s="1"/>
    </row>
    <row r="10647" spans="1:1" x14ac:dyDescent="0.25">
      <c r="A10647" s="1"/>
    </row>
    <row r="10648" spans="1:1" x14ac:dyDescent="0.25">
      <c r="A10648" s="1"/>
    </row>
    <row r="10649" spans="1:1" x14ac:dyDescent="0.25">
      <c r="A10649" s="1"/>
    </row>
    <row r="10650" spans="1:1" x14ac:dyDescent="0.25">
      <c r="A10650" s="1"/>
    </row>
    <row r="10651" spans="1:1" x14ac:dyDescent="0.25">
      <c r="A10651" s="1"/>
    </row>
    <row r="10652" spans="1:1" x14ac:dyDescent="0.25">
      <c r="A10652" s="1"/>
    </row>
    <row r="10653" spans="1:1" x14ac:dyDescent="0.25">
      <c r="A10653" s="1"/>
    </row>
    <row r="10654" spans="1:1" x14ac:dyDescent="0.25">
      <c r="A10654" s="1"/>
    </row>
    <row r="10655" spans="1:1" x14ac:dyDescent="0.25">
      <c r="A10655" s="1"/>
    </row>
    <row r="10656" spans="1:1" x14ac:dyDescent="0.25">
      <c r="A10656" s="1"/>
    </row>
    <row r="10657" spans="1:1" x14ac:dyDescent="0.25">
      <c r="A10657" s="1"/>
    </row>
    <row r="10658" spans="1:1" x14ac:dyDescent="0.25">
      <c r="A10658" s="1"/>
    </row>
    <row r="10659" spans="1:1" x14ac:dyDescent="0.25">
      <c r="A10659" s="1"/>
    </row>
    <row r="10660" spans="1:1" x14ac:dyDescent="0.25">
      <c r="A10660" s="1"/>
    </row>
    <row r="10661" spans="1:1" x14ac:dyDescent="0.25">
      <c r="A10661" s="1"/>
    </row>
    <row r="10662" spans="1:1" x14ac:dyDescent="0.25">
      <c r="A10662" s="1"/>
    </row>
    <row r="10663" spans="1:1" x14ac:dyDescent="0.25">
      <c r="A10663" s="1"/>
    </row>
    <row r="10664" spans="1:1" x14ac:dyDescent="0.25">
      <c r="A10664" s="1"/>
    </row>
    <row r="10665" spans="1:1" x14ac:dyDescent="0.25">
      <c r="A10665" s="1"/>
    </row>
    <row r="10666" spans="1:1" x14ac:dyDescent="0.25">
      <c r="A10666" s="1"/>
    </row>
    <row r="10667" spans="1:1" x14ac:dyDescent="0.25">
      <c r="A10667" s="1"/>
    </row>
    <row r="10668" spans="1:1" x14ac:dyDescent="0.25">
      <c r="A10668" s="1"/>
    </row>
    <row r="10669" spans="1:1" x14ac:dyDescent="0.25">
      <c r="A10669" s="1"/>
    </row>
    <row r="10670" spans="1:1" x14ac:dyDescent="0.25">
      <c r="A10670" s="1"/>
    </row>
    <row r="10671" spans="1:1" x14ac:dyDescent="0.25">
      <c r="A10671" s="1"/>
    </row>
    <row r="10672" spans="1:1" x14ac:dyDescent="0.25">
      <c r="A10672" s="1"/>
    </row>
    <row r="10673" spans="1:1" x14ac:dyDescent="0.25">
      <c r="A10673" s="1"/>
    </row>
    <row r="10674" spans="1:1" x14ac:dyDescent="0.25">
      <c r="A10674" s="1"/>
    </row>
    <row r="10675" spans="1:1" x14ac:dyDescent="0.25">
      <c r="A10675" s="1"/>
    </row>
    <row r="10676" spans="1:1" x14ac:dyDescent="0.25">
      <c r="A10676" s="1"/>
    </row>
    <row r="10677" spans="1:1" x14ac:dyDescent="0.25">
      <c r="A10677" s="1"/>
    </row>
    <row r="10678" spans="1:1" x14ac:dyDescent="0.25">
      <c r="A10678" s="1"/>
    </row>
    <row r="10679" spans="1:1" x14ac:dyDescent="0.25">
      <c r="A10679" s="1"/>
    </row>
    <row r="10680" spans="1:1" x14ac:dyDescent="0.25">
      <c r="A10680" s="1"/>
    </row>
    <row r="10681" spans="1:1" x14ac:dyDescent="0.25">
      <c r="A10681" s="1"/>
    </row>
    <row r="10682" spans="1:1" x14ac:dyDescent="0.25">
      <c r="A10682" s="1"/>
    </row>
    <row r="10683" spans="1:1" x14ac:dyDescent="0.25">
      <c r="A10683" s="1"/>
    </row>
    <row r="10684" spans="1:1" x14ac:dyDescent="0.25">
      <c r="A10684" s="1"/>
    </row>
    <row r="10685" spans="1:1" x14ac:dyDescent="0.25">
      <c r="A10685" s="1"/>
    </row>
    <row r="10686" spans="1:1" x14ac:dyDescent="0.25">
      <c r="A10686" s="1"/>
    </row>
    <row r="10687" spans="1:1" x14ac:dyDescent="0.25">
      <c r="A10687" s="1"/>
    </row>
    <row r="10688" spans="1:1" x14ac:dyDescent="0.25">
      <c r="A10688" s="1"/>
    </row>
    <row r="10689" spans="1:1" x14ac:dyDescent="0.25">
      <c r="A10689" s="1"/>
    </row>
    <row r="10690" spans="1:1" x14ac:dyDescent="0.25">
      <c r="A10690" s="1"/>
    </row>
    <row r="10691" spans="1:1" x14ac:dyDescent="0.25">
      <c r="A10691" s="1"/>
    </row>
    <row r="10692" spans="1:1" x14ac:dyDescent="0.25">
      <c r="A10692" s="1"/>
    </row>
    <row r="10693" spans="1:1" x14ac:dyDescent="0.25">
      <c r="A10693" s="1"/>
    </row>
    <row r="10694" spans="1:1" x14ac:dyDescent="0.25">
      <c r="A10694" s="1"/>
    </row>
    <row r="10695" spans="1:1" x14ac:dyDescent="0.25">
      <c r="A10695" s="1"/>
    </row>
    <row r="10696" spans="1:1" x14ac:dyDescent="0.25">
      <c r="A10696" s="1"/>
    </row>
    <row r="10697" spans="1:1" x14ac:dyDescent="0.25">
      <c r="A10697" s="1"/>
    </row>
    <row r="10698" spans="1:1" x14ac:dyDescent="0.25">
      <c r="A10698" s="1"/>
    </row>
    <row r="10699" spans="1:1" x14ac:dyDescent="0.25">
      <c r="A10699" s="1"/>
    </row>
    <row r="10700" spans="1:1" x14ac:dyDescent="0.25">
      <c r="A10700" s="1"/>
    </row>
    <row r="10701" spans="1:1" x14ac:dyDescent="0.25">
      <c r="A10701" s="1"/>
    </row>
    <row r="10702" spans="1:1" x14ac:dyDescent="0.25">
      <c r="A10702" s="1"/>
    </row>
    <row r="10703" spans="1:1" x14ac:dyDescent="0.25">
      <c r="A10703" s="1"/>
    </row>
    <row r="10704" spans="1:1" x14ac:dyDescent="0.25">
      <c r="A10704" s="1"/>
    </row>
    <row r="10705" spans="1:1" x14ac:dyDescent="0.25">
      <c r="A10705" s="1"/>
    </row>
    <row r="10706" spans="1:1" x14ac:dyDescent="0.25">
      <c r="A10706" s="1"/>
    </row>
    <row r="10707" spans="1:1" x14ac:dyDescent="0.25">
      <c r="A10707" s="1"/>
    </row>
    <row r="10708" spans="1:1" x14ac:dyDescent="0.25">
      <c r="A10708" s="1"/>
    </row>
    <row r="10709" spans="1:1" x14ac:dyDescent="0.25">
      <c r="A10709" s="1"/>
    </row>
    <row r="10710" spans="1:1" x14ac:dyDescent="0.25">
      <c r="A10710" s="1"/>
    </row>
    <row r="10711" spans="1:1" x14ac:dyDescent="0.25">
      <c r="A10711" s="1"/>
    </row>
    <row r="10712" spans="1:1" x14ac:dyDescent="0.25">
      <c r="A10712" s="1"/>
    </row>
    <row r="10713" spans="1:1" x14ac:dyDescent="0.25">
      <c r="A10713" s="1"/>
    </row>
    <row r="10714" spans="1:1" x14ac:dyDescent="0.25">
      <c r="A10714" s="1"/>
    </row>
    <row r="10715" spans="1:1" x14ac:dyDescent="0.25">
      <c r="A10715" s="1"/>
    </row>
    <row r="10716" spans="1:1" x14ac:dyDescent="0.25">
      <c r="A10716" s="1"/>
    </row>
    <row r="10717" spans="1:1" x14ac:dyDescent="0.25">
      <c r="A10717" s="1"/>
    </row>
    <row r="10718" spans="1:1" x14ac:dyDescent="0.25">
      <c r="A10718" s="1"/>
    </row>
    <row r="10719" spans="1:1" x14ac:dyDescent="0.25">
      <c r="A10719" s="1"/>
    </row>
    <row r="10720" spans="1:1" x14ac:dyDescent="0.25">
      <c r="A10720" s="1"/>
    </row>
    <row r="10721" spans="1:1" x14ac:dyDescent="0.25">
      <c r="A10721" s="1"/>
    </row>
    <row r="10722" spans="1:1" x14ac:dyDescent="0.25">
      <c r="A10722" s="1"/>
    </row>
    <row r="10723" spans="1:1" x14ac:dyDescent="0.25">
      <c r="A10723" s="1"/>
    </row>
    <row r="10724" spans="1:1" x14ac:dyDescent="0.25">
      <c r="A10724" s="1"/>
    </row>
    <row r="10725" spans="1:1" x14ac:dyDescent="0.25">
      <c r="A10725" s="1"/>
    </row>
    <row r="10726" spans="1:1" x14ac:dyDescent="0.25">
      <c r="A10726" s="1"/>
    </row>
    <row r="10727" spans="1:1" x14ac:dyDescent="0.25">
      <c r="A10727" s="1"/>
    </row>
    <row r="10728" spans="1:1" x14ac:dyDescent="0.25">
      <c r="A10728" s="1"/>
    </row>
    <row r="10729" spans="1:1" x14ac:dyDescent="0.25">
      <c r="A10729" s="1"/>
    </row>
    <row r="10730" spans="1:1" x14ac:dyDescent="0.25">
      <c r="A10730" s="1"/>
    </row>
    <row r="10731" spans="1:1" x14ac:dyDescent="0.25">
      <c r="A10731" s="1"/>
    </row>
    <row r="10732" spans="1:1" x14ac:dyDescent="0.25">
      <c r="A10732" s="1"/>
    </row>
    <row r="10733" spans="1:1" x14ac:dyDescent="0.25">
      <c r="A10733" s="1"/>
    </row>
    <row r="10734" spans="1:1" x14ac:dyDescent="0.25">
      <c r="A10734" s="1"/>
    </row>
    <row r="10735" spans="1:1" x14ac:dyDescent="0.25">
      <c r="A10735" s="1"/>
    </row>
    <row r="10736" spans="1:1" x14ac:dyDescent="0.25">
      <c r="A10736" s="1"/>
    </row>
    <row r="10737" spans="1:1" x14ac:dyDescent="0.25">
      <c r="A10737" s="1"/>
    </row>
    <row r="10738" spans="1:1" x14ac:dyDescent="0.25">
      <c r="A10738" s="1"/>
    </row>
    <row r="10739" spans="1:1" x14ac:dyDescent="0.25">
      <c r="A10739" s="1"/>
    </row>
    <row r="10740" spans="1:1" x14ac:dyDescent="0.25">
      <c r="A10740" s="1"/>
    </row>
    <row r="10741" spans="1:1" x14ac:dyDescent="0.25">
      <c r="A10741" s="1"/>
    </row>
    <row r="10742" spans="1:1" x14ac:dyDescent="0.25">
      <c r="A10742" s="1"/>
    </row>
    <row r="10743" spans="1:1" x14ac:dyDescent="0.25">
      <c r="A10743" s="1"/>
    </row>
    <row r="10744" spans="1:1" x14ac:dyDescent="0.25">
      <c r="A10744" s="1"/>
    </row>
    <row r="10745" spans="1:1" x14ac:dyDescent="0.25">
      <c r="A10745" s="1"/>
    </row>
    <row r="10746" spans="1:1" x14ac:dyDescent="0.25">
      <c r="A10746" s="1"/>
    </row>
    <row r="10747" spans="1:1" x14ac:dyDescent="0.25">
      <c r="A10747" s="1"/>
    </row>
    <row r="10748" spans="1:1" x14ac:dyDescent="0.25">
      <c r="A10748" s="1"/>
    </row>
    <row r="10749" spans="1:1" x14ac:dyDescent="0.25">
      <c r="A10749" s="1"/>
    </row>
    <row r="10750" spans="1:1" x14ac:dyDescent="0.25">
      <c r="A10750" s="1"/>
    </row>
    <row r="10751" spans="1:1" x14ac:dyDescent="0.25">
      <c r="A10751" s="1"/>
    </row>
    <row r="10752" spans="1:1" x14ac:dyDescent="0.25">
      <c r="A10752" s="1"/>
    </row>
    <row r="10753" spans="1:1" x14ac:dyDescent="0.25">
      <c r="A10753" s="1"/>
    </row>
    <row r="10754" spans="1:1" x14ac:dyDescent="0.25">
      <c r="A10754" s="1"/>
    </row>
    <row r="10755" spans="1:1" x14ac:dyDescent="0.25">
      <c r="A10755" s="1"/>
    </row>
    <row r="10756" spans="1:1" x14ac:dyDescent="0.25">
      <c r="A10756" s="1"/>
    </row>
    <row r="10757" spans="1:1" x14ac:dyDescent="0.25">
      <c r="A10757" s="1"/>
    </row>
    <row r="10758" spans="1:1" x14ac:dyDescent="0.25">
      <c r="A10758" s="1"/>
    </row>
    <row r="10759" spans="1:1" x14ac:dyDescent="0.25">
      <c r="A10759" s="1"/>
    </row>
    <row r="10760" spans="1:1" x14ac:dyDescent="0.25">
      <c r="A10760" s="1"/>
    </row>
    <row r="10761" spans="1:1" x14ac:dyDescent="0.25">
      <c r="A10761" s="1"/>
    </row>
    <row r="10762" spans="1:1" x14ac:dyDescent="0.25">
      <c r="A10762" s="1"/>
    </row>
    <row r="10763" spans="1:1" x14ac:dyDescent="0.25">
      <c r="A10763" s="1"/>
    </row>
    <row r="10764" spans="1:1" x14ac:dyDescent="0.25">
      <c r="A10764" s="1"/>
    </row>
    <row r="10765" spans="1:1" x14ac:dyDescent="0.25">
      <c r="A10765" s="1"/>
    </row>
    <row r="10766" spans="1:1" x14ac:dyDescent="0.25">
      <c r="A10766" s="1"/>
    </row>
    <row r="10767" spans="1:1" x14ac:dyDescent="0.25">
      <c r="A10767" s="1"/>
    </row>
    <row r="10768" spans="1:1" x14ac:dyDescent="0.25">
      <c r="A10768" s="1"/>
    </row>
    <row r="10769" spans="1:1" x14ac:dyDescent="0.25">
      <c r="A10769" s="1"/>
    </row>
    <row r="10770" spans="1:1" x14ac:dyDescent="0.25">
      <c r="A10770" s="1"/>
    </row>
    <row r="10771" spans="1:1" x14ac:dyDescent="0.25">
      <c r="A10771" s="1"/>
    </row>
    <row r="10772" spans="1:1" x14ac:dyDescent="0.25">
      <c r="A10772" s="1"/>
    </row>
    <row r="10773" spans="1:1" x14ac:dyDescent="0.25">
      <c r="A10773" s="1"/>
    </row>
    <row r="10774" spans="1:1" x14ac:dyDescent="0.25">
      <c r="A10774" s="1"/>
    </row>
    <row r="10775" spans="1:1" x14ac:dyDescent="0.25">
      <c r="A10775" s="1"/>
    </row>
    <row r="10776" spans="1:1" x14ac:dyDescent="0.25">
      <c r="A10776" s="1"/>
    </row>
    <row r="10777" spans="1:1" x14ac:dyDescent="0.25">
      <c r="A10777" s="1"/>
    </row>
    <row r="10778" spans="1:1" x14ac:dyDescent="0.25">
      <c r="A10778" s="1"/>
    </row>
    <row r="10779" spans="1:1" x14ac:dyDescent="0.25">
      <c r="A10779" s="1"/>
    </row>
    <row r="10780" spans="1:1" x14ac:dyDescent="0.25">
      <c r="A10780" s="1"/>
    </row>
    <row r="10781" spans="1:1" x14ac:dyDescent="0.25">
      <c r="A10781" s="1"/>
    </row>
    <row r="10782" spans="1:1" x14ac:dyDescent="0.25">
      <c r="A10782" s="1"/>
    </row>
    <row r="10783" spans="1:1" x14ac:dyDescent="0.25">
      <c r="A10783" s="1"/>
    </row>
    <row r="10784" spans="1:1" x14ac:dyDescent="0.25">
      <c r="A10784" s="1"/>
    </row>
    <row r="10785" spans="1:1" x14ac:dyDescent="0.25">
      <c r="A10785" s="1"/>
    </row>
    <row r="10786" spans="1:1" x14ac:dyDescent="0.25">
      <c r="A10786" s="1"/>
    </row>
    <row r="10787" spans="1:1" x14ac:dyDescent="0.25">
      <c r="A10787" s="1"/>
    </row>
    <row r="10788" spans="1:1" x14ac:dyDescent="0.25">
      <c r="A10788" s="1"/>
    </row>
    <row r="10789" spans="1:1" x14ac:dyDescent="0.25">
      <c r="A10789" s="1"/>
    </row>
    <row r="10790" spans="1:1" x14ac:dyDescent="0.25">
      <c r="A10790" s="1"/>
    </row>
    <row r="10791" spans="1:1" x14ac:dyDescent="0.25">
      <c r="A10791" s="1"/>
    </row>
    <row r="10792" spans="1:1" x14ac:dyDescent="0.25">
      <c r="A10792" s="1"/>
    </row>
    <row r="10793" spans="1:1" x14ac:dyDescent="0.25">
      <c r="A10793" s="1"/>
    </row>
    <row r="10794" spans="1:1" x14ac:dyDescent="0.25">
      <c r="A10794" s="1"/>
    </row>
    <row r="10795" spans="1:1" x14ac:dyDescent="0.25">
      <c r="A10795" s="1"/>
    </row>
    <row r="10796" spans="1:1" x14ac:dyDescent="0.25">
      <c r="A10796" s="1"/>
    </row>
    <row r="10797" spans="1:1" x14ac:dyDescent="0.25">
      <c r="A10797" s="1"/>
    </row>
    <row r="10798" spans="1:1" x14ac:dyDescent="0.25">
      <c r="A10798" s="1"/>
    </row>
    <row r="10799" spans="1:1" x14ac:dyDescent="0.25">
      <c r="A10799" s="1"/>
    </row>
    <row r="10800" spans="1:1" x14ac:dyDescent="0.25">
      <c r="A10800" s="1"/>
    </row>
    <row r="10801" spans="1:1" x14ac:dyDescent="0.25">
      <c r="A10801" s="1"/>
    </row>
    <row r="10802" spans="1:1" x14ac:dyDescent="0.25">
      <c r="A10802" s="1"/>
    </row>
    <row r="10803" spans="1:1" x14ac:dyDescent="0.25">
      <c r="A10803" s="1"/>
    </row>
    <row r="10804" spans="1:1" x14ac:dyDescent="0.25">
      <c r="A10804" s="1"/>
    </row>
    <row r="10805" spans="1:1" x14ac:dyDescent="0.25">
      <c r="A10805" s="1"/>
    </row>
    <row r="10806" spans="1:1" x14ac:dyDescent="0.25">
      <c r="A10806" s="1"/>
    </row>
    <row r="10807" spans="1:1" x14ac:dyDescent="0.25">
      <c r="A10807" s="1"/>
    </row>
    <row r="10808" spans="1:1" x14ac:dyDescent="0.25">
      <c r="A10808" s="1"/>
    </row>
    <row r="10809" spans="1:1" x14ac:dyDescent="0.25">
      <c r="A10809" s="1"/>
    </row>
    <row r="10810" spans="1:1" x14ac:dyDescent="0.25">
      <c r="A10810" s="1"/>
    </row>
    <row r="10811" spans="1:1" x14ac:dyDescent="0.25">
      <c r="A10811" s="1"/>
    </row>
    <row r="10812" spans="1:1" x14ac:dyDescent="0.25">
      <c r="A10812" s="1"/>
    </row>
    <row r="10813" spans="1:1" x14ac:dyDescent="0.25">
      <c r="A10813" s="1"/>
    </row>
    <row r="10814" spans="1:1" x14ac:dyDescent="0.25">
      <c r="A10814" s="1"/>
    </row>
    <row r="10815" spans="1:1" x14ac:dyDescent="0.25">
      <c r="A10815" s="1"/>
    </row>
    <row r="10816" spans="1:1" x14ac:dyDescent="0.25">
      <c r="A10816" s="1"/>
    </row>
    <row r="10817" spans="1:1" x14ac:dyDescent="0.25">
      <c r="A10817" s="1"/>
    </row>
    <row r="10818" spans="1:1" x14ac:dyDescent="0.25">
      <c r="A10818" s="1"/>
    </row>
    <row r="10819" spans="1:1" x14ac:dyDescent="0.25">
      <c r="A10819" s="1"/>
    </row>
    <row r="10820" spans="1:1" x14ac:dyDescent="0.25">
      <c r="A10820" s="1"/>
    </row>
    <row r="10821" spans="1:1" x14ac:dyDescent="0.25">
      <c r="A10821" s="1"/>
    </row>
    <row r="10822" spans="1:1" x14ac:dyDescent="0.25">
      <c r="A10822" s="1"/>
    </row>
    <row r="10823" spans="1:1" x14ac:dyDescent="0.25">
      <c r="A10823" s="1"/>
    </row>
    <row r="10824" spans="1:1" x14ac:dyDescent="0.25">
      <c r="A10824" s="1"/>
    </row>
    <row r="10825" spans="1:1" x14ac:dyDescent="0.25">
      <c r="A10825" s="1"/>
    </row>
    <row r="10826" spans="1:1" x14ac:dyDescent="0.25">
      <c r="A10826" s="1"/>
    </row>
    <row r="10827" spans="1:1" x14ac:dyDescent="0.25">
      <c r="A10827" s="1"/>
    </row>
    <row r="10828" spans="1:1" x14ac:dyDescent="0.25">
      <c r="A10828" s="1"/>
    </row>
    <row r="10829" spans="1:1" x14ac:dyDescent="0.25">
      <c r="A10829" s="1"/>
    </row>
    <row r="10830" spans="1:1" x14ac:dyDescent="0.25">
      <c r="A10830" s="1"/>
    </row>
    <row r="10831" spans="1:1" x14ac:dyDescent="0.25">
      <c r="A10831" s="1"/>
    </row>
    <row r="10832" spans="1:1" x14ac:dyDescent="0.25">
      <c r="A10832" s="1"/>
    </row>
    <row r="10833" spans="1:1" x14ac:dyDescent="0.25">
      <c r="A10833" s="1"/>
    </row>
    <row r="10834" spans="1:1" x14ac:dyDescent="0.25">
      <c r="A10834" s="1"/>
    </row>
    <row r="10835" spans="1:1" x14ac:dyDescent="0.25">
      <c r="A10835" s="1"/>
    </row>
    <row r="10836" spans="1:1" x14ac:dyDescent="0.25">
      <c r="A10836" s="1"/>
    </row>
    <row r="10837" spans="1:1" x14ac:dyDescent="0.25">
      <c r="A10837" s="1"/>
    </row>
    <row r="10838" spans="1:1" x14ac:dyDescent="0.25">
      <c r="A10838" s="1"/>
    </row>
    <row r="10839" spans="1:1" x14ac:dyDescent="0.25">
      <c r="A10839" s="1"/>
    </row>
    <row r="10840" spans="1:1" x14ac:dyDescent="0.25">
      <c r="A10840" s="1"/>
    </row>
    <row r="10841" spans="1:1" x14ac:dyDescent="0.25">
      <c r="A10841" s="1"/>
    </row>
    <row r="10842" spans="1:1" x14ac:dyDescent="0.25">
      <c r="A10842" s="1"/>
    </row>
    <row r="10843" spans="1:1" x14ac:dyDescent="0.25">
      <c r="A10843" s="1"/>
    </row>
    <row r="10844" spans="1:1" x14ac:dyDescent="0.25">
      <c r="A10844" s="1"/>
    </row>
    <row r="10845" spans="1:1" x14ac:dyDescent="0.25">
      <c r="A10845" s="1"/>
    </row>
    <row r="10846" spans="1:1" x14ac:dyDescent="0.25">
      <c r="A10846" s="1"/>
    </row>
    <row r="10847" spans="1:1" x14ac:dyDescent="0.25">
      <c r="A10847" s="1"/>
    </row>
    <row r="10848" spans="1:1" x14ac:dyDescent="0.25">
      <c r="A10848" s="1"/>
    </row>
    <row r="10849" spans="1:1" x14ac:dyDescent="0.25">
      <c r="A10849" s="1"/>
    </row>
    <row r="10850" spans="1:1" x14ac:dyDescent="0.25">
      <c r="A10850" s="1"/>
    </row>
    <row r="10851" spans="1:1" x14ac:dyDescent="0.25">
      <c r="A10851" s="1"/>
    </row>
    <row r="10852" spans="1:1" x14ac:dyDescent="0.25">
      <c r="A10852" s="1"/>
    </row>
    <row r="10853" spans="1:1" x14ac:dyDescent="0.25">
      <c r="A10853" s="1"/>
    </row>
    <row r="10854" spans="1:1" x14ac:dyDescent="0.25">
      <c r="A10854" s="1"/>
    </row>
    <row r="10855" spans="1:1" x14ac:dyDescent="0.25">
      <c r="A10855" s="1"/>
    </row>
    <row r="10856" spans="1:1" x14ac:dyDescent="0.25">
      <c r="A10856" s="1"/>
    </row>
    <row r="10857" spans="1:1" x14ac:dyDescent="0.25">
      <c r="A10857" s="1"/>
    </row>
    <row r="10858" spans="1:1" x14ac:dyDescent="0.25">
      <c r="A10858" s="1"/>
    </row>
    <row r="10859" spans="1:1" x14ac:dyDescent="0.25">
      <c r="A10859" s="1"/>
    </row>
    <row r="10860" spans="1:1" x14ac:dyDescent="0.25">
      <c r="A10860" s="1"/>
    </row>
    <row r="10861" spans="1:1" x14ac:dyDescent="0.25">
      <c r="A10861" s="1"/>
    </row>
    <row r="10862" spans="1:1" x14ac:dyDescent="0.25">
      <c r="A10862" s="1"/>
    </row>
    <row r="10863" spans="1:1" x14ac:dyDescent="0.25">
      <c r="A10863" s="1"/>
    </row>
    <row r="10864" spans="1:1" x14ac:dyDescent="0.25">
      <c r="A10864" s="1"/>
    </row>
    <row r="10865" spans="1:1" x14ac:dyDescent="0.25">
      <c r="A10865" s="1"/>
    </row>
    <row r="10866" spans="1:1" x14ac:dyDescent="0.25">
      <c r="A10866" s="1"/>
    </row>
    <row r="10867" spans="1:1" x14ac:dyDescent="0.25">
      <c r="A10867" s="1"/>
    </row>
    <row r="10868" spans="1:1" x14ac:dyDescent="0.25">
      <c r="A10868" s="1"/>
    </row>
    <row r="10869" spans="1:1" x14ac:dyDescent="0.25">
      <c r="A10869" s="1"/>
    </row>
    <row r="10870" spans="1:1" x14ac:dyDescent="0.25">
      <c r="A10870" s="1"/>
    </row>
    <row r="10871" spans="1:1" x14ac:dyDescent="0.25">
      <c r="A10871" s="1"/>
    </row>
    <row r="10872" spans="1:1" x14ac:dyDescent="0.25">
      <c r="A10872" s="1"/>
    </row>
    <row r="10873" spans="1:1" x14ac:dyDescent="0.25">
      <c r="A10873" s="1"/>
    </row>
    <row r="10874" spans="1:1" x14ac:dyDescent="0.25">
      <c r="A10874" s="1"/>
    </row>
    <row r="10875" spans="1:1" x14ac:dyDescent="0.25">
      <c r="A10875" s="1"/>
    </row>
    <row r="10876" spans="1:1" x14ac:dyDescent="0.25">
      <c r="A10876" s="1"/>
    </row>
    <row r="10877" spans="1:1" x14ac:dyDescent="0.25">
      <c r="A10877" s="1"/>
    </row>
    <row r="10878" spans="1:1" x14ac:dyDescent="0.25">
      <c r="A10878" s="1"/>
    </row>
    <row r="10879" spans="1:1" x14ac:dyDescent="0.25">
      <c r="A10879" s="1"/>
    </row>
    <row r="10880" spans="1:1" x14ac:dyDescent="0.25">
      <c r="A10880" s="1"/>
    </row>
    <row r="10881" spans="1:1" x14ac:dyDescent="0.25">
      <c r="A10881" s="1"/>
    </row>
    <row r="10882" spans="1:1" x14ac:dyDescent="0.25">
      <c r="A10882" s="1"/>
    </row>
    <row r="10883" spans="1:1" x14ac:dyDescent="0.25">
      <c r="A10883" s="1"/>
    </row>
    <row r="10884" spans="1:1" x14ac:dyDescent="0.25">
      <c r="A10884" s="1"/>
    </row>
    <row r="10885" spans="1:1" x14ac:dyDescent="0.25">
      <c r="A10885" s="1"/>
    </row>
    <row r="10886" spans="1:1" x14ac:dyDescent="0.25">
      <c r="A10886" s="1"/>
    </row>
    <row r="10887" spans="1:1" x14ac:dyDescent="0.25">
      <c r="A10887" s="1"/>
    </row>
    <row r="10888" spans="1:1" x14ac:dyDescent="0.25">
      <c r="A10888" s="1"/>
    </row>
    <row r="10889" spans="1:1" x14ac:dyDescent="0.25">
      <c r="A10889" s="1"/>
    </row>
    <row r="10890" spans="1:1" x14ac:dyDescent="0.25">
      <c r="A10890" s="1"/>
    </row>
    <row r="10891" spans="1:1" x14ac:dyDescent="0.25">
      <c r="A10891" s="1"/>
    </row>
    <row r="10892" spans="1:1" x14ac:dyDescent="0.25">
      <c r="A10892" s="1"/>
    </row>
    <row r="10893" spans="1:1" x14ac:dyDescent="0.25">
      <c r="A10893" s="1"/>
    </row>
    <row r="10894" spans="1:1" x14ac:dyDescent="0.25">
      <c r="A10894" s="1"/>
    </row>
    <row r="10895" spans="1:1" x14ac:dyDescent="0.25">
      <c r="A10895" s="1"/>
    </row>
    <row r="10896" spans="1:1" x14ac:dyDescent="0.25">
      <c r="A10896" s="1"/>
    </row>
    <row r="10897" spans="1:1" x14ac:dyDescent="0.25">
      <c r="A10897" s="1"/>
    </row>
    <row r="10898" spans="1:1" x14ac:dyDescent="0.25">
      <c r="A10898" s="1"/>
    </row>
    <row r="10899" spans="1:1" x14ac:dyDescent="0.25">
      <c r="A10899" s="1"/>
    </row>
    <row r="10900" spans="1:1" x14ac:dyDescent="0.25">
      <c r="A10900" s="1"/>
    </row>
    <row r="10901" spans="1:1" x14ac:dyDescent="0.25">
      <c r="A10901" s="1"/>
    </row>
    <row r="10902" spans="1:1" x14ac:dyDescent="0.25">
      <c r="A10902" s="1"/>
    </row>
    <row r="10903" spans="1:1" x14ac:dyDescent="0.25">
      <c r="A10903" s="1"/>
    </row>
    <row r="10904" spans="1:1" x14ac:dyDescent="0.25">
      <c r="A10904" s="1"/>
    </row>
    <row r="10905" spans="1:1" x14ac:dyDescent="0.25">
      <c r="A10905" s="1"/>
    </row>
    <row r="10906" spans="1:1" x14ac:dyDescent="0.25">
      <c r="A10906" s="1"/>
    </row>
    <row r="10907" spans="1:1" x14ac:dyDescent="0.25">
      <c r="A10907" s="1"/>
    </row>
    <row r="10908" spans="1:1" x14ac:dyDescent="0.25">
      <c r="A10908" s="1"/>
    </row>
    <row r="10909" spans="1:1" x14ac:dyDescent="0.25">
      <c r="A10909" s="1"/>
    </row>
    <row r="10910" spans="1:1" x14ac:dyDescent="0.25">
      <c r="A10910" s="1"/>
    </row>
    <row r="10911" spans="1:1" x14ac:dyDescent="0.25">
      <c r="A10911" s="1"/>
    </row>
    <row r="10912" spans="1:1" x14ac:dyDescent="0.25">
      <c r="A10912" s="1"/>
    </row>
    <row r="10913" spans="1:1" x14ac:dyDescent="0.25">
      <c r="A10913" s="1"/>
    </row>
    <row r="10914" spans="1:1" x14ac:dyDescent="0.25">
      <c r="A10914" s="1"/>
    </row>
    <row r="10915" spans="1:1" x14ac:dyDescent="0.25">
      <c r="A10915" s="1"/>
    </row>
    <row r="10916" spans="1:1" x14ac:dyDescent="0.25">
      <c r="A10916" s="1"/>
    </row>
    <row r="10917" spans="1:1" x14ac:dyDescent="0.25">
      <c r="A10917" s="1"/>
    </row>
    <row r="10918" spans="1:1" x14ac:dyDescent="0.25">
      <c r="A10918" s="1"/>
    </row>
    <row r="10919" spans="1:1" x14ac:dyDescent="0.25">
      <c r="A10919" s="1"/>
    </row>
    <row r="10920" spans="1:1" x14ac:dyDescent="0.25">
      <c r="A10920" s="1"/>
    </row>
    <row r="10921" spans="1:1" x14ac:dyDescent="0.25">
      <c r="A10921" s="1"/>
    </row>
    <row r="10922" spans="1:1" x14ac:dyDescent="0.25">
      <c r="A10922" s="1"/>
    </row>
    <row r="10923" spans="1:1" x14ac:dyDescent="0.25">
      <c r="A10923" s="1"/>
    </row>
    <row r="10924" spans="1:1" x14ac:dyDescent="0.25">
      <c r="A10924" s="1"/>
    </row>
    <row r="10925" spans="1:1" x14ac:dyDescent="0.25">
      <c r="A10925" s="1"/>
    </row>
    <row r="10926" spans="1:1" x14ac:dyDescent="0.25">
      <c r="A10926" s="1"/>
    </row>
    <row r="10927" spans="1:1" x14ac:dyDescent="0.25">
      <c r="A10927" s="1"/>
    </row>
    <row r="10928" spans="1:1" x14ac:dyDescent="0.25">
      <c r="A10928" s="1"/>
    </row>
    <row r="10929" spans="1:1" x14ac:dyDescent="0.25">
      <c r="A10929" s="1"/>
    </row>
    <row r="10930" spans="1:1" x14ac:dyDescent="0.25">
      <c r="A10930" s="1"/>
    </row>
    <row r="10931" spans="1:1" x14ac:dyDescent="0.25">
      <c r="A10931" s="1"/>
    </row>
    <row r="10932" spans="1:1" x14ac:dyDescent="0.25">
      <c r="A10932" s="1"/>
    </row>
    <row r="10933" spans="1:1" x14ac:dyDescent="0.25">
      <c r="A10933" s="1"/>
    </row>
    <row r="10934" spans="1:1" x14ac:dyDescent="0.25">
      <c r="A10934" s="1"/>
    </row>
    <row r="10935" spans="1:1" x14ac:dyDescent="0.25">
      <c r="A10935" s="1"/>
    </row>
    <row r="10936" spans="1:1" x14ac:dyDescent="0.25">
      <c r="A10936" s="1"/>
    </row>
    <row r="10937" spans="1:1" x14ac:dyDescent="0.25">
      <c r="A10937" s="1"/>
    </row>
    <row r="10938" spans="1:1" x14ac:dyDescent="0.25">
      <c r="A10938" s="1"/>
    </row>
    <row r="10939" spans="1:1" x14ac:dyDescent="0.25">
      <c r="A10939" s="1"/>
    </row>
    <row r="10940" spans="1:1" x14ac:dyDescent="0.25">
      <c r="A10940" s="1"/>
    </row>
    <row r="10941" spans="1:1" x14ac:dyDescent="0.25">
      <c r="A10941" s="1"/>
    </row>
    <row r="10942" spans="1:1" x14ac:dyDescent="0.25">
      <c r="A10942" s="1"/>
    </row>
    <row r="10943" spans="1:1" x14ac:dyDescent="0.25">
      <c r="A10943" s="1"/>
    </row>
    <row r="10944" spans="1:1" x14ac:dyDescent="0.25">
      <c r="A10944" s="1"/>
    </row>
    <row r="10945" spans="1:1" x14ac:dyDescent="0.25">
      <c r="A10945" s="1"/>
    </row>
    <row r="10946" spans="1:1" x14ac:dyDescent="0.25">
      <c r="A10946" s="1"/>
    </row>
    <row r="10947" spans="1:1" x14ac:dyDescent="0.25">
      <c r="A10947" s="1"/>
    </row>
    <row r="10948" spans="1:1" x14ac:dyDescent="0.25">
      <c r="A10948" s="1"/>
    </row>
    <row r="10949" spans="1:1" x14ac:dyDescent="0.25">
      <c r="A10949" s="1"/>
    </row>
    <row r="10950" spans="1:1" x14ac:dyDescent="0.25">
      <c r="A10950" s="1"/>
    </row>
    <row r="10951" spans="1:1" x14ac:dyDescent="0.25">
      <c r="A10951" s="1"/>
    </row>
    <row r="10952" spans="1:1" x14ac:dyDescent="0.25">
      <c r="A10952" s="1"/>
    </row>
    <row r="10953" spans="1:1" x14ac:dyDescent="0.25">
      <c r="A10953" s="1"/>
    </row>
    <row r="10954" spans="1:1" x14ac:dyDescent="0.25">
      <c r="A10954" s="1"/>
    </row>
    <row r="10955" spans="1:1" x14ac:dyDescent="0.25">
      <c r="A10955" s="1"/>
    </row>
    <row r="10956" spans="1:1" x14ac:dyDescent="0.25">
      <c r="A10956" s="1"/>
    </row>
    <row r="10957" spans="1:1" x14ac:dyDescent="0.25">
      <c r="A10957" s="1"/>
    </row>
    <row r="10958" spans="1:1" x14ac:dyDescent="0.25">
      <c r="A10958" s="1"/>
    </row>
    <row r="10959" spans="1:1" x14ac:dyDescent="0.25">
      <c r="A10959" s="1"/>
    </row>
    <row r="10960" spans="1:1" x14ac:dyDescent="0.25">
      <c r="A10960" s="1"/>
    </row>
    <row r="10961" spans="1:1" x14ac:dyDescent="0.25">
      <c r="A10961" s="1"/>
    </row>
    <row r="10962" spans="1:1" x14ac:dyDescent="0.25">
      <c r="A10962" s="1"/>
    </row>
    <row r="10963" spans="1:1" x14ac:dyDescent="0.25">
      <c r="A10963" s="1"/>
    </row>
    <row r="10964" spans="1:1" x14ac:dyDescent="0.25">
      <c r="A10964" s="1"/>
    </row>
    <row r="10965" spans="1:1" x14ac:dyDescent="0.25">
      <c r="A10965" s="1"/>
    </row>
    <row r="10966" spans="1:1" x14ac:dyDescent="0.25">
      <c r="A10966" s="1"/>
    </row>
    <row r="10967" spans="1:1" x14ac:dyDescent="0.25">
      <c r="A10967" s="1"/>
    </row>
    <row r="10968" spans="1:1" x14ac:dyDescent="0.25">
      <c r="A10968" s="1"/>
    </row>
    <row r="10969" spans="1:1" x14ac:dyDescent="0.25">
      <c r="A10969" s="1"/>
    </row>
    <row r="10970" spans="1:1" x14ac:dyDescent="0.25">
      <c r="A10970" s="1"/>
    </row>
    <row r="10971" spans="1:1" x14ac:dyDescent="0.25">
      <c r="A10971" s="1"/>
    </row>
    <row r="10972" spans="1:1" x14ac:dyDescent="0.25">
      <c r="A10972" s="1"/>
    </row>
    <row r="10973" spans="1:1" x14ac:dyDescent="0.25">
      <c r="A10973" s="1"/>
    </row>
    <row r="10974" spans="1:1" x14ac:dyDescent="0.25">
      <c r="A10974" s="1"/>
    </row>
    <row r="10975" spans="1:1" x14ac:dyDescent="0.25">
      <c r="A10975" s="1"/>
    </row>
    <row r="10976" spans="1:1" x14ac:dyDescent="0.25">
      <c r="A10976" s="1"/>
    </row>
    <row r="10977" spans="1:1" x14ac:dyDescent="0.25">
      <c r="A10977" s="1"/>
    </row>
    <row r="10978" spans="1:1" x14ac:dyDescent="0.25">
      <c r="A10978" s="1"/>
    </row>
    <row r="10979" spans="1:1" x14ac:dyDescent="0.25">
      <c r="A10979" s="1"/>
    </row>
    <row r="10980" spans="1:1" x14ac:dyDescent="0.25">
      <c r="A10980" s="1"/>
    </row>
    <row r="10981" spans="1:1" x14ac:dyDescent="0.25">
      <c r="A10981" s="1"/>
    </row>
    <row r="10982" spans="1:1" x14ac:dyDescent="0.25">
      <c r="A10982" s="1"/>
    </row>
    <row r="10983" spans="1:1" x14ac:dyDescent="0.25">
      <c r="A10983" s="1"/>
    </row>
    <row r="10984" spans="1:1" x14ac:dyDescent="0.25">
      <c r="A10984" s="1"/>
    </row>
    <row r="10985" spans="1:1" x14ac:dyDescent="0.25">
      <c r="A10985" s="1"/>
    </row>
    <row r="10986" spans="1:1" x14ac:dyDescent="0.25">
      <c r="A10986" s="1"/>
    </row>
    <row r="10987" spans="1:1" x14ac:dyDescent="0.25">
      <c r="A10987" s="1"/>
    </row>
    <row r="10988" spans="1:1" x14ac:dyDescent="0.25">
      <c r="A10988" s="1"/>
    </row>
    <row r="10989" spans="1:1" x14ac:dyDescent="0.25">
      <c r="A10989" s="1"/>
    </row>
    <row r="10990" spans="1:1" x14ac:dyDescent="0.25">
      <c r="A10990" s="1"/>
    </row>
    <row r="10991" spans="1:1" x14ac:dyDescent="0.25">
      <c r="A10991" s="1"/>
    </row>
    <row r="10992" spans="1:1" x14ac:dyDescent="0.25">
      <c r="A10992" s="1"/>
    </row>
    <row r="10993" spans="1:1" x14ac:dyDescent="0.25">
      <c r="A10993" s="1"/>
    </row>
    <row r="10994" spans="1:1" x14ac:dyDescent="0.25">
      <c r="A10994" s="1"/>
    </row>
    <row r="10995" spans="1:1" x14ac:dyDescent="0.25">
      <c r="A10995" s="1"/>
    </row>
    <row r="10996" spans="1:1" x14ac:dyDescent="0.25">
      <c r="A10996" s="1"/>
    </row>
    <row r="10997" spans="1:1" x14ac:dyDescent="0.25">
      <c r="A10997" s="1"/>
    </row>
    <row r="10998" spans="1:1" x14ac:dyDescent="0.25">
      <c r="A10998" s="1"/>
    </row>
    <row r="10999" spans="1:1" x14ac:dyDescent="0.25">
      <c r="A10999" s="1"/>
    </row>
    <row r="11000" spans="1:1" x14ac:dyDescent="0.25">
      <c r="A11000" s="1"/>
    </row>
    <row r="11001" spans="1:1" x14ac:dyDescent="0.25">
      <c r="A11001" s="1"/>
    </row>
    <row r="11002" spans="1:1" x14ac:dyDescent="0.25">
      <c r="A11002" s="1"/>
    </row>
    <row r="11003" spans="1:1" x14ac:dyDescent="0.25">
      <c r="A11003" s="1"/>
    </row>
    <row r="11004" spans="1:1" x14ac:dyDescent="0.25">
      <c r="A11004" s="1"/>
    </row>
    <row r="11005" spans="1:1" x14ac:dyDescent="0.25">
      <c r="A11005" s="1"/>
    </row>
    <row r="11006" spans="1:1" x14ac:dyDescent="0.25">
      <c r="A11006" s="1"/>
    </row>
    <row r="11007" spans="1:1" x14ac:dyDescent="0.25">
      <c r="A11007" s="1"/>
    </row>
    <row r="11008" spans="1:1" x14ac:dyDescent="0.25">
      <c r="A11008" s="1"/>
    </row>
    <row r="11009" spans="1:1" x14ac:dyDescent="0.25">
      <c r="A11009" s="1"/>
    </row>
    <row r="11010" spans="1:1" x14ac:dyDescent="0.25">
      <c r="A11010" s="1"/>
    </row>
    <row r="11011" spans="1:1" x14ac:dyDescent="0.25">
      <c r="A11011" s="1"/>
    </row>
    <row r="11012" spans="1:1" x14ac:dyDescent="0.25">
      <c r="A11012" s="1"/>
    </row>
    <row r="11013" spans="1:1" x14ac:dyDescent="0.25">
      <c r="A11013" s="1"/>
    </row>
    <row r="11014" spans="1:1" x14ac:dyDescent="0.25">
      <c r="A11014" s="1"/>
    </row>
    <row r="11015" spans="1:1" x14ac:dyDescent="0.25">
      <c r="A11015" s="1"/>
    </row>
    <row r="11016" spans="1:1" x14ac:dyDescent="0.25">
      <c r="A11016" s="1"/>
    </row>
    <row r="11017" spans="1:1" x14ac:dyDescent="0.25">
      <c r="A11017" s="1"/>
    </row>
    <row r="11018" spans="1:1" x14ac:dyDescent="0.25">
      <c r="A11018" s="1"/>
    </row>
    <row r="11019" spans="1:1" x14ac:dyDescent="0.25">
      <c r="A11019" s="1"/>
    </row>
    <row r="11020" spans="1:1" x14ac:dyDescent="0.25">
      <c r="A11020" s="1"/>
    </row>
    <row r="11021" spans="1:1" x14ac:dyDescent="0.25">
      <c r="A11021" s="1"/>
    </row>
    <row r="11022" spans="1:1" x14ac:dyDescent="0.25">
      <c r="A11022" s="1"/>
    </row>
    <row r="11023" spans="1:1" x14ac:dyDescent="0.25">
      <c r="A11023" s="1"/>
    </row>
    <row r="11024" spans="1:1" x14ac:dyDescent="0.25">
      <c r="A11024" s="1"/>
    </row>
    <row r="11025" spans="1:1" x14ac:dyDescent="0.25">
      <c r="A11025" s="1"/>
    </row>
    <row r="11026" spans="1:1" x14ac:dyDescent="0.25">
      <c r="A11026" s="1"/>
    </row>
    <row r="11027" spans="1:1" x14ac:dyDescent="0.25">
      <c r="A11027" s="1"/>
    </row>
    <row r="11028" spans="1:1" x14ac:dyDescent="0.25">
      <c r="A11028" s="1"/>
    </row>
    <row r="11029" spans="1:1" x14ac:dyDescent="0.25">
      <c r="A11029" s="1"/>
    </row>
    <row r="11030" spans="1:1" x14ac:dyDescent="0.25">
      <c r="A11030" s="1"/>
    </row>
    <row r="11031" spans="1:1" x14ac:dyDescent="0.25">
      <c r="A11031" s="1"/>
    </row>
    <row r="11032" spans="1:1" x14ac:dyDescent="0.25">
      <c r="A11032" s="1"/>
    </row>
    <row r="11033" spans="1:1" x14ac:dyDescent="0.25">
      <c r="A11033" s="1"/>
    </row>
    <row r="11034" spans="1:1" x14ac:dyDescent="0.25">
      <c r="A11034" s="1"/>
    </row>
    <row r="11035" spans="1:1" x14ac:dyDescent="0.25">
      <c r="A11035" s="1"/>
    </row>
    <row r="11036" spans="1:1" x14ac:dyDescent="0.25">
      <c r="A11036" s="1"/>
    </row>
    <row r="11037" spans="1:1" x14ac:dyDescent="0.25">
      <c r="A11037" s="1"/>
    </row>
    <row r="11038" spans="1:1" x14ac:dyDescent="0.25">
      <c r="A11038" s="1"/>
    </row>
    <row r="11039" spans="1:1" x14ac:dyDescent="0.25">
      <c r="A11039" s="1"/>
    </row>
    <row r="11040" spans="1:1" x14ac:dyDescent="0.25">
      <c r="A11040" s="1"/>
    </row>
    <row r="11041" spans="1:1" x14ac:dyDescent="0.25">
      <c r="A11041" s="1"/>
    </row>
    <row r="11042" spans="1:1" x14ac:dyDescent="0.25">
      <c r="A11042" s="1"/>
    </row>
    <row r="11043" spans="1:1" x14ac:dyDescent="0.25">
      <c r="A11043" s="1"/>
    </row>
    <row r="11044" spans="1:1" x14ac:dyDescent="0.25">
      <c r="A11044" s="1"/>
    </row>
    <row r="11045" spans="1:1" x14ac:dyDescent="0.25">
      <c r="A11045" s="1"/>
    </row>
    <row r="11046" spans="1:1" x14ac:dyDescent="0.25">
      <c r="A11046" s="1"/>
    </row>
    <row r="11047" spans="1:1" x14ac:dyDescent="0.25">
      <c r="A11047" s="1"/>
    </row>
    <row r="11048" spans="1:1" x14ac:dyDescent="0.25">
      <c r="A11048" s="1"/>
    </row>
    <row r="11049" spans="1:1" x14ac:dyDescent="0.25">
      <c r="A11049" s="1"/>
    </row>
    <row r="11050" spans="1:1" x14ac:dyDescent="0.25">
      <c r="A11050" s="1"/>
    </row>
    <row r="11051" spans="1:1" x14ac:dyDescent="0.25">
      <c r="A11051" s="1"/>
    </row>
    <row r="11052" spans="1:1" x14ac:dyDescent="0.25">
      <c r="A11052" s="1"/>
    </row>
    <row r="11053" spans="1:1" x14ac:dyDescent="0.25">
      <c r="A11053" s="1"/>
    </row>
    <row r="11054" spans="1:1" x14ac:dyDescent="0.25">
      <c r="A11054" s="1"/>
    </row>
    <row r="11055" spans="1:1" x14ac:dyDescent="0.25">
      <c r="A11055" s="1"/>
    </row>
    <row r="11056" spans="1:1" x14ac:dyDescent="0.25">
      <c r="A11056" s="1"/>
    </row>
    <row r="11057" spans="1:1" x14ac:dyDescent="0.25">
      <c r="A11057" s="1"/>
    </row>
    <row r="11058" spans="1:1" x14ac:dyDescent="0.25">
      <c r="A11058" s="1"/>
    </row>
    <row r="11059" spans="1:1" x14ac:dyDescent="0.25">
      <c r="A11059" s="1"/>
    </row>
    <row r="11060" spans="1:1" x14ac:dyDescent="0.25">
      <c r="A11060" s="1"/>
    </row>
    <row r="11061" spans="1:1" x14ac:dyDescent="0.25">
      <c r="A11061" s="1"/>
    </row>
    <row r="11062" spans="1:1" x14ac:dyDescent="0.25">
      <c r="A11062" s="1"/>
    </row>
    <row r="11063" spans="1:1" x14ac:dyDescent="0.25">
      <c r="A11063" s="1"/>
    </row>
    <row r="11064" spans="1:1" x14ac:dyDescent="0.25">
      <c r="A11064" s="1"/>
    </row>
    <row r="11065" spans="1:1" x14ac:dyDescent="0.25">
      <c r="A11065" s="1"/>
    </row>
    <row r="11066" spans="1:1" x14ac:dyDescent="0.25">
      <c r="A11066" s="1"/>
    </row>
    <row r="11067" spans="1:1" x14ac:dyDescent="0.25">
      <c r="A11067" s="1"/>
    </row>
    <row r="11068" spans="1:1" x14ac:dyDescent="0.25">
      <c r="A11068" s="1"/>
    </row>
    <row r="11069" spans="1:1" x14ac:dyDescent="0.25">
      <c r="A11069" s="1"/>
    </row>
    <row r="11070" spans="1:1" x14ac:dyDescent="0.25">
      <c r="A11070" s="1"/>
    </row>
    <row r="11071" spans="1:1" x14ac:dyDescent="0.25">
      <c r="A11071" s="1"/>
    </row>
    <row r="11072" spans="1:1" x14ac:dyDescent="0.25">
      <c r="A11072" s="1"/>
    </row>
    <row r="11073" spans="1:1" x14ac:dyDescent="0.25">
      <c r="A11073" s="1"/>
    </row>
    <row r="11074" spans="1:1" x14ac:dyDescent="0.25">
      <c r="A11074" s="1"/>
    </row>
    <row r="11075" spans="1:1" x14ac:dyDescent="0.25">
      <c r="A11075" s="1"/>
    </row>
    <row r="11076" spans="1:1" x14ac:dyDescent="0.25">
      <c r="A11076" s="1"/>
    </row>
    <row r="11077" spans="1:1" x14ac:dyDescent="0.25">
      <c r="A11077" s="1"/>
    </row>
    <row r="11078" spans="1:1" x14ac:dyDescent="0.25">
      <c r="A11078" s="1"/>
    </row>
    <row r="11079" spans="1:1" x14ac:dyDescent="0.25">
      <c r="A11079" s="1"/>
    </row>
    <row r="11080" spans="1:1" x14ac:dyDescent="0.25">
      <c r="A11080" s="1"/>
    </row>
    <row r="11081" spans="1:1" x14ac:dyDescent="0.25">
      <c r="A11081" s="1"/>
    </row>
    <row r="11082" spans="1:1" x14ac:dyDescent="0.25">
      <c r="A11082" s="1"/>
    </row>
    <row r="11083" spans="1:1" x14ac:dyDescent="0.25">
      <c r="A11083" s="1"/>
    </row>
    <row r="11084" spans="1:1" x14ac:dyDescent="0.25">
      <c r="A11084" s="1"/>
    </row>
    <row r="11085" spans="1:1" x14ac:dyDescent="0.25">
      <c r="A11085" s="1"/>
    </row>
    <row r="11086" spans="1:1" x14ac:dyDescent="0.25">
      <c r="A11086" s="1"/>
    </row>
    <row r="11087" spans="1:1" x14ac:dyDescent="0.25">
      <c r="A11087" s="1"/>
    </row>
    <row r="11088" spans="1:1" x14ac:dyDescent="0.25">
      <c r="A11088" s="1"/>
    </row>
    <row r="11089" spans="1:1" x14ac:dyDescent="0.25">
      <c r="A11089" s="1"/>
    </row>
    <row r="11090" spans="1:1" x14ac:dyDescent="0.25">
      <c r="A11090" s="1"/>
    </row>
    <row r="11091" spans="1:1" x14ac:dyDescent="0.25">
      <c r="A11091" s="1"/>
    </row>
    <row r="11092" spans="1:1" x14ac:dyDescent="0.25">
      <c r="A11092" s="1"/>
    </row>
    <row r="11093" spans="1:1" x14ac:dyDescent="0.25">
      <c r="A11093" s="1"/>
    </row>
    <row r="11094" spans="1:1" x14ac:dyDescent="0.25">
      <c r="A11094" s="1"/>
    </row>
    <row r="11095" spans="1:1" x14ac:dyDescent="0.25">
      <c r="A11095" s="1"/>
    </row>
    <row r="11096" spans="1:1" x14ac:dyDescent="0.25">
      <c r="A11096" s="1"/>
    </row>
    <row r="11097" spans="1:1" x14ac:dyDescent="0.25">
      <c r="A11097" s="1"/>
    </row>
    <row r="11098" spans="1:1" x14ac:dyDescent="0.25">
      <c r="A11098" s="1"/>
    </row>
    <row r="11099" spans="1:1" x14ac:dyDescent="0.25">
      <c r="A11099" s="1"/>
    </row>
    <row r="11100" spans="1:1" x14ac:dyDescent="0.25">
      <c r="A11100" s="1"/>
    </row>
    <row r="11101" spans="1:1" x14ac:dyDescent="0.25">
      <c r="A11101" s="1"/>
    </row>
    <row r="11102" spans="1:1" x14ac:dyDescent="0.25">
      <c r="A11102" s="1"/>
    </row>
    <row r="11103" spans="1:1" x14ac:dyDescent="0.25">
      <c r="A11103" s="1"/>
    </row>
    <row r="11104" spans="1:1" x14ac:dyDescent="0.25">
      <c r="A11104" s="1"/>
    </row>
    <row r="11105" spans="1:1" x14ac:dyDescent="0.25">
      <c r="A11105" s="1"/>
    </row>
    <row r="11106" spans="1:1" x14ac:dyDescent="0.25">
      <c r="A11106" s="1"/>
    </row>
    <row r="11107" spans="1:1" x14ac:dyDescent="0.25">
      <c r="A11107" s="1"/>
    </row>
    <row r="11108" spans="1:1" x14ac:dyDescent="0.25">
      <c r="A11108" s="1"/>
    </row>
    <row r="11109" spans="1:1" x14ac:dyDescent="0.25">
      <c r="A11109" s="1"/>
    </row>
    <row r="11110" spans="1:1" x14ac:dyDescent="0.25">
      <c r="A11110" s="1"/>
    </row>
    <row r="11111" spans="1:1" x14ac:dyDescent="0.25">
      <c r="A11111" s="1"/>
    </row>
    <row r="11112" spans="1:1" x14ac:dyDescent="0.25">
      <c r="A11112" s="1"/>
    </row>
    <row r="11113" spans="1:1" x14ac:dyDescent="0.25">
      <c r="A11113" s="1"/>
    </row>
    <row r="11114" spans="1:1" x14ac:dyDescent="0.25">
      <c r="A11114" s="1"/>
    </row>
    <row r="11115" spans="1:1" x14ac:dyDescent="0.25">
      <c r="A11115" s="1"/>
    </row>
    <row r="11116" spans="1:1" x14ac:dyDescent="0.25">
      <c r="A11116" s="1"/>
    </row>
    <row r="11117" spans="1:1" x14ac:dyDescent="0.25">
      <c r="A11117" s="1"/>
    </row>
    <row r="11118" spans="1:1" x14ac:dyDescent="0.25">
      <c r="A11118" s="1"/>
    </row>
    <row r="11119" spans="1:1" x14ac:dyDescent="0.25">
      <c r="A11119" s="1"/>
    </row>
    <row r="11120" spans="1:1" x14ac:dyDescent="0.25">
      <c r="A11120" s="1"/>
    </row>
    <row r="11121" spans="1:1" x14ac:dyDescent="0.25">
      <c r="A11121" s="1"/>
    </row>
    <row r="11122" spans="1:1" x14ac:dyDescent="0.25">
      <c r="A11122" s="1"/>
    </row>
    <row r="11123" spans="1:1" x14ac:dyDescent="0.25">
      <c r="A11123" s="1"/>
    </row>
    <row r="11124" spans="1:1" x14ac:dyDescent="0.25">
      <c r="A11124" s="1"/>
    </row>
    <row r="11125" spans="1:1" x14ac:dyDescent="0.25">
      <c r="A11125" s="1"/>
    </row>
    <row r="11126" spans="1:1" x14ac:dyDescent="0.25">
      <c r="A11126" s="1"/>
    </row>
    <row r="11127" spans="1:1" x14ac:dyDescent="0.25">
      <c r="A11127" s="1"/>
    </row>
    <row r="11128" spans="1:1" x14ac:dyDescent="0.25">
      <c r="A11128" s="1"/>
    </row>
    <row r="11129" spans="1:1" x14ac:dyDescent="0.25">
      <c r="A11129" s="1"/>
    </row>
    <row r="11130" spans="1:1" x14ac:dyDescent="0.25">
      <c r="A11130" s="1"/>
    </row>
    <row r="11131" spans="1:1" x14ac:dyDescent="0.25">
      <c r="A11131" s="1"/>
    </row>
    <row r="11132" spans="1:1" x14ac:dyDescent="0.25">
      <c r="A11132" s="1"/>
    </row>
    <row r="11133" spans="1:1" x14ac:dyDescent="0.25">
      <c r="A11133" s="1"/>
    </row>
    <row r="11134" spans="1:1" x14ac:dyDescent="0.25">
      <c r="A11134" s="1"/>
    </row>
    <row r="11135" spans="1:1" x14ac:dyDescent="0.25">
      <c r="A11135" s="1"/>
    </row>
    <row r="11136" spans="1:1" x14ac:dyDescent="0.25">
      <c r="A11136" s="1"/>
    </row>
    <row r="11137" spans="1:1" x14ac:dyDescent="0.25">
      <c r="A11137" s="1"/>
    </row>
    <row r="11138" spans="1:1" x14ac:dyDescent="0.25">
      <c r="A11138" s="1"/>
    </row>
    <row r="11139" spans="1:1" x14ac:dyDescent="0.25">
      <c r="A11139" s="1"/>
    </row>
    <row r="11140" spans="1:1" x14ac:dyDescent="0.25">
      <c r="A11140" s="1"/>
    </row>
    <row r="11141" spans="1:1" x14ac:dyDescent="0.25">
      <c r="A11141" s="1"/>
    </row>
    <row r="11142" spans="1:1" x14ac:dyDescent="0.25">
      <c r="A11142" s="1"/>
    </row>
    <row r="11143" spans="1:1" x14ac:dyDescent="0.25">
      <c r="A11143" s="1"/>
    </row>
    <row r="11144" spans="1:1" x14ac:dyDescent="0.25">
      <c r="A11144" s="1"/>
    </row>
    <row r="11145" spans="1:1" x14ac:dyDescent="0.25">
      <c r="A11145" s="1"/>
    </row>
    <row r="11146" spans="1:1" x14ac:dyDescent="0.25">
      <c r="A11146" s="1"/>
    </row>
    <row r="11147" spans="1:1" x14ac:dyDescent="0.25">
      <c r="A11147" s="1"/>
    </row>
    <row r="11148" spans="1:1" x14ac:dyDescent="0.25">
      <c r="A11148" s="1"/>
    </row>
    <row r="11149" spans="1:1" x14ac:dyDescent="0.25">
      <c r="A11149" s="1"/>
    </row>
    <row r="11150" spans="1:1" x14ac:dyDescent="0.25">
      <c r="A11150" s="1"/>
    </row>
    <row r="11151" spans="1:1" x14ac:dyDescent="0.25">
      <c r="A11151" s="1"/>
    </row>
    <row r="11152" spans="1:1" x14ac:dyDescent="0.25">
      <c r="A11152" s="1"/>
    </row>
    <row r="11153" spans="1:1" x14ac:dyDescent="0.25">
      <c r="A11153" s="1"/>
    </row>
    <row r="11154" spans="1:1" x14ac:dyDescent="0.25">
      <c r="A11154" s="1"/>
    </row>
    <row r="11155" spans="1:1" x14ac:dyDescent="0.25">
      <c r="A11155" s="1"/>
    </row>
    <row r="11156" spans="1:1" x14ac:dyDescent="0.25">
      <c r="A11156" s="1"/>
    </row>
    <row r="11157" spans="1:1" x14ac:dyDescent="0.25">
      <c r="A11157" s="1"/>
    </row>
    <row r="11158" spans="1:1" x14ac:dyDescent="0.25">
      <c r="A11158" s="1"/>
    </row>
    <row r="11159" spans="1:1" x14ac:dyDescent="0.25">
      <c r="A11159" s="1"/>
    </row>
    <row r="11160" spans="1:1" x14ac:dyDescent="0.25">
      <c r="A11160" s="1"/>
    </row>
    <row r="11161" spans="1:1" x14ac:dyDescent="0.25">
      <c r="A11161" s="1"/>
    </row>
    <row r="11162" spans="1:1" x14ac:dyDescent="0.25">
      <c r="A11162" s="1"/>
    </row>
    <row r="11163" spans="1:1" x14ac:dyDescent="0.25">
      <c r="A11163" s="1"/>
    </row>
    <row r="11164" spans="1:1" x14ac:dyDescent="0.25">
      <c r="A11164" s="1"/>
    </row>
    <row r="11165" spans="1:1" x14ac:dyDescent="0.25">
      <c r="A11165" s="1"/>
    </row>
    <row r="11166" spans="1:1" x14ac:dyDescent="0.25">
      <c r="A11166" s="1"/>
    </row>
    <row r="11167" spans="1:1" x14ac:dyDescent="0.25">
      <c r="A11167" s="1"/>
    </row>
    <row r="11168" spans="1:1" x14ac:dyDescent="0.25">
      <c r="A11168" s="1"/>
    </row>
    <row r="11169" spans="1:1" x14ac:dyDescent="0.25">
      <c r="A11169" s="1"/>
    </row>
    <row r="11170" spans="1:1" x14ac:dyDescent="0.25">
      <c r="A11170" s="1"/>
    </row>
    <row r="11171" spans="1:1" x14ac:dyDescent="0.25">
      <c r="A11171" s="1"/>
    </row>
    <row r="11172" spans="1:1" x14ac:dyDescent="0.25">
      <c r="A11172" s="1"/>
    </row>
    <row r="11173" spans="1:1" x14ac:dyDescent="0.25">
      <c r="A11173" s="1"/>
    </row>
    <row r="11174" spans="1:1" x14ac:dyDescent="0.25">
      <c r="A11174" s="1"/>
    </row>
    <row r="11175" spans="1:1" x14ac:dyDescent="0.25">
      <c r="A11175" s="1"/>
    </row>
    <row r="11176" spans="1:1" x14ac:dyDescent="0.25">
      <c r="A11176" s="1"/>
    </row>
    <row r="11177" spans="1:1" x14ac:dyDescent="0.25">
      <c r="A11177" s="1"/>
    </row>
    <row r="11178" spans="1:1" x14ac:dyDescent="0.25">
      <c r="A11178" s="1"/>
    </row>
    <row r="11179" spans="1:1" x14ac:dyDescent="0.25">
      <c r="A11179" s="1"/>
    </row>
    <row r="11180" spans="1:1" x14ac:dyDescent="0.25">
      <c r="A11180" s="1"/>
    </row>
    <row r="11181" spans="1:1" x14ac:dyDescent="0.25">
      <c r="A11181" s="1"/>
    </row>
    <row r="11182" spans="1:1" x14ac:dyDescent="0.25">
      <c r="A11182" s="1"/>
    </row>
    <row r="11183" spans="1:1" x14ac:dyDescent="0.25">
      <c r="A11183" s="1"/>
    </row>
    <row r="11184" spans="1:1" x14ac:dyDescent="0.25">
      <c r="A11184" s="1"/>
    </row>
    <row r="11185" spans="1:1" x14ac:dyDescent="0.25">
      <c r="A11185" s="1"/>
    </row>
    <row r="11186" spans="1:1" x14ac:dyDescent="0.25">
      <c r="A11186" s="1"/>
    </row>
    <row r="11187" spans="1:1" x14ac:dyDescent="0.25">
      <c r="A11187" s="1"/>
    </row>
    <row r="11188" spans="1:1" x14ac:dyDescent="0.25">
      <c r="A11188" s="1"/>
    </row>
    <row r="11189" spans="1:1" x14ac:dyDescent="0.25">
      <c r="A11189" s="1"/>
    </row>
    <row r="11190" spans="1:1" x14ac:dyDescent="0.25">
      <c r="A11190" s="1"/>
    </row>
    <row r="11191" spans="1:1" x14ac:dyDescent="0.25">
      <c r="A11191" s="1"/>
    </row>
    <row r="11192" spans="1:1" x14ac:dyDescent="0.25">
      <c r="A11192" s="1"/>
    </row>
    <row r="11193" spans="1:1" x14ac:dyDescent="0.25">
      <c r="A11193" s="1"/>
    </row>
    <row r="11194" spans="1:1" x14ac:dyDescent="0.25">
      <c r="A11194" s="1"/>
    </row>
    <row r="11195" spans="1:1" x14ac:dyDescent="0.25">
      <c r="A11195" s="1"/>
    </row>
    <row r="11196" spans="1:1" x14ac:dyDescent="0.25">
      <c r="A11196" s="1"/>
    </row>
    <row r="11197" spans="1:1" x14ac:dyDescent="0.25">
      <c r="A11197" s="1"/>
    </row>
    <row r="11198" spans="1:1" x14ac:dyDescent="0.25">
      <c r="A11198" s="1"/>
    </row>
    <row r="11199" spans="1:1" x14ac:dyDescent="0.25">
      <c r="A11199" s="1"/>
    </row>
    <row r="11200" spans="1:1" x14ac:dyDescent="0.25">
      <c r="A11200" s="1"/>
    </row>
    <row r="11201" spans="1:1" x14ac:dyDescent="0.25">
      <c r="A11201" s="1"/>
    </row>
    <row r="11202" spans="1:1" x14ac:dyDescent="0.25">
      <c r="A11202" s="1"/>
    </row>
    <row r="11203" spans="1:1" x14ac:dyDescent="0.25">
      <c r="A11203" s="1"/>
    </row>
    <row r="11204" spans="1:1" x14ac:dyDescent="0.25">
      <c r="A11204" s="1"/>
    </row>
    <row r="11205" spans="1:1" x14ac:dyDescent="0.25">
      <c r="A11205" s="1"/>
    </row>
    <row r="11206" spans="1:1" x14ac:dyDescent="0.25">
      <c r="A11206" s="1"/>
    </row>
    <row r="11207" spans="1:1" x14ac:dyDescent="0.25">
      <c r="A11207" s="1"/>
    </row>
    <row r="11208" spans="1:1" x14ac:dyDescent="0.25">
      <c r="A11208" s="1"/>
    </row>
    <row r="11209" spans="1:1" x14ac:dyDescent="0.25">
      <c r="A11209" s="1"/>
    </row>
    <row r="11210" spans="1:1" x14ac:dyDescent="0.25">
      <c r="A11210" s="1"/>
    </row>
    <row r="11211" spans="1:1" x14ac:dyDescent="0.25">
      <c r="A11211" s="1"/>
    </row>
    <row r="11212" spans="1:1" x14ac:dyDescent="0.25">
      <c r="A11212" s="1"/>
    </row>
    <row r="11213" spans="1:1" x14ac:dyDescent="0.25">
      <c r="A11213" s="1"/>
    </row>
    <row r="11214" spans="1:1" x14ac:dyDescent="0.25">
      <c r="A11214" s="1"/>
    </row>
    <row r="11215" spans="1:1" x14ac:dyDescent="0.25">
      <c r="A11215" s="1"/>
    </row>
    <row r="11216" spans="1:1" x14ac:dyDescent="0.25">
      <c r="A11216" s="1"/>
    </row>
    <row r="11217" spans="1:1" x14ac:dyDescent="0.25">
      <c r="A11217" s="1"/>
    </row>
    <row r="11218" spans="1:1" x14ac:dyDescent="0.25">
      <c r="A11218" s="1"/>
    </row>
    <row r="11219" spans="1:1" x14ac:dyDescent="0.25">
      <c r="A11219" s="1"/>
    </row>
    <row r="11220" spans="1:1" x14ac:dyDescent="0.25">
      <c r="A11220" s="1"/>
    </row>
    <row r="11221" spans="1:1" x14ac:dyDescent="0.25">
      <c r="A11221" s="1"/>
    </row>
    <row r="11222" spans="1:1" x14ac:dyDescent="0.25">
      <c r="A11222" s="1"/>
    </row>
    <row r="11223" spans="1:1" x14ac:dyDescent="0.25">
      <c r="A11223" s="1"/>
    </row>
    <row r="11224" spans="1:1" x14ac:dyDescent="0.25">
      <c r="A11224" s="1"/>
    </row>
    <row r="11225" spans="1:1" x14ac:dyDescent="0.25">
      <c r="A11225" s="1"/>
    </row>
    <row r="11226" spans="1:1" x14ac:dyDescent="0.25">
      <c r="A11226" s="1"/>
    </row>
    <row r="11227" spans="1:1" x14ac:dyDescent="0.25">
      <c r="A11227" s="1"/>
    </row>
    <row r="11228" spans="1:1" x14ac:dyDescent="0.25">
      <c r="A11228" s="1"/>
    </row>
    <row r="11229" spans="1:1" x14ac:dyDescent="0.25">
      <c r="A11229" s="1"/>
    </row>
    <row r="11230" spans="1:1" x14ac:dyDescent="0.25">
      <c r="A11230" s="1"/>
    </row>
    <row r="11231" spans="1:1" x14ac:dyDescent="0.25">
      <c r="A11231" s="1"/>
    </row>
    <row r="11232" spans="1:1" x14ac:dyDescent="0.25">
      <c r="A11232" s="1"/>
    </row>
    <row r="11233" spans="1:1" x14ac:dyDescent="0.25">
      <c r="A11233" s="1"/>
    </row>
    <row r="11234" spans="1:1" x14ac:dyDescent="0.25">
      <c r="A11234" s="1"/>
    </row>
    <row r="11235" spans="1:1" x14ac:dyDescent="0.25">
      <c r="A11235" s="1"/>
    </row>
    <row r="11236" spans="1:1" x14ac:dyDescent="0.25">
      <c r="A11236" s="1"/>
    </row>
    <row r="11237" spans="1:1" x14ac:dyDescent="0.25">
      <c r="A11237" s="1"/>
    </row>
    <row r="11238" spans="1:1" x14ac:dyDescent="0.25">
      <c r="A11238" s="1"/>
    </row>
    <row r="11239" spans="1:1" x14ac:dyDescent="0.25">
      <c r="A11239" s="1"/>
    </row>
    <row r="11240" spans="1:1" x14ac:dyDescent="0.25">
      <c r="A11240" s="1"/>
    </row>
    <row r="11241" spans="1:1" x14ac:dyDescent="0.25">
      <c r="A11241" s="1"/>
    </row>
    <row r="11242" spans="1:1" x14ac:dyDescent="0.25">
      <c r="A11242" s="1"/>
    </row>
    <row r="11243" spans="1:1" x14ac:dyDescent="0.25">
      <c r="A11243" s="1"/>
    </row>
    <row r="11244" spans="1:1" x14ac:dyDescent="0.25">
      <c r="A11244" s="1"/>
    </row>
    <row r="11245" spans="1:1" x14ac:dyDescent="0.25">
      <c r="A11245" s="1"/>
    </row>
    <row r="11246" spans="1:1" x14ac:dyDescent="0.25">
      <c r="A11246" s="1"/>
    </row>
    <row r="11247" spans="1:1" x14ac:dyDescent="0.25">
      <c r="A11247" s="1"/>
    </row>
    <row r="11248" spans="1:1" x14ac:dyDescent="0.25">
      <c r="A11248" s="1"/>
    </row>
    <row r="11249" spans="1:1" x14ac:dyDescent="0.25">
      <c r="A11249" s="1"/>
    </row>
    <row r="11250" spans="1:1" x14ac:dyDescent="0.25">
      <c r="A11250" s="1"/>
    </row>
    <row r="11251" spans="1:1" x14ac:dyDescent="0.25">
      <c r="A11251" s="1"/>
    </row>
    <row r="11252" spans="1:1" x14ac:dyDescent="0.25">
      <c r="A11252" s="1"/>
    </row>
    <row r="11253" spans="1:1" x14ac:dyDescent="0.25">
      <c r="A11253" s="1"/>
    </row>
    <row r="11254" spans="1:1" x14ac:dyDescent="0.25">
      <c r="A11254" s="1"/>
    </row>
    <row r="11255" spans="1:1" x14ac:dyDescent="0.25">
      <c r="A11255" s="1"/>
    </row>
    <row r="11256" spans="1:1" x14ac:dyDescent="0.25">
      <c r="A11256" s="1"/>
    </row>
    <row r="11257" spans="1:1" x14ac:dyDescent="0.25">
      <c r="A11257" s="1"/>
    </row>
    <row r="11258" spans="1:1" x14ac:dyDescent="0.25">
      <c r="A11258" s="1"/>
    </row>
    <row r="11259" spans="1:1" x14ac:dyDescent="0.25">
      <c r="A11259" s="1"/>
    </row>
    <row r="11260" spans="1:1" x14ac:dyDescent="0.25">
      <c r="A11260" s="1"/>
    </row>
    <row r="11261" spans="1:1" x14ac:dyDescent="0.25">
      <c r="A11261" s="1"/>
    </row>
    <row r="11262" spans="1:1" x14ac:dyDescent="0.25">
      <c r="A11262" s="1"/>
    </row>
    <row r="11263" spans="1:1" x14ac:dyDescent="0.25">
      <c r="A11263" s="1"/>
    </row>
    <row r="11264" spans="1:1" x14ac:dyDescent="0.25">
      <c r="A11264" s="1"/>
    </row>
    <row r="11265" spans="1:1" x14ac:dyDescent="0.25">
      <c r="A11265" s="1"/>
    </row>
    <row r="11266" spans="1:1" x14ac:dyDescent="0.25">
      <c r="A11266" s="1"/>
    </row>
    <row r="11267" spans="1:1" x14ac:dyDescent="0.25">
      <c r="A11267" s="1"/>
    </row>
    <row r="11268" spans="1:1" x14ac:dyDescent="0.25">
      <c r="A11268" s="1"/>
    </row>
    <row r="11269" spans="1:1" x14ac:dyDescent="0.25">
      <c r="A11269" s="1"/>
    </row>
    <row r="11270" spans="1:1" x14ac:dyDescent="0.25">
      <c r="A11270" s="1"/>
    </row>
    <row r="11271" spans="1:1" x14ac:dyDescent="0.25">
      <c r="A11271" s="1"/>
    </row>
    <row r="11272" spans="1:1" x14ac:dyDescent="0.25">
      <c r="A11272" s="1"/>
    </row>
    <row r="11273" spans="1:1" x14ac:dyDescent="0.25">
      <c r="A11273" s="1"/>
    </row>
    <row r="11274" spans="1:1" x14ac:dyDescent="0.25">
      <c r="A11274" s="1"/>
    </row>
    <row r="11275" spans="1:1" x14ac:dyDescent="0.25">
      <c r="A11275" s="1"/>
    </row>
    <row r="11276" spans="1:1" x14ac:dyDescent="0.25">
      <c r="A11276" s="1"/>
    </row>
    <row r="11277" spans="1:1" x14ac:dyDescent="0.25">
      <c r="A11277" s="1"/>
    </row>
    <row r="11278" spans="1:1" x14ac:dyDescent="0.25">
      <c r="A11278" s="1"/>
    </row>
    <row r="11279" spans="1:1" x14ac:dyDescent="0.25">
      <c r="A11279" s="1"/>
    </row>
    <row r="11280" spans="1:1" x14ac:dyDescent="0.25">
      <c r="A11280" s="1"/>
    </row>
    <row r="11281" spans="1:1" x14ac:dyDescent="0.25">
      <c r="A11281" s="1"/>
    </row>
    <row r="11282" spans="1:1" x14ac:dyDescent="0.25">
      <c r="A11282" s="1"/>
    </row>
    <row r="11283" spans="1:1" x14ac:dyDescent="0.25">
      <c r="A11283" s="1"/>
    </row>
    <row r="11284" spans="1:1" x14ac:dyDescent="0.25">
      <c r="A11284" s="1"/>
    </row>
    <row r="11285" spans="1:1" x14ac:dyDescent="0.25">
      <c r="A11285" s="1"/>
    </row>
    <row r="11286" spans="1:1" x14ac:dyDescent="0.25">
      <c r="A11286" s="1"/>
    </row>
    <row r="11287" spans="1:1" x14ac:dyDescent="0.25">
      <c r="A11287" s="1"/>
    </row>
    <row r="11288" spans="1:1" x14ac:dyDescent="0.25">
      <c r="A11288" s="1"/>
    </row>
    <row r="11289" spans="1:1" x14ac:dyDescent="0.25">
      <c r="A11289" s="1"/>
    </row>
    <row r="11290" spans="1:1" x14ac:dyDescent="0.25">
      <c r="A11290" s="1"/>
    </row>
    <row r="11291" spans="1:1" x14ac:dyDescent="0.25">
      <c r="A11291" s="1"/>
    </row>
    <row r="11292" spans="1:1" x14ac:dyDescent="0.25">
      <c r="A11292" s="1"/>
    </row>
    <row r="11293" spans="1:1" x14ac:dyDescent="0.25">
      <c r="A11293" s="1"/>
    </row>
    <row r="11294" spans="1:1" x14ac:dyDescent="0.25">
      <c r="A11294" s="1"/>
    </row>
    <row r="11295" spans="1:1" x14ac:dyDescent="0.25">
      <c r="A11295" s="1"/>
    </row>
    <row r="11296" spans="1:1" x14ac:dyDescent="0.25">
      <c r="A11296" s="1"/>
    </row>
    <row r="11297" spans="1:1" x14ac:dyDescent="0.25">
      <c r="A11297" s="1"/>
    </row>
    <row r="11298" spans="1:1" x14ac:dyDescent="0.25">
      <c r="A11298" s="1"/>
    </row>
    <row r="11299" spans="1:1" x14ac:dyDescent="0.25">
      <c r="A11299" s="1"/>
    </row>
    <row r="11300" spans="1:1" x14ac:dyDescent="0.25">
      <c r="A11300" s="1"/>
    </row>
    <row r="11301" spans="1:1" x14ac:dyDescent="0.25">
      <c r="A11301" s="1"/>
    </row>
    <row r="11302" spans="1:1" x14ac:dyDescent="0.25">
      <c r="A11302" s="1"/>
    </row>
    <row r="11303" spans="1:1" x14ac:dyDescent="0.25">
      <c r="A11303" s="1"/>
    </row>
    <row r="11304" spans="1:1" x14ac:dyDescent="0.25">
      <c r="A11304" s="1"/>
    </row>
    <row r="11305" spans="1:1" x14ac:dyDescent="0.25">
      <c r="A11305" s="1"/>
    </row>
    <row r="11306" spans="1:1" x14ac:dyDescent="0.25">
      <c r="A11306" s="1"/>
    </row>
    <row r="11307" spans="1:1" x14ac:dyDescent="0.25">
      <c r="A11307" s="1"/>
    </row>
    <row r="11308" spans="1:1" x14ac:dyDescent="0.25">
      <c r="A11308" s="1"/>
    </row>
    <row r="11309" spans="1:1" x14ac:dyDescent="0.25">
      <c r="A11309" s="1"/>
    </row>
    <row r="11310" spans="1:1" x14ac:dyDescent="0.25">
      <c r="A11310" s="1"/>
    </row>
    <row r="11311" spans="1:1" x14ac:dyDescent="0.25">
      <c r="A11311" s="1"/>
    </row>
    <row r="11312" spans="1:1" x14ac:dyDescent="0.25">
      <c r="A11312" s="1"/>
    </row>
    <row r="11313" spans="1:1" x14ac:dyDescent="0.25">
      <c r="A11313" s="1"/>
    </row>
    <row r="11314" spans="1:1" x14ac:dyDescent="0.25">
      <c r="A11314" s="1"/>
    </row>
    <row r="11315" spans="1:1" x14ac:dyDescent="0.25">
      <c r="A11315" s="1"/>
    </row>
    <row r="11316" spans="1:1" x14ac:dyDescent="0.25">
      <c r="A11316" s="1"/>
    </row>
    <row r="11317" spans="1:1" x14ac:dyDescent="0.25">
      <c r="A11317" s="1"/>
    </row>
    <row r="11318" spans="1:1" x14ac:dyDescent="0.25">
      <c r="A11318" s="1"/>
    </row>
    <row r="11319" spans="1:1" x14ac:dyDescent="0.25">
      <c r="A11319" s="1"/>
    </row>
    <row r="11320" spans="1:1" x14ac:dyDescent="0.25">
      <c r="A11320" s="1"/>
    </row>
    <row r="11321" spans="1:1" x14ac:dyDescent="0.25">
      <c r="A11321" s="1"/>
    </row>
    <row r="11322" spans="1:1" x14ac:dyDescent="0.25">
      <c r="A11322" s="1"/>
    </row>
    <row r="11323" spans="1:1" x14ac:dyDescent="0.25">
      <c r="A11323" s="1"/>
    </row>
    <row r="11324" spans="1:1" x14ac:dyDescent="0.25">
      <c r="A11324" s="1"/>
    </row>
    <row r="11325" spans="1:1" x14ac:dyDescent="0.25">
      <c r="A11325" s="1"/>
    </row>
    <row r="11326" spans="1:1" x14ac:dyDescent="0.25">
      <c r="A11326" s="1"/>
    </row>
    <row r="11327" spans="1:1" x14ac:dyDescent="0.25">
      <c r="A11327" s="1"/>
    </row>
    <row r="11328" spans="1:1" x14ac:dyDescent="0.25">
      <c r="A11328" s="1"/>
    </row>
    <row r="11329" spans="1:1" x14ac:dyDescent="0.25">
      <c r="A11329" s="1"/>
    </row>
    <row r="11330" spans="1:1" x14ac:dyDescent="0.25">
      <c r="A11330" s="1"/>
    </row>
    <row r="11331" spans="1:1" x14ac:dyDescent="0.25">
      <c r="A11331" s="1"/>
    </row>
    <row r="11332" spans="1:1" x14ac:dyDescent="0.25">
      <c r="A11332" s="1"/>
    </row>
    <row r="11333" spans="1:1" x14ac:dyDescent="0.25">
      <c r="A11333" s="1"/>
    </row>
    <row r="11334" spans="1:1" x14ac:dyDescent="0.25">
      <c r="A11334" s="1"/>
    </row>
    <row r="11335" spans="1:1" x14ac:dyDescent="0.25">
      <c r="A11335" s="1"/>
    </row>
    <row r="11336" spans="1:1" x14ac:dyDescent="0.25">
      <c r="A11336" s="1"/>
    </row>
    <row r="11337" spans="1:1" x14ac:dyDescent="0.25">
      <c r="A11337" s="1"/>
    </row>
    <row r="11338" spans="1:1" x14ac:dyDescent="0.25">
      <c r="A11338" s="1"/>
    </row>
    <row r="11339" spans="1:1" x14ac:dyDescent="0.25">
      <c r="A11339" s="1"/>
    </row>
    <row r="11340" spans="1:1" x14ac:dyDescent="0.25">
      <c r="A11340" s="1"/>
    </row>
    <row r="11341" spans="1:1" x14ac:dyDescent="0.25">
      <c r="A11341" s="1"/>
    </row>
    <row r="11342" spans="1:1" x14ac:dyDescent="0.25">
      <c r="A11342" s="1"/>
    </row>
    <row r="11343" spans="1:1" x14ac:dyDescent="0.25">
      <c r="A11343" s="1"/>
    </row>
    <row r="11344" spans="1:1" x14ac:dyDescent="0.25">
      <c r="A11344" s="1"/>
    </row>
    <row r="11345" spans="1:1" x14ac:dyDescent="0.25">
      <c r="A11345" s="1"/>
    </row>
    <row r="11346" spans="1:1" x14ac:dyDescent="0.25">
      <c r="A11346" s="1"/>
    </row>
    <row r="11347" spans="1:1" x14ac:dyDescent="0.25">
      <c r="A11347" s="1"/>
    </row>
    <row r="11348" spans="1:1" x14ac:dyDescent="0.25">
      <c r="A11348" s="1"/>
    </row>
    <row r="11349" spans="1:1" x14ac:dyDescent="0.25">
      <c r="A11349" s="1"/>
    </row>
    <row r="11350" spans="1:1" x14ac:dyDescent="0.25">
      <c r="A11350" s="1"/>
    </row>
    <row r="11351" spans="1:1" x14ac:dyDescent="0.25">
      <c r="A11351" s="1"/>
    </row>
    <row r="11352" spans="1:1" x14ac:dyDescent="0.25">
      <c r="A11352" s="1"/>
    </row>
    <row r="11353" spans="1:1" x14ac:dyDescent="0.25">
      <c r="A11353" s="1"/>
    </row>
    <row r="11354" spans="1:1" x14ac:dyDescent="0.25">
      <c r="A11354" s="1"/>
    </row>
    <row r="11355" spans="1:1" x14ac:dyDescent="0.25">
      <c r="A11355" s="1"/>
    </row>
    <row r="11356" spans="1:1" x14ac:dyDescent="0.25">
      <c r="A11356" s="1"/>
    </row>
    <row r="11357" spans="1:1" x14ac:dyDescent="0.25">
      <c r="A11357" s="1"/>
    </row>
    <row r="11358" spans="1:1" x14ac:dyDescent="0.25">
      <c r="A11358" s="1"/>
    </row>
    <row r="11359" spans="1:1" x14ac:dyDescent="0.25">
      <c r="A11359" s="1"/>
    </row>
    <row r="11360" spans="1:1" x14ac:dyDescent="0.25">
      <c r="A11360" s="1"/>
    </row>
    <row r="11361" spans="1:1" x14ac:dyDescent="0.25">
      <c r="A11361" s="1"/>
    </row>
    <row r="11362" spans="1:1" x14ac:dyDescent="0.25">
      <c r="A11362" s="1"/>
    </row>
    <row r="11363" spans="1:1" x14ac:dyDescent="0.25">
      <c r="A11363" s="1"/>
    </row>
    <row r="11364" spans="1:1" x14ac:dyDescent="0.25">
      <c r="A11364" s="1"/>
    </row>
    <row r="11365" spans="1:1" x14ac:dyDescent="0.25">
      <c r="A11365" s="1"/>
    </row>
    <row r="11366" spans="1:1" x14ac:dyDescent="0.25">
      <c r="A11366" s="1"/>
    </row>
    <row r="11367" spans="1:1" x14ac:dyDescent="0.25">
      <c r="A11367" s="1"/>
    </row>
    <row r="11368" spans="1:1" x14ac:dyDescent="0.25">
      <c r="A11368" s="1"/>
    </row>
    <row r="11369" spans="1:1" x14ac:dyDescent="0.25">
      <c r="A11369" s="1"/>
    </row>
    <row r="11370" spans="1:1" x14ac:dyDescent="0.25">
      <c r="A11370" s="1"/>
    </row>
    <row r="11371" spans="1:1" x14ac:dyDescent="0.25">
      <c r="A11371" s="1"/>
    </row>
    <row r="11372" spans="1:1" x14ac:dyDescent="0.25">
      <c r="A11372" s="1"/>
    </row>
    <row r="11373" spans="1:1" x14ac:dyDescent="0.25">
      <c r="A11373" s="1"/>
    </row>
    <row r="11374" spans="1:1" x14ac:dyDescent="0.25">
      <c r="A11374" s="1"/>
    </row>
    <row r="11375" spans="1:1" x14ac:dyDescent="0.25">
      <c r="A11375" s="1"/>
    </row>
    <row r="11376" spans="1:1" x14ac:dyDescent="0.25">
      <c r="A11376" s="1"/>
    </row>
    <row r="11377" spans="1:1" x14ac:dyDescent="0.25">
      <c r="A11377" s="1"/>
    </row>
    <row r="11378" spans="1:1" x14ac:dyDescent="0.25">
      <c r="A11378" s="1"/>
    </row>
    <row r="11379" spans="1:1" x14ac:dyDescent="0.25">
      <c r="A11379" s="1"/>
    </row>
    <row r="11380" spans="1:1" x14ac:dyDescent="0.25">
      <c r="A11380" s="1"/>
    </row>
    <row r="11381" spans="1:1" x14ac:dyDescent="0.25">
      <c r="A11381" s="1"/>
    </row>
    <row r="11382" spans="1:1" x14ac:dyDescent="0.25">
      <c r="A11382" s="1"/>
    </row>
    <row r="11383" spans="1:1" x14ac:dyDescent="0.25">
      <c r="A11383" s="1"/>
    </row>
    <row r="11384" spans="1:1" x14ac:dyDescent="0.25">
      <c r="A11384" s="1"/>
    </row>
    <row r="11385" spans="1:1" x14ac:dyDescent="0.25">
      <c r="A11385" s="1"/>
    </row>
    <row r="11386" spans="1:1" x14ac:dyDescent="0.25">
      <c r="A11386" s="1"/>
    </row>
    <row r="11387" spans="1:1" x14ac:dyDescent="0.25">
      <c r="A11387" s="1"/>
    </row>
    <row r="11388" spans="1:1" x14ac:dyDescent="0.25">
      <c r="A11388" s="1"/>
    </row>
    <row r="11389" spans="1:1" x14ac:dyDescent="0.25">
      <c r="A11389" s="1"/>
    </row>
    <row r="11390" spans="1:1" x14ac:dyDescent="0.25">
      <c r="A11390" s="1"/>
    </row>
    <row r="11391" spans="1:1" x14ac:dyDescent="0.25">
      <c r="A11391" s="1"/>
    </row>
    <row r="11392" spans="1:1" x14ac:dyDescent="0.25">
      <c r="A11392" s="1"/>
    </row>
    <row r="11393" spans="1:1" x14ac:dyDescent="0.25">
      <c r="A11393" s="1"/>
    </row>
    <row r="11394" spans="1:1" x14ac:dyDescent="0.25">
      <c r="A11394" s="1"/>
    </row>
    <row r="11395" spans="1:1" x14ac:dyDescent="0.25">
      <c r="A11395" s="1"/>
    </row>
    <row r="11396" spans="1:1" x14ac:dyDescent="0.25">
      <c r="A11396" s="1"/>
    </row>
    <row r="11397" spans="1:1" x14ac:dyDescent="0.25">
      <c r="A11397" s="1"/>
    </row>
    <row r="11398" spans="1:1" x14ac:dyDescent="0.25">
      <c r="A11398" s="1"/>
    </row>
    <row r="11399" spans="1:1" x14ac:dyDescent="0.25">
      <c r="A11399" s="1"/>
    </row>
    <row r="11400" spans="1:1" x14ac:dyDescent="0.25">
      <c r="A11400" s="1"/>
    </row>
    <row r="11401" spans="1:1" x14ac:dyDescent="0.25">
      <c r="A11401" s="1"/>
    </row>
    <row r="11402" spans="1:1" x14ac:dyDescent="0.25">
      <c r="A11402" s="1"/>
    </row>
    <row r="11403" spans="1:1" x14ac:dyDescent="0.25">
      <c r="A11403" s="1"/>
    </row>
    <row r="11404" spans="1:1" x14ac:dyDescent="0.25">
      <c r="A11404" s="1"/>
    </row>
    <row r="11405" spans="1:1" x14ac:dyDescent="0.25">
      <c r="A11405" s="1"/>
    </row>
    <row r="11406" spans="1:1" x14ac:dyDescent="0.25">
      <c r="A11406" s="1"/>
    </row>
    <row r="11407" spans="1:1" x14ac:dyDescent="0.25">
      <c r="A11407" s="1"/>
    </row>
    <row r="11408" spans="1:1" x14ac:dyDescent="0.25">
      <c r="A11408" s="1"/>
    </row>
    <row r="11409" spans="1:1" x14ac:dyDescent="0.25">
      <c r="A11409" s="1"/>
    </row>
    <row r="11410" spans="1:1" x14ac:dyDescent="0.25">
      <c r="A11410" s="1"/>
    </row>
    <row r="11411" spans="1:1" x14ac:dyDescent="0.25">
      <c r="A11411" s="1"/>
    </row>
    <row r="11412" spans="1:1" x14ac:dyDescent="0.25">
      <c r="A11412" s="1"/>
    </row>
    <row r="11413" spans="1:1" x14ac:dyDescent="0.25">
      <c r="A11413" s="1"/>
    </row>
    <row r="11414" spans="1:1" x14ac:dyDescent="0.25">
      <c r="A11414" s="1"/>
    </row>
    <row r="11415" spans="1:1" x14ac:dyDescent="0.25">
      <c r="A11415" s="1"/>
    </row>
    <row r="11416" spans="1:1" x14ac:dyDescent="0.25">
      <c r="A11416" s="1"/>
    </row>
    <row r="11417" spans="1:1" x14ac:dyDescent="0.25">
      <c r="A11417" s="1"/>
    </row>
    <row r="11418" spans="1:1" x14ac:dyDescent="0.25">
      <c r="A11418" s="1"/>
    </row>
    <row r="11419" spans="1:1" x14ac:dyDescent="0.25">
      <c r="A11419" s="1"/>
    </row>
    <row r="11420" spans="1:1" x14ac:dyDescent="0.25">
      <c r="A11420" s="1"/>
    </row>
    <row r="11421" spans="1:1" x14ac:dyDescent="0.25">
      <c r="A11421" s="1"/>
    </row>
    <row r="11422" spans="1:1" x14ac:dyDescent="0.25">
      <c r="A11422" s="1"/>
    </row>
    <row r="11423" spans="1:1" x14ac:dyDescent="0.25">
      <c r="A11423" s="1"/>
    </row>
    <row r="11424" spans="1:1" x14ac:dyDescent="0.25">
      <c r="A11424" s="1"/>
    </row>
    <row r="11425" spans="1:1" x14ac:dyDescent="0.25">
      <c r="A11425" s="1"/>
    </row>
    <row r="11426" spans="1:1" x14ac:dyDescent="0.25">
      <c r="A11426" s="1"/>
    </row>
    <row r="11427" spans="1:1" x14ac:dyDescent="0.25">
      <c r="A11427" s="1"/>
    </row>
    <row r="11428" spans="1:1" x14ac:dyDescent="0.25">
      <c r="A11428" s="1"/>
    </row>
    <row r="11429" spans="1:1" x14ac:dyDescent="0.25">
      <c r="A11429" s="1"/>
    </row>
    <row r="11430" spans="1:1" x14ac:dyDescent="0.25">
      <c r="A11430" s="1"/>
    </row>
    <row r="11431" spans="1:1" x14ac:dyDescent="0.25">
      <c r="A11431" s="1"/>
    </row>
    <row r="11432" spans="1:1" x14ac:dyDescent="0.25">
      <c r="A11432" s="1"/>
    </row>
    <row r="11433" spans="1:1" x14ac:dyDescent="0.25">
      <c r="A11433" s="1"/>
    </row>
    <row r="11434" spans="1:1" x14ac:dyDescent="0.25">
      <c r="A11434" s="1"/>
    </row>
    <row r="11435" spans="1:1" x14ac:dyDescent="0.25">
      <c r="A11435" s="1"/>
    </row>
    <row r="11436" spans="1:1" x14ac:dyDescent="0.25">
      <c r="A11436" s="1"/>
    </row>
    <row r="11437" spans="1:1" x14ac:dyDescent="0.25">
      <c r="A11437" s="1"/>
    </row>
    <row r="11438" spans="1:1" x14ac:dyDescent="0.25">
      <c r="A11438" s="1"/>
    </row>
    <row r="11439" spans="1:1" x14ac:dyDescent="0.25">
      <c r="A11439" s="1"/>
    </row>
    <row r="11440" spans="1:1" x14ac:dyDescent="0.25">
      <c r="A11440" s="1"/>
    </row>
    <row r="11441" spans="1:1" x14ac:dyDescent="0.25">
      <c r="A11441" s="1"/>
    </row>
    <row r="11442" spans="1:1" x14ac:dyDescent="0.25">
      <c r="A11442" s="1"/>
    </row>
    <row r="11443" spans="1:1" x14ac:dyDescent="0.25">
      <c r="A11443" s="1"/>
    </row>
    <row r="11444" spans="1:1" x14ac:dyDescent="0.25">
      <c r="A11444" s="1"/>
    </row>
    <row r="11445" spans="1:1" x14ac:dyDescent="0.25">
      <c r="A11445" s="1"/>
    </row>
    <row r="11446" spans="1:1" x14ac:dyDescent="0.25">
      <c r="A11446" s="1"/>
    </row>
    <row r="11447" spans="1:1" x14ac:dyDescent="0.25">
      <c r="A11447" s="1"/>
    </row>
    <row r="11448" spans="1:1" x14ac:dyDescent="0.25">
      <c r="A11448" s="1"/>
    </row>
    <row r="11449" spans="1:1" x14ac:dyDescent="0.25">
      <c r="A11449" s="1"/>
    </row>
    <row r="11450" spans="1:1" x14ac:dyDescent="0.25">
      <c r="A11450" s="1"/>
    </row>
    <row r="11451" spans="1:1" x14ac:dyDescent="0.25">
      <c r="A11451" s="1"/>
    </row>
    <row r="11452" spans="1:1" x14ac:dyDescent="0.25">
      <c r="A11452" s="1"/>
    </row>
    <row r="11453" spans="1:1" x14ac:dyDescent="0.25">
      <c r="A11453" s="1"/>
    </row>
    <row r="11454" spans="1:1" x14ac:dyDescent="0.25">
      <c r="A11454" s="1"/>
    </row>
    <row r="11455" spans="1:1" x14ac:dyDescent="0.25">
      <c r="A11455" s="1"/>
    </row>
    <row r="11456" spans="1:1" x14ac:dyDescent="0.25">
      <c r="A11456" s="1"/>
    </row>
    <row r="11457" spans="1:1" x14ac:dyDescent="0.25">
      <c r="A11457" s="1"/>
    </row>
    <row r="11458" spans="1:1" x14ac:dyDescent="0.25">
      <c r="A11458" s="1"/>
    </row>
    <row r="11459" spans="1:1" x14ac:dyDescent="0.25">
      <c r="A11459" s="1"/>
    </row>
    <row r="11460" spans="1:1" x14ac:dyDescent="0.25">
      <c r="A11460" s="1"/>
    </row>
    <row r="11461" spans="1:1" x14ac:dyDescent="0.25">
      <c r="A11461" s="1"/>
    </row>
    <row r="11462" spans="1:1" x14ac:dyDescent="0.25">
      <c r="A11462" s="1"/>
    </row>
    <row r="11463" spans="1:1" x14ac:dyDescent="0.25">
      <c r="A11463" s="1"/>
    </row>
    <row r="11464" spans="1:1" x14ac:dyDescent="0.25">
      <c r="A11464" s="1"/>
    </row>
    <row r="11465" spans="1:1" x14ac:dyDescent="0.25">
      <c r="A11465" s="1"/>
    </row>
    <row r="11466" spans="1:1" x14ac:dyDescent="0.25">
      <c r="A11466" s="1"/>
    </row>
    <row r="11467" spans="1:1" x14ac:dyDescent="0.25">
      <c r="A11467" s="1"/>
    </row>
    <row r="11468" spans="1:1" x14ac:dyDescent="0.25">
      <c r="A11468" s="1"/>
    </row>
    <row r="11469" spans="1:1" x14ac:dyDescent="0.25">
      <c r="A11469" s="1"/>
    </row>
    <row r="11470" spans="1:1" x14ac:dyDescent="0.25">
      <c r="A11470" s="1"/>
    </row>
    <row r="11471" spans="1:1" x14ac:dyDescent="0.25">
      <c r="A11471" s="1"/>
    </row>
    <row r="11472" spans="1:1" x14ac:dyDescent="0.25">
      <c r="A11472" s="1"/>
    </row>
    <row r="11473" spans="1:1" x14ac:dyDescent="0.25">
      <c r="A11473" s="1"/>
    </row>
    <row r="11474" spans="1:1" x14ac:dyDescent="0.25">
      <c r="A11474" s="1"/>
    </row>
    <row r="11475" spans="1:1" x14ac:dyDescent="0.25">
      <c r="A11475" s="1"/>
    </row>
    <row r="11476" spans="1:1" x14ac:dyDescent="0.25">
      <c r="A11476" s="1"/>
    </row>
    <row r="11477" spans="1:1" x14ac:dyDescent="0.25">
      <c r="A11477" s="1"/>
    </row>
    <row r="11478" spans="1:1" x14ac:dyDescent="0.25">
      <c r="A11478" s="1"/>
    </row>
    <row r="11479" spans="1:1" x14ac:dyDescent="0.25">
      <c r="A11479" s="1"/>
    </row>
    <row r="11480" spans="1:1" x14ac:dyDescent="0.25">
      <c r="A11480" s="1"/>
    </row>
    <row r="11481" spans="1:1" x14ac:dyDescent="0.25">
      <c r="A11481" s="1"/>
    </row>
    <row r="11482" spans="1:1" x14ac:dyDescent="0.25">
      <c r="A11482" s="1"/>
    </row>
    <row r="11483" spans="1:1" x14ac:dyDescent="0.25">
      <c r="A11483" s="1"/>
    </row>
    <row r="11484" spans="1:1" x14ac:dyDescent="0.25">
      <c r="A11484" s="1"/>
    </row>
    <row r="11485" spans="1:1" x14ac:dyDescent="0.25">
      <c r="A11485" s="1"/>
    </row>
    <row r="11486" spans="1:1" x14ac:dyDescent="0.25">
      <c r="A11486" s="1"/>
    </row>
    <row r="11487" spans="1:1" x14ac:dyDescent="0.25">
      <c r="A11487" s="1"/>
    </row>
    <row r="11488" spans="1:1" x14ac:dyDescent="0.25">
      <c r="A11488" s="1"/>
    </row>
    <row r="11489" spans="1:1" x14ac:dyDescent="0.25">
      <c r="A11489" s="1"/>
    </row>
    <row r="11490" spans="1:1" x14ac:dyDescent="0.25">
      <c r="A11490" s="1"/>
    </row>
    <row r="11491" spans="1:1" x14ac:dyDescent="0.25">
      <c r="A11491" s="1"/>
    </row>
    <row r="11492" spans="1:1" x14ac:dyDescent="0.25">
      <c r="A11492" s="1"/>
    </row>
    <row r="11493" spans="1:1" x14ac:dyDescent="0.25">
      <c r="A11493" s="1"/>
    </row>
    <row r="11494" spans="1:1" x14ac:dyDescent="0.25">
      <c r="A11494" s="1"/>
    </row>
    <row r="11495" spans="1:1" x14ac:dyDescent="0.25">
      <c r="A11495" s="1"/>
    </row>
    <row r="11496" spans="1:1" x14ac:dyDescent="0.25">
      <c r="A11496" s="1"/>
    </row>
    <row r="11497" spans="1:1" x14ac:dyDescent="0.25">
      <c r="A11497" s="1"/>
    </row>
    <row r="11498" spans="1:1" x14ac:dyDescent="0.25">
      <c r="A11498" s="1"/>
    </row>
    <row r="11499" spans="1:1" x14ac:dyDescent="0.25">
      <c r="A11499" s="1"/>
    </row>
    <row r="11500" spans="1:1" x14ac:dyDescent="0.25">
      <c r="A11500" s="1"/>
    </row>
    <row r="11501" spans="1:1" x14ac:dyDescent="0.25">
      <c r="A11501" s="1"/>
    </row>
    <row r="11502" spans="1:1" x14ac:dyDescent="0.25">
      <c r="A11502" s="1"/>
    </row>
    <row r="11503" spans="1:1" x14ac:dyDescent="0.25">
      <c r="A11503" s="1"/>
    </row>
    <row r="11504" spans="1:1" x14ac:dyDescent="0.25">
      <c r="A11504" s="1"/>
    </row>
    <row r="11505" spans="1:1" x14ac:dyDescent="0.25">
      <c r="A11505" s="1"/>
    </row>
    <row r="11506" spans="1:1" x14ac:dyDescent="0.25">
      <c r="A11506" s="1"/>
    </row>
    <row r="11507" spans="1:1" x14ac:dyDescent="0.25">
      <c r="A11507" s="1"/>
    </row>
    <row r="11508" spans="1:1" x14ac:dyDescent="0.25">
      <c r="A11508" s="1"/>
    </row>
    <row r="11509" spans="1:1" x14ac:dyDescent="0.25">
      <c r="A11509" s="1"/>
    </row>
    <row r="11510" spans="1:1" x14ac:dyDescent="0.25">
      <c r="A11510" s="1"/>
    </row>
    <row r="11511" spans="1:1" x14ac:dyDescent="0.25">
      <c r="A11511" s="1"/>
    </row>
    <row r="11512" spans="1:1" x14ac:dyDescent="0.25">
      <c r="A11512" s="1"/>
    </row>
    <row r="11513" spans="1:1" x14ac:dyDescent="0.25">
      <c r="A11513" s="1"/>
    </row>
    <row r="11514" spans="1:1" x14ac:dyDescent="0.25">
      <c r="A11514" s="1"/>
    </row>
    <row r="11515" spans="1:1" x14ac:dyDescent="0.25">
      <c r="A11515" s="1"/>
    </row>
    <row r="11516" spans="1:1" x14ac:dyDescent="0.25">
      <c r="A11516" s="1"/>
    </row>
    <row r="11517" spans="1:1" x14ac:dyDescent="0.25">
      <c r="A11517" s="1"/>
    </row>
    <row r="11518" spans="1:1" x14ac:dyDescent="0.25">
      <c r="A11518" s="1"/>
    </row>
    <row r="11519" spans="1:1" x14ac:dyDescent="0.25">
      <c r="A11519" s="1"/>
    </row>
    <row r="11520" spans="1:1" x14ac:dyDescent="0.25">
      <c r="A11520" s="1"/>
    </row>
    <row r="11521" spans="1:1" x14ac:dyDescent="0.25">
      <c r="A11521" s="1"/>
    </row>
    <row r="11522" spans="1:1" x14ac:dyDescent="0.25">
      <c r="A11522" s="1"/>
    </row>
    <row r="11523" spans="1:1" x14ac:dyDescent="0.25">
      <c r="A11523" s="1"/>
    </row>
    <row r="11524" spans="1:1" x14ac:dyDescent="0.25">
      <c r="A11524" s="1"/>
    </row>
    <row r="11525" spans="1:1" x14ac:dyDescent="0.25">
      <c r="A11525" s="1"/>
    </row>
    <row r="11526" spans="1:1" x14ac:dyDescent="0.25">
      <c r="A11526" s="1"/>
    </row>
    <row r="11527" spans="1:1" x14ac:dyDescent="0.25">
      <c r="A11527" s="1"/>
    </row>
    <row r="11528" spans="1:1" x14ac:dyDescent="0.25">
      <c r="A11528" s="1"/>
    </row>
    <row r="11529" spans="1:1" x14ac:dyDescent="0.25">
      <c r="A11529" s="1"/>
    </row>
    <row r="11530" spans="1:1" x14ac:dyDescent="0.25">
      <c r="A11530" s="1"/>
    </row>
    <row r="11531" spans="1:1" x14ac:dyDescent="0.25">
      <c r="A11531" s="1"/>
    </row>
    <row r="11532" spans="1:1" x14ac:dyDescent="0.25">
      <c r="A11532" s="1"/>
    </row>
    <row r="11533" spans="1:1" x14ac:dyDescent="0.25">
      <c r="A11533" s="1"/>
    </row>
    <row r="11534" spans="1:1" x14ac:dyDescent="0.25">
      <c r="A11534" s="1"/>
    </row>
    <row r="11535" spans="1:1" x14ac:dyDescent="0.25">
      <c r="A11535" s="1"/>
    </row>
    <row r="11536" spans="1:1" x14ac:dyDescent="0.25">
      <c r="A11536" s="1"/>
    </row>
    <row r="11537" spans="1:1" x14ac:dyDescent="0.25">
      <c r="A11537" s="1"/>
    </row>
    <row r="11538" spans="1:1" x14ac:dyDescent="0.25">
      <c r="A11538" s="1"/>
    </row>
    <row r="11539" spans="1:1" x14ac:dyDescent="0.25">
      <c r="A11539" s="1"/>
    </row>
    <row r="11540" spans="1:1" x14ac:dyDescent="0.25">
      <c r="A11540" s="1"/>
    </row>
    <row r="11541" spans="1:1" x14ac:dyDescent="0.25">
      <c r="A11541" s="1"/>
    </row>
    <row r="11542" spans="1:1" x14ac:dyDescent="0.25">
      <c r="A11542" s="1"/>
    </row>
    <row r="11543" spans="1:1" x14ac:dyDescent="0.25">
      <c r="A11543" s="1"/>
    </row>
    <row r="11544" spans="1:1" x14ac:dyDescent="0.25">
      <c r="A11544" s="1"/>
    </row>
    <row r="11545" spans="1:1" x14ac:dyDescent="0.25">
      <c r="A11545" s="1"/>
    </row>
    <row r="11546" spans="1:1" x14ac:dyDescent="0.25">
      <c r="A11546" s="1"/>
    </row>
    <row r="11547" spans="1:1" x14ac:dyDescent="0.25">
      <c r="A11547" s="1"/>
    </row>
    <row r="11548" spans="1:1" x14ac:dyDescent="0.25">
      <c r="A11548" s="1"/>
    </row>
    <row r="11549" spans="1:1" x14ac:dyDescent="0.25">
      <c r="A11549" s="1"/>
    </row>
    <row r="11550" spans="1:1" x14ac:dyDescent="0.25">
      <c r="A11550" s="1"/>
    </row>
    <row r="11551" spans="1:1" x14ac:dyDescent="0.25">
      <c r="A11551" s="1"/>
    </row>
    <row r="11552" spans="1:1" x14ac:dyDescent="0.25">
      <c r="A11552" s="1"/>
    </row>
    <row r="11553" spans="1:1" x14ac:dyDescent="0.25">
      <c r="A11553" s="1"/>
    </row>
    <row r="11554" spans="1:1" x14ac:dyDescent="0.25">
      <c r="A11554" s="1"/>
    </row>
    <row r="11555" spans="1:1" x14ac:dyDescent="0.25">
      <c r="A11555" s="1"/>
    </row>
    <row r="11556" spans="1:1" x14ac:dyDescent="0.25">
      <c r="A11556" s="1"/>
    </row>
    <row r="11557" spans="1:1" x14ac:dyDescent="0.25">
      <c r="A11557" s="1"/>
    </row>
    <row r="11558" spans="1:1" x14ac:dyDescent="0.25">
      <c r="A11558" s="1"/>
    </row>
    <row r="11559" spans="1:1" x14ac:dyDescent="0.25">
      <c r="A11559" s="1"/>
    </row>
    <row r="11560" spans="1:1" x14ac:dyDescent="0.25">
      <c r="A11560" s="1"/>
    </row>
    <row r="11561" spans="1:1" x14ac:dyDescent="0.25">
      <c r="A11561" s="1"/>
    </row>
    <row r="11562" spans="1:1" x14ac:dyDescent="0.25">
      <c r="A11562" s="1"/>
    </row>
    <row r="11563" spans="1:1" x14ac:dyDescent="0.25">
      <c r="A11563" s="1"/>
    </row>
    <row r="11564" spans="1:1" x14ac:dyDescent="0.25">
      <c r="A11564" s="1"/>
    </row>
    <row r="11565" spans="1:1" x14ac:dyDescent="0.25">
      <c r="A11565" s="1"/>
    </row>
    <row r="11566" spans="1:1" x14ac:dyDescent="0.25">
      <c r="A11566" s="1"/>
    </row>
    <row r="11567" spans="1:1" x14ac:dyDescent="0.25">
      <c r="A11567" s="1"/>
    </row>
    <row r="11568" spans="1:1" x14ac:dyDescent="0.25">
      <c r="A11568" s="1"/>
    </row>
    <row r="11569" spans="1:1" x14ac:dyDescent="0.25">
      <c r="A11569" s="1"/>
    </row>
    <row r="11570" spans="1:1" x14ac:dyDescent="0.25">
      <c r="A11570" s="1"/>
    </row>
    <row r="11571" spans="1:1" x14ac:dyDescent="0.25">
      <c r="A11571" s="1"/>
    </row>
    <row r="11572" spans="1:1" x14ac:dyDescent="0.25">
      <c r="A11572" s="1"/>
    </row>
    <row r="11573" spans="1:1" x14ac:dyDescent="0.25">
      <c r="A11573" s="1"/>
    </row>
    <row r="11574" spans="1:1" x14ac:dyDescent="0.25">
      <c r="A11574" s="1"/>
    </row>
    <row r="11575" spans="1:1" x14ac:dyDescent="0.25">
      <c r="A11575" s="1"/>
    </row>
    <row r="11576" spans="1:1" x14ac:dyDescent="0.25">
      <c r="A11576" s="1"/>
    </row>
    <row r="11577" spans="1:1" x14ac:dyDescent="0.25">
      <c r="A11577" s="1"/>
    </row>
    <row r="11578" spans="1:1" x14ac:dyDescent="0.25">
      <c r="A11578" s="1"/>
    </row>
    <row r="11579" spans="1:1" x14ac:dyDescent="0.25">
      <c r="A11579" s="1"/>
    </row>
    <row r="11580" spans="1:1" x14ac:dyDescent="0.25">
      <c r="A11580" s="1"/>
    </row>
    <row r="11581" spans="1:1" x14ac:dyDescent="0.25">
      <c r="A11581" s="1"/>
    </row>
    <row r="11582" spans="1:1" x14ac:dyDescent="0.25">
      <c r="A11582" s="1"/>
    </row>
    <row r="11583" spans="1:1" x14ac:dyDescent="0.25">
      <c r="A11583" s="1"/>
    </row>
    <row r="11584" spans="1:1" x14ac:dyDescent="0.25">
      <c r="A11584" s="1"/>
    </row>
    <row r="11585" spans="1:1" x14ac:dyDescent="0.25">
      <c r="A11585" s="1"/>
    </row>
    <row r="11586" spans="1:1" x14ac:dyDescent="0.25">
      <c r="A11586" s="1"/>
    </row>
    <row r="11587" spans="1:1" x14ac:dyDescent="0.25">
      <c r="A11587" s="1"/>
    </row>
    <row r="11588" spans="1:1" x14ac:dyDescent="0.25">
      <c r="A11588" s="1"/>
    </row>
    <row r="11589" spans="1:1" x14ac:dyDescent="0.25">
      <c r="A11589" s="1"/>
    </row>
    <row r="11590" spans="1:1" x14ac:dyDescent="0.25">
      <c r="A11590" s="1"/>
    </row>
    <row r="11591" spans="1:1" x14ac:dyDescent="0.25">
      <c r="A11591" s="1"/>
    </row>
    <row r="11592" spans="1:1" x14ac:dyDescent="0.25">
      <c r="A11592" s="1"/>
    </row>
    <row r="11593" spans="1:1" x14ac:dyDescent="0.25">
      <c r="A11593" s="1"/>
    </row>
    <row r="11594" spans="1:1" x14ac:dyDescent="0.25">
      <c r="A11594" s="1"/>
    </row>
    <row r="11595" spans="1:1" x14ac:dyDescent="0.25">
      <c r="A11595" s="1"/>
    </row>
    <row r="11596" spans="1:1" x14ac:dyDescent="0.25">
      <c r="A11596" s="1"/>
    </row>
    <row r="11597" spans="1:1" x14ac:dyDescent="0.25">
      <c r="A11597" s="1"/>
    </row>
    <row r="11598" spans="1:1" x14ac:dyDescent="0.25">
      <c r="A11598" s="1"/>
    </row>
    <row r="11599" spans="1:1" x14ac:dyDescent="0.25">
      <c r="A11599" s="1"/>
    </row>
    <row r="11600" spans="1:1" x14ac:dyDescent="0.25">
      <c r="A11600" s="1"/>
    </row>
    <row r="11601" spans="1:1" x14ac:dyDescent="0.25">
      <c r="A11601" s="1"/>
    </row>
    <row r="11602" spans="1:1" x14ac:dyDescent="0.25">
      <c r="A11602" s="1"/>
    </row>
    <row r="11603" spans="1:1" x14ac:dyDescent="0.25">
      <c r="A11603" s="1"/>
    </row>
    <row r="11604" spans="1:1" x14ac:dyDescent="0.25">
      <c r="A11604" s="1"/>
    </row>
    <row r="11605" spans="1:1" x14ac:dyDescent="0.25">
      <c r="A11605" s="1"/>
    </row>
    <row r="11606" spans="1:1" x14ac:dyDescent="0.25">
      <c r="A11606" s="1"/>
    </row>
    <row r="11607" spans="1:1" x14ac:dyDescent="0.25">
      <c r="A11607" s="1"/>
    </row>
    <row r="11608" spans="1:1" x14ac:dyDescent="0.25">
      <c r="A11608" s="1"/>
    </row>
    <row r="11609" spans="1:1" x14ac:dyDescent="0.25">
      <c r="A11609" s="1"/>
    </row>
    <row r="11610" spans="1:1" x14ac:dyDescent="0.25">
      <c r="A11610" s="1"/>
    </row>
    <row r="11611" spans="1:1" x14ac:dyDescent="0.25">
      <c r="A11611" s="1"/>
    </row>
    <row r="11612" spans="1:1" x14ac:dyDescent="0.25">
      <c r="A11612" s="1"/>
    </row>
    <row r="11613" spans="1:1" x14ac:dyDescent="0.25">
      <c r="A11613" s="1"/>
    </row>
    <row r="11614" spans="1:1" x14ac:dyDescent="0.25">
      <c r="A11614" s="1"/>
    </row>
    <row r="11615" spans="1:1" x14ac:dyDescent="0.25">
      <c r="A11615" s="1"/>
    </row>
    <row r="11616" spans="1:1" x14ac:dyDescent="0.25">
      <c r="A11616" s="1"/>
    </row>
    <row r="11617" spans="1:1" x14ac:dyDescent="0.25">
      <c r="A11617" s="1"/>
    </row>
    <row r="11618" spans="1:1" x14ac:dyDescent="0.25">
      <c r="A11618" s="1"/>
    </row>
    <row r="11619" spans="1:1" x14ac:dyDescent="0.25">
      <c r="A11619" s="1"/>
    </row>
    <row r="11620" spans="1:1" x14ac:dyDescent="0.25">
      <c r="A11620" s="1"/>
    </row>
    <row r="11621" spans="1:1" x14ac:dyDescent="0.25">
      <c r="A11621" s="1"/>
    </row>
    <row r="11622" spans="1:1" x14ac:dyDescent="0.25">
      <c r="A11622" s="1"/>
    </row>
    <row r="11623" spans="1:1" x14ac:dyDescent="0.25">
      <c r="A11623" s="1"/>
    </row>
    <row r="11624" spans="1:1" x14ac:dyDescent="0.25">
      <c r="A11624" s="1"/>
    </row>
    <row r="11625" spans="1:1" x14ac:dyDescent="0.25">
      <c r="A11625" s="1"/>
    </row>
    <row r="11626" spans="1:1" x14ac:dyDescent="0.25">
      <c r="A11626" s="1"/>
    </row>
    <row r="11627" spans="1:1" x14ac:dyDescent="0.25">
      <c r="A11627" s="1"/>
    </row>
    <row r="11628" spans="1:1" x14ac:dyDescent="0.25">
      <c r="A11628" s="1"/>
    </row>
    <row r="11629" spans="1:1" x14ac:dyDescent="0.25">
      <c r="A11629" s="1"/>
    </row>
    <row r="11630" spans="1:1" x14ac:dyDescent="0.25">
      <c r="A11630" s="1"/>
    </row>
    <row r="11631" spans="1:1" x14ac:dyDescent="0.25">
      <c r="A11631" s="1"/>
    </row>
    <row r="11632" spans="1:1" x14ac:dyDescent="0.25">
      <c r="A11632" s="1"/>
    </row>
    <row r="11633" spans="1:1" x14ac:dyDescent="0.25">
      <c r="A11633" s="1"/>
    </row>
    <row r="11634" spans="1:1" x14ac:dyDescent="0.25">
      <c r="A11634" s="1"/>
    </row>
    <row r="11635" spans="1:1" x14ac:dyDescent="0.25">
      <c r="A11635" s="1"/>
    </row>
    <row r="11636" spans="1:1" x14ac:dyDescent="0.25">
      <c r="A11636" s="1"/>
    </row>
    <row r="11637" spans="1:1" x14ac:dyDescent="0.25">
      <c r="A11637" s="1"/>
    </row>
    <row r="11638" spans="1:1" x14ac:dyDescent="0.25">
      <c r="A11638" s="1"/>
    </row>
    <row r="11639" spans="1:1" x14ac:dyDescent="0.25">
      <c r="A11639" s="1"/>
    </row>
    <row r="11640" spans="1:1" x14ac:dyDescent="0.25">
      <c r="A11640" s="1"/>
    </row>
    <row r="11641" spans="1:1" x14ac:dyDescent="0.25">
      <c r="A11641" s="1"/>
    </row>
    <row r="11642" spans="1:1" x14ac:dyDescent="0.25">
      <c r="A11642" s="1"/>
    </row>
    <row r="11643" spans="1:1" x14ac:dyDescent="0.25">
      <c r="A11643" s="1"/>
    </row>
    <row r="11644" spans="1:1" x14ac:dyDescent="0.25">
      <c r="A11644" s="1"/>
    </row>
    <row r="11645" spans="1:1" x14ac:dyDescent="0.25">
      <c r="A11645" s="1"/>
    </row>
    <row r="11646" spans="1:1" x14ac:dyDescent="0.25">
      <c r="A11646" s="1"/>
    </row>
    <row r="11647" spans="1:1" x14ac:dyDescent="0.25">
      <c r="A11647" s="1"/>
    </row>
    <row r="11648" spans="1:1" x14ac:dyDescent="0.25">
      <c r="A11648" s="1"/>
    </row>
    <row r="11649" spans="1:1" x14ac:dyDescent="0.25">
      <c r="A11649" s="1"/>
    </row>
    <row r="11650" spans="1:1" x14ac:dyDescent="0.25">
      <c r="A11650" s="1"/>
    </row>
    <row r="11651" spans="1:1" x14ac:dyDescent="0.25">
      <c r="A11651" s="1"/>
    </row>
    <row r="11652" spans="1:1" x14ac:dyDescent="0.25">
      <c r="A11652" s="1"/>
    </row>
    <row r="11653" spans="1:1" x14ac:dyDescent="0.25">
      <c r="A11653" s="1"/>
    </row>
    <row r="11654" spans="1:1" x14ac:dyDescent="0.25">
      <c r="A11654" s="1"/>
    </row>
    <row r="11655" spans="1:1" x14ac:dyDescent="0.25">
      <c r="A11655" s="1"/>
    </row>
    <row r="11656" spans="1:1" x14ac:dyDescent="0.25">
      <c r="A11656" s="1"/>
    </row>
    <row r="11657" spans="1:1" x14ac:dyDescent="0.25">
      <c r="A11657" s="1"/>
    </row>
    <row r="11658" spans="1:1" x14ac:dyDescent="0.25">
      <c r="A11658" s="1"/>
    </row>
    <row r="11659" spans="1:1" x14ac:dyDescent="0.25">
      <c r="A11659" s="1"/>
    </row>
    <row r="11660" spans="1:1" x14ac:dyDescent="0.25">
      <c r="A11660" s="1"/>
    </row>
    <row r="11661" spans="1:1" x14ac:dyDescent="0.25">
      <c r="A11661" s="1"/>
    </row>
    <row r="11662" spans="1:1" x14ac:dyDescent="0.25">
      <c r="A11662" s="1"/>
    </row>
    <row r="11663" spans="1:1" x14ac:dyDescent="0.25">
      <c r="A11663" s="1"/>
    </row>
    <row r="11664" spans="1:1" x14ac:dyDescent="0.25">
      <c r="A11664" s="1"/>
    </row>
    <row r="11665" spans="1:1" x14ac:dyDescent="0.25">
      <c r="A11665" s="1"/>
    </row>
    <row r="11666" spans="1:1" x14ac:dyDescent="0.25">
      <c r="A11666" s="1"/>
    </row>
    <row r="11667" spans="1:1" x14ac:dyDescent="0.25">
      <c r="A11667" s="1"/>
    </row>
    <row r="11668" spans="1:1" x14ac:dyDescent="0.25">
      <c r="A11668" s="1"/>
    </row>
    <row r="11669" spans="1:1" x14ac:dyDescent="0.25">
      <c r="A11669" s="1"/>
    </row>
    <row r="11670" spans="1:1" x14ac:dyDescent="0.25">
      <c r="A11670" s="1"/>
    </row>
    <row r="11671" spans="1:1" x14ac:dyDescent="0.25">
      <c r="A11671" s="1"/>
    </row>
    <row r="11672" spans="1:1" x14ac:dyDescent="0.25">
      <c r="A11672" s="1"/>
    </row>
    <row r="11673" spans="1:1" x14ac:dyDescent="0.25">
      <c r="A11673" s="1"/>
    </row>
    <row r="11674" spans="1:1" x14ac:dyDescent="0.25">
      <c r="A11674" s="1"/>
    </row>
    <row r="11675" spans="1:1" x14ac:dyDescent="0.25">
      <c r="A11675" s="1"/>
    </row>
    <row r="11676" spans="1:1" x14ac:dyDescent="0.25">
      <c r="A11676" s="1"/>
    </row>
    <row r="11677" spans="1:1" x14ac:dyDescent="0.25">
      <c r="A11677" s="1"/>
    </row>
    <row r="11678" spans="1:1" x14ac:dyDescent="0.25">
      <c r="A11678" s="1"/>
    </row>
    <row r="11679" spans="1:1" x14ac:dyDescent="0.25">
      <c r="A11679" s="1"/>
    </row>
    <row r="11680" spans="1:1" x14ac:dyDescent="0.25">
      <c r="A11680" s="1"/>
    </row>
    <row r="11681" spans="1:1" x14ac:dyDescent="0.25">
      <c r="A11681" s="1"/>
    </row>
    <row r="11682" spans="1:1" x14ac:dyDescent="0.25">
      <c r="A11682" s="1"/>
    </row>
    <row r="11683" spans="1:1" x14ac:dyDescent="0.25">
      <c r="A11683" s="1"/>
    </row>
    <row r="11684" spans="1:1" x14ac:dyDescent="0.25">
      <c r="A11684" s="1"/>
    </row>
    <row r="11685" spans="1:1" x14ac:dyDescent="0.25">
      <c r="A11685" s="1"/>
    </row>
    <row r="11686" spans="1:1" x14ac:dyDescent="0.25">
      <c r="A11686" s="1"/>
    </row>
    <row r="11687" spans="1:1" x14ac:dyDescent="0.25">
      <c r="A11687" s="1"/>
    </row>
    <row r="11688" spans="1:1" x14ac:dyDescent="0.25">
      <c r="A11688" s="1"/>
    </row>
    <row r="11689" spans="1:1" x14ac:dyDescent="0.25">
      <c r="A11689" s="1"/>
    </row>
    <row r="11690" spans="1:1" x14ac:dyDescent="0.25">
      <c r="A11690" s="1"/>
    </row>
    <row r="11691" spans="1:1" x14ac:dyDescent="0.25">
      <c r="A11691" s="1"/>
    </row>
    <row r="11692" spans="1:1" x14ac:dyDescent="0.25">
      <c r="A11692" s="1"/>
    </row>
    <row r="11693" spans="1:1" x14ac:dyDescent="0.25">
      <c r="A11693" s="1"/>
    </row>
    <row r="11694" spans="1:1" x14ac:dyDescent="0.25">
      <c r="A11694" s="1"/>
    </row>
    <row r="11695" spans="1:1" x14ac:dyDescent="0.25">
      <c r="A11695" s="1"/>
    </row>
    <row r="11696" spans="1:1" x14ac:dyDescent="0.25">
      <c r="A11696" s="1"/>
    </row>
    <row r="11697" spans="1:1" x14ac:dyDescent="0.25">
      <c r="A11697" s="1"/>
    </row>
    <row r="11698" spans="1:1" x14ac:dyDescent="0.25">
      <c r="A11698" s="1"/>
    </row>
    <row r="11699" spans="1:1" x14ac:dyDescent="0.25">
      <c r="A11699" s="1"/>
    </row>
    <row r="11700" spans="1:1" x14ac:dyDescent="0.25">
      <c r="A11700" s="1"/>
    </row>
    <row r="11701" spans="1:1" x14ac:dyDescent="0.25">
      <c r="A11701" s="1"/>
    </row>
    <row r="11702" spans="1:1" x14ac:dyDescent="0.25">
      <c r="A11702" s="1"/>
    </row>
    <row r="11703" spans="1:1" x14ac:dyDescent="0.25">
      <c r="A11703" s="1"/>
    </row>
    <row r="11704" spans="1:1" x14ac:dyDescent="0.25">
      <c r="A11704" s="1"/>
    </row>
    <row r="11705" spans="1:1" x14ac:dyDescent="0.25">
      <c r="A11705" s="1"/>
    </row>
    <row r="11706" spans="1:1" x14ac:dyDescent="0.25">
      <c r="A11706" s="1"/>
    </row>
    <row r="11707" spans="1:1" x14ac:dyDescent="0.25">
      <c r="A11707" s="1"/>
    </row>
    <row r="11708" spans="1:1" x14ac:dyDescent="0.25">
      <c r="A11708" s="1"/>
    </row>
    <row r="11709" spans="1:1" x14ac:dyDescent="0.25">
      <c r="A11709" s="1"/>
    </row>
    <row r="11710" spans="1:1" x14ac:dyDescent="0.25">
      <c r="A11710" s="1"/>
    </row>
    <row r="11711" spans="1:1" x14ac:dyDescent="0.25">
      <c r="A11711" s="1"/>
    </row>
    <row r="11712" spans="1:1" x14ac:dyDescent="0.25">
      <c r="A11712" s="1"/>
    </row>
    <row r="11713" spans="1:1" x14ac:dyDescent="0.25">
      <c r="A11713" s="1"/>
    </row>
    <row r="11714" spans="1:1" x14ac:dyDescent="0.25">
      <c r="A11714" s="1"/>
    </row>
    <row r="11715" spans="1:1" x14ac:dyDescent="0.25">
      <c r="A11715" s="1"/>
    </row>
    <row r="11716" spans="1:1" x14ac:dyDescent="0.25">
      <c r="A11716" s="1"/>
    </row>
    <row r="11717" spans="1:1" x14ac:dyDescent="0.25">
      <c r="A11717" s="1"/>
    </row>
    <row r="11718" spans="1:1" x14ac:dyDescent="0.25">
      <c r="A11718" s="1"/>
    </row>
    <row r="11719" spans="1:1" x14ac:dyDescent="0.25">
      <c r="A11719" s="1"/>
    </row>
    <row r="11720" spans="1:1" x14ac:dyDescent="0.25">
      <c r="A11720" s="1"/>
    </row>
    <row r="11721" spans="1:1" x14ac:dyDescent="0.25">
      <c r="A11721" s="1"/>
    </row>
    <row r="11722" spans="1:1" x14ac:dyDescent="0.25">
      <c r="A11722" s="1"/>
    </row>
    <row r="11723" spans="1:1" x14ac:dyDescent="0.25">
      <c r="A11723" s="1"/>
    </row>
    <row r="11724" spans="1:1" x14ac:dyDescent="0.25">
      <c r="A11724" s="1"/>
    </row>
    <row r="11725" spans="1:1" x14ac:dyDescent="0.25">
      <c r="A11725" s="1"/>
    </row>
    <row r="11726" spans="1:1" x14ac:dyDescent="0.25">
      <c r="A11726" s="1"/>
    </row>
    <row r="11727" spans="1:1" x14ac:dyDescent="0.25">
      <c r="A11727" s="1"/>
    </row>
    <row r="11728" spans="1:1" x14ac:dyDescent="0.25">
      <c r="A11728" s="1"/>
    </row>
    <row r="11729" spans="1:1" x14ac:dyDescent="0.25">
      <c r="A11729" s="1"/>
    </row>
    <row r="11730" spans="1:1" x14ac:dyDescent="0.25">
      <c r="A11730" s="1"/>
    </row>
    <row r="11731" spans="1:1" x14ac:dyDescent="0.25">
      <c r="A11731" s="1"/>
    </row>
    <row r="11732" spans="1:1" x14ac:dyDescent="0.25">
      <c r="A11732" s="1"/>
    </row>
    <row r="11733" spans="1:1" x14ac:dyDescent="0.25">
      <c r="A11733" s="1"/>
    </row>
    <row r="11734" spans="1:1" x14ac:dyDescent="0.25">
      <c r="A11734" s="1"/>
    </row>
    <row r="11735" spans="1:1" x14ac:dyDescent="0.25">
      <c r="A11735" s="1"/>
    </row>
    <row r="11736" spans="1:1" x14ac:dyDescent="0.25">
      <c r="A11736" s="1"/>
    </row>
    <row r="11737" spans="1:1" x14ac:dyDescent="0.25">
      <c r="A11737" s="1"/>
    </row>
    <row r="11738" spans="1:1" x14ac:dyDescent="0.25">
      <c r="A11738" s="1"/>
    </row>
    <row r="11739" spans="1:1" x14ac:dyDescent="0.25">
      <c r="A11739" s="1"/>
    </row>
    <row r="11740" spans="1:1" x14ac:dyDescent="0.25">
      <c r="A11740" s="1"/>
    </row>
    <row r="11741" spans="1:1" x14ac:dyDescent="0.25">
      <c r="A11741" s="1"/>
    </row>
    <row r="11742" spans="1:1" x14ac:dyDescent="0.25">
      <c r="A11742" s="1"/>
    </row>
    <row r="11743" spans="1:1" x14ac:dyDescent="0.25">
      <c r="A11743" s="1"/>
    </row>
    <row r="11744" spans="1:1" x14ac:dyDescent="0.25">
      <c r="A11744" s="1"/>
    </row>
    <row r="11745" spans="1:1" x14ac:dyDescent="0.25">
      <c r="A11745" s="1"/>
    </row>
    <row r="11746" spans="1:1" x14ac:dyDescent="0.25">
      <c r="A11746" s="1"/>
    </row>
    <row r="11747" spans="1:1" x14ac:dyDescent="0.25">
      <c r="A11747" s="1"/>
    </row>
    <row r="11748" spans="1:1" x14ac:dyDescent="0.25">
      <c r="A11748" s="1"/>
    </row>
    <row r="11749" spans="1:1" x14ac:dyDescent="0.25">
      <c r="A11749" s="1"/>
    </row>
    <row r="11750" spans="1:1" x14ac:dyDescent="0.25">
      <c r="A11750" s="1"/>
    </row>
    <row r="11751" spans="1:1" x14ac:dyDescent="0.25">
      <c r="A11751" s="1"/>
    </row>
    <row r="11752" spans="1:1" x14ac:dyDescent="0.25">
      <c r="A11752" s="1"/>
    </row>
    <row r="11753" spans="1:1" x14ac:dyDescent="0.25">
      <c r="A11753" s="1"/>
    </row>
    <row r="11754" spans="1:1" x14ac:dyDescent="0.25">
      <c r="A11754" s="1"/>
    </row>
    <row r="11755" spans="1:1" x14ac:dyDescent="0.25">
      <c r="A11755" s="1"/>
    </row>
    <row r="11756" spans="1:1" x14ac:dyDescent="0.25">
      <c r="A11756" s="1"/>
    </row>
    <row r="11757" spans="1:1" x14ac:dyDescent="0.25">
      <c r="A11757" s="1"/>
    </row>
    <row r="11758" spans="1:1" x14ac:dyDescent="0.25">
      <c r="A11758" s="1"/>
    </row>
    <row r="11759" spans="1:1" x14ac:dyDescent="0.25">
      <c r="A11759" s="1"/>
    </row>
    <row r="11760" spans="1:1" x14ac:dyDescent="0.25">
      <c r="A11760" s="1"/>
    </row>
    <row r="11761" spans="1:1" x14ac:dyDescent="0.25">
      <c r="A11761" s="1"/>
    </row>
    <row r="11762" spans="1:1" x14ac:dyDescent="0.25">
      <c r="A11762" s="1"/>
    </row>
    <row r="11763" spans="1:1" x14ac:dyDescent="0.25">
      <c r="A11763" s="1"/>
    </row>
    <row r="11764" spans="1:1" x14ac:dyDescent="0.25">
      <c r="A11764" s="1"/>
    </row>
    <row r="11765" spans="1:1" x14ac:dyDescent="0.25">
      <c r="A11765" s="1"/>
    </row>
    <row r="11766" spans="1:1" x14ac:dyDescent="0.25">
      <c r="A11766" s="1"/>
    </row>
    <row r="11767" spans="1:1" x14ac:dyDescent="0.25">
      <c r="A11767" s="1"/>
    </row>
    <row r="11768" spans="1:1" x14ac:dyDescent="0.25">
      <c r="A11768" s="1"/>
    </row>
    <row r="11769" spans="1:1" x14ac:dyDescent="0.25">
      <c r="A11769" s="1"/>
    </row>
    <row r="11770" spans="1:1" x14ac:dyDescent="0.25">
      <c r="A11770" s="1"/>
    </row>
    <row r="11771" spans="1:1" x14ac:dyDescent="0.25">
      <c r="A11771" s="1"/>
    </row>
    <row r="11772" spans="1:1" x14ac:dyDescent="0.25">
      <c r="A11772" s="1"/>
    </row>
    <row r="11773" spans="1:1" x14ac:dyDescent="0.25">
      <c r="A11773" s="1"/>
    </row>
    <row r="11774" spans="1:1" x14ac:dyDescent="0.25">
      <c r="A11774" s="1"/>
    </row>
    <row r="11775" spans="1:1" x14ac:dyDescent="0.25">
      <c r="A11775" s="1"/>
    </row>
    <row r="11776" spans="1:1" x14ac:dyDescent="0.25">
      <c r="A11776" s="1"/>
    </row>
    <row r="11777" spans="1:1" x14ac:dyDescent="0.25">
      <c r="A11777" s="1"/>
    </row>
    <row r="11778" spans="1:1" x14ac:dyDescent="0.25">
      <c r="A11778" s="1"/>
    </row>
    <row r="11779" spans="1:1" x14ac:dyDescent="0.25">
      <c r="A11779" s="1"/>
    </row>
    <row r="11780" spans="1:1" x14ac:dyDescent="0.25">
      <c r="A11780" s="1"/>
    </row>
    <row r="11781" spans="1:1" x14ac:dyDescent="0.25">
      <c r="A11781" s="1"/>
    </row>
    <row r="11782" spans="1:1" x14ac:dyDescent="0.25">
      <c r="A11782" s="1"/>
    </row>
    <row r="11783" spans="1:1" x14ac:dyDescent="0.25">
      <c r="A11783" s="1"/>
    </row>
    <row r="11784" spans="1:1" x14ac:dyDescent="0.25">
      <c r="A11784" s="1"/>
    </row>
    <row r="11785" spans="1:1" x14ac:dyDescent="0.25">
      <c r="A11785" s="1"/>
    </row>
    <row r="11786" spans="1:1" x14ac:dyDescent="0.25">
      <c r="A11786" s="1"/>
    </row>
    <row r="11787" spans="1:1" x14ac:dyDescent="0.25">
      <c r="A11787" s="1"/>
    </row>
    <row r="11788" spans="1:1" x14ac:dyDescent="0.25">
      <c r="A11788" s="1"/>
    </row>
    <row r="11789" spans="1:1" x14ac:dyDescent="0.25">
      <c r="A11789" s="1"/>
    </row>
    <row r="11790" spans="1:1" x14ac:dyDescent="0.25">
      <c r="A11790" s="1"/>
    </row>
    <row r="11791" spans="1:1" x14ac:dyDescent="0.25">
      <c r="A11791" s="1"/>
    </row>
    <row r="11792" spans="1:1" x14ac:dyDescent="0.25">
      <c r="A11792" s="1"/>
    </row>
    <row r="11793" spans="1:1" x14ac:dyDescent="0.25">
      <c r="A11793" s="1"/>
    </row>
    <row r="11794" spans="1:1" x14ac:dyDescent="0.25">
      <c r="A11794" s="1"/>
    </row>
    <row r="11795" spans="1:1" x14ac:dyDescent="0.25">
      <c r="A11795" s="1"/>
    </row>
    <row r="11796" spans="1:1" x14ac:dyDescent="0.25">
      <c r="A11796" s="1"/>
    </row>
    <row r="11797" spans="1:1" x14ac:dyDescent="0.25">
      <c r="A11797" s="1"/>
    </row>
    <row r="11798" spans="1:1" x14ac:dyDescent="0.25">
      <c r="A11798" s="1"/>
    </row>
    <row r="11799" spans="1:1" x14ac:dyDescent="0.25">
      <c r="A11799" s="1"/>
    </row>
    <row r="11800" spans="1:1" x14ac:dyDescent="0.25">
      <c r="A11800" s="1"/>
    </row>
    <row r="11801" spans="1:1" x14ac:dyDescent="0.25">
      <c r="A11801" s="1"/>
    </row>
    <row r="11802" spans="1:1" x14ac:dyDescent="0.25">
      <c r="A11802" s="1"/>
    </row>
    <row r="11803" spans="1:1" x14ac:dyDescent="0.25">
      <c r="A11803" s="1"/>
    </row>
    <row r="11804" spans="1:1" x14ac:dyDescent="0.25">
      <c r="A11804" s="1"/>
    </row>
    <row r="11805" spans="1:1" x14ac:dyDescent="0.25">
      <c r="A11805" s="1"/>
    </row>
    <row r="11806" spans="1:1" x14ac:dyDescent="0.25">
      <c r="A11806" s="1"/>
    </row>
    <row r="11807" spans="1:1" x14ac:dyDescent="0.25">
      <c r="A11807" s="1"/>
    </row>
    <row r="11808" spans="1:1" x14ac:dyDescent="0.25">
      <c r="A11808" s="1"/>
    </row>
    <row r="11809" spans="1:1" x14ac:dyDescent="0.25">
      <c r="A11809" s="1"/>
    </row>
    <row r="11810" spans="1:1" x14ac:dyDescent="0.25">
      <c r="A11810" s="1"/>
    </row>
    <row r="11811" spans="1:1" x14ac:dyDescent="0.25">
      <c r="A11811" s="1"/>
    </row>
    <row r="11812" spans="1:1" x14ac:dyDescent="0.25">
      <c r="A11812" s="1"/>
    </row>
    <row r="11813" spans="1:1" x14ac:dyDescent="0.25">
      <c r="A11813" s="1"/>
    </row>
    <row r="11814" spans="1:1" x14ac:dyDescent="0.25">
      <c r="A11814" s="1"/>
    </row>
    <row r="11815" spans="1:1" x14ac:dyDescent="0.25">
      <c r="A11815" s="1"/>
    </row>
    <row r="11816" spans="1:1" x14ac:dyDescent="0.25">
      <c r="A11816" s="1"/>
    </row>
    <row r="11817" spans="1:1" x14ac:dyDescent="0.25">
      <c r="A11817" s="1"/>
    </row>
    <row r="11818" spans="1:1" x14ac:dyDescent="0.25">
      <c r="A11818" s="1"/>
    </row>
    <row r="11819" spans="1:1" x14ac:dyDescent="0.25">
      <c r="A11819" s="1"/>
    </row>
    <row r="11820" spans="1:1" x14ac:dyDescent="0.25">
      <c r="A11820" s="1"/>
    </row>
    <row r="11821" spans="1:1" x14ac:dyDescent="0.25">
      <c r="A11821" s="1"/>
    </row>
    <row r="11822" spans="1:1" x14ac:dyDescent="0.25">
      <c r="A11822" s="1"/>
    </row>
    <row r="11823" spans="1:1" x14ac:dyDescent="0.25">
      <c r="A11823" s="1"/>
    </row>
    <row r="11824" spans="1:1" x14ac:dyDescent="0.25">
      <c r="A11824" s="1"/>
    </row>
    <row r="11825" spans="1:1" x14ac:dyDescent="0.25">
      <c r="A11825" s="1"/>
    </row>
    <row r="11826" spans="1:1" x14ac:dyDescent="0.25">
      <c r="A11826" s="1"/>
    </row>
    <row r="11827" spans="1:1" x14ac:dyDescent="0.25">
      <c r="A11827" s="1"/>
    </row>
    <row r="11828" spans="1:1" x14ac:dyDescent="0.25">
      <c r="A11828" s="1"/>
    </row>
    <row r="11829" spans="1:1" x14ac:dyDescent="0.25">
      <c r="A11829" s="1"/>
    </row>
    <row r="11830" spans="1:1" x14ac:dyDescent="0.25">
      <c r="A11830" s="1"/>
    </row>
    <row r="11831" spans="1:1" x14ac:dyDescent="0.25">
      <c r="A11831" s="1"/>
    </row>
    <row r="11832" spans="1:1" x14ac:dyDescent="0.25">
      <c r="A11832" s="1"/>
    </row>
    <row r="11833" spans="1:1" x14ac:dyDescent="0.25">
      <c r="A11833" s="1"/>
    </row>
    <row r="11834" spans="1:1" x14ac:dyDescent="0.25">
      <c r="A11834" s="1"/>
    </row>
    <row r="11835" spans="1:1" x14ac:dyDescent="0.25">
      <c r="A11835" s="1"/>
    </row>
    <row r="11836" spans="1:1" x14ac:dyDescent="0.25">
      <c r="A11836" s="1"/>
    </row>
    <row r="11837" spans="1:1" x14ac:dyDescent="0.25">
      <c r="A11837" s="1"/>
    </row>
    <row r="11838" spans="1:1" x14ac:dyDescent="0.25">
      <c r="A11838" s="1"/>
    </row>
    <row r="11839" spans="1:1" x14ac:dyDescent="0.25">
      <c r="A11839" s="1"/>
    </row>
    <row r="11840" spans="1:1" x14ac:dyDescent="0.25">
      <c r="A11840" s="1"/>
    </row>
    <row r="11841" spans="1:1" x14ac:dyDescent="0.25">
      <c r="A11841" s="1"/>
    </row>
    <row r="11842" spans="1:1" x14ac:dyDescent="0.25">
      <c r="A11842" s="1"/>
    </row>
    <row r="11843" spans="1:1" x14ac:dyDescent="0.25">
      <c r="A11843" s="1"/>
    </row>
    <row r="11844" spans="1:1" x14ac:dyDescent="0.25">
      <c r="A11844" s="1"/>
    </row>
    <row r="11845" spans="1:1" x14ac:dyDescent="0.25">
      <c r="A11845" s="1"/>
    </row>
    <row r="11846" spans="1:1" x14ac:dyDescent="0.25">
      <c r="A11846" s="1"/>
    </row>
    <row r="11847" spans="1:1" x14ac:dyDescent="0.25">
      <c r="A11847" s="1"/>
    </row>
    <row r="11848" spans="1:1" x14ac:dyDescent="0.25">
      <c r="A11848" s="1"/>
    </row>
    <row r="11849" spans="1:1" x14ac:dyDescent="0.25">
      <c r="A11849" s="1"/>
    </row>
    <row r="11850" spans="1:1" x14ac:dyDescent="0.25">
      <c r="A11850" s="1"/>
    </row>
    <row r="11851" spans="1:1" x14ac:dyDescent="0.25">
      <c r="A11851" s="1"/>
    </row>
    <row r="11852" spans="1:1" x14ac:dyDescent="0.25">
      <c r="A11852" s="1"/>
    </row>
    <row r="11853" spans="1:1" x14ac:dyDescent="0.25">
      <c r="A11853" s="1"/>
    </row>
    <row r="11854" spans="1:1" x14ac:dyDescent="0.25">
      <c r="A11854" s="1"/>
    </row>
    <row r="11855" spans="1:1" x14ac:dyDescent="0.25">
      <c r="A11855" s="1"/>
    </row>
    <row r="11856" spans="1:1" x14ac:dyDescent="0.25">
      <c r="A11856" s="1"/>
    </row>
    <row r="11857" spans="1:1" x14ac:dyDescent="0.25">
      <c r="A11857" s="1"/>
    </row>
    <row r="11858" spans="1:1" x14ac:dyDescent="0.25">
      <c r="A11858" s="1"/>
    </row>
    <row r="11859" spans="1:1" x14ac:dyDescent="0.25">
      <c r="A11859" s="1"/>
    </row>
    <row r="11860" spans="1:1" x14ac:dyDescent="0.25">
      <c r="A11860" s="1"/>
    </row>
    <row r="11861" spans="1:1" x14ac:dyDescent="0.25">
      <c r="A11861" s="1"/>
    </row>
    <row r="11862" spans="1:1" x14ac:dyDescent="0.25">
      <c r="A11862" s="1"/>
    </row>
    <row r="11863" spans="1:1" x14ac:dyDescent="0.25">
      <c r="A11863" s="1"/>
    </row>
    <row r="11864" spans="1:1" x14ac:dyDescent="0.25">
      <c r="A11864" s="1"/>
    </row>
    <row r="11865" spans="1:1" x14ac:dyDescent="0.25">
      <c r="A11865" s="1"/>
    </row>
    <row r="11866" spans="1:1" x14ac:dyDescent="0.25">
      <c r="A11866" s="1"/>
    </row>
    <row r="11867" spans="1:1" x14ac:dyDescent="0.25">
      <c r="A11867" s="1"/>
    </row>
    <row r="11868" spans="1:1" x14ac:dyDescent="0.25">
      <c r="A11868" s="1"/>
    </row>
    <row r="11869" spans="1:1" x14ac:dyDescent="0.25">
      <c r="A11869" s="1"/>
    </row>
    <row r="11870" spans="1:1" x14ac:dyDescent="0.25">
      <c r="A11870" s="1"/>
    </row>
    <row r="11871" spans="1:1" x14ac:dyDescent="0.25">
      <c r="A11871" s="1"/>
    </row>
    <row r="11872" spans="1:1" x14ac:dyDescent="0.25">
      <c r="A11872" s="1"/>
    </row>
    <row r="11873" spans="1:1" x14ac:dyDescent="0.25">
      <c r="A11873" s="1"/>
    </row>
    <row r="11874" spans="1:1" x14ac:dyDescent="0.25">
      <c r="A11874" s="1"/>
    </row>
    <row r="11875" spans="1:1" x14ac:dyDescent="0.25">
      <c r="A11875" s="1"/>
    </row>
    <row r="11876" spans="1:1" x14ac:dyDescent="0.25">
      <c r="A11876" s="1"/>
    </row>
    <row r="11877" spans="1:1" x14ac:dyDescent="0.25">
      <c r="A11877" s="1"/>
    </row>
    <row r="11878" spans="1:1" x14ac:dyDescent="0.25">
      <c r="A11878" s="1"/>
    </row>
    <row r="11879" spans="1:1" x14ac:dyDescent="0.25">
      <c r="A11879" s="1"/>
    </row>
    <row r="11880" spans="1:1" x14ac:dyDescent="0.25">
      <c r="A11880" s="1"/>
    </row>
    <row r="11881" spans="1:1" x14ac:dyDescent="0.25">
      <c r="A11881" s="1"/>
    </row>
    <row r="11882" spans="1:1" x14ac:dyDescent="0.25">
      <c r="A11882" s="1"/>
    </row>
    <row r="11883" spans="1:1" x14ac:dyDescent="0.25">
      <c r="A11883" s="1"/>
    </row>
    <row r="11884" spans="1:1" x14ac:dyDescent="0.25">
      <c r="A11884" s="1"/>
    </row>
    <row r="11885" spans="1:1" x14ac:dyDescent="0.25">
      <c r="A11885" s="1"/>
    </row>
    <row r="11886" spans="1:1" x14ac:dyDescent="0.25">
      <c r="A11886" s="1"/>
    </row>
    <row r="11887" spans="1:1" x14ac:dyDescent="0.25">
      <c r="A11887" s="1"/>
    </row>
    <row r="11888" spans="1:1" x14ac:dyDescent="0.25">
      <c r="A11888" s="1"/>
    </row>
    <row r="11889" spans="1:1" x14ac:dyDescent="0.25">
      <c r="A11889" s="1"/>
    </row>
    <row r="11890" spans="1:1" x14ac:dyDescent="0.25">
      <c r="A11890" s="1"/>
    </row>
    <row r="11891" spans="1:1" x14ac:dyDescent="0.25">
      <c r="A11891" s="1"/>
    </row>
    <row r="11892" spans="1:1" x14ac:dyDescent="0.25">
      <c r="A11892" s="1"/>
    </row>
    <row r="11893" spans="1:1" x14ac:dyDescent="0.25">
      <c r="A11893" s="1"/>
    </row>
    <row r="11894" spans="1:1" x14ac:dyDescent="0.25">
      <c r="A11894" s="1"/>
    </row>
    <row r="11895" spans="1:1" x14ac:dyDescent="0.25">
      <c r="A11895" s="1"/>
    </row>
    <row r="11896" spans="1:1" x14ac:dyDescent="0.25">
      <c r="A11896" s="1"/>
    </row>
    <row r="11897" spans="1:1" x14ac:dyDescent="0.25">
      <c r="A11897" s="1"/>
    </row>
    <row r="11898" spans="1:1" x14ac:dyDescent="0.25">
      <c r="A11898" s="1"/>
    </row>
    <row r="11899" spans="1:1" x14ac:dyDescent="0.25">
      <c r="A11899" s="1"/>
    </row>
    <row r="11900" spans="1:1" x14ac:dyDescent="0.25">
      <c r="A11900" s="1"/>
    </row>
    <row r="11901" spans="1:1" x14ac:dyDescent="0.25">
      <c r="A11901" s="1"/>
    </row>
    <row r="11902" spans="1:1" x14ac:dyDescent="0.25">
      <c r="A11902" s="1"/>
    </row>
    <row r="11903" spans="1:1" x14ac:dyDescent="0.25">
      <c r="A11903" s="1"/>
    </row>
    <row r="11904" spans="1:1" x14ac:dyDescent="0.25">
      <c r="A11904" s="1"/>
    </row>
    <row r="11905" spans="1:1" x14ac:dyDescent="0.25">
      <c r="A11905" s="1"/>
    </row>
    <row r="11906" spans="1:1" x14ac:dyDescent="0.25">
      <c r="A11906" s="1"/>
    </row>
    <row r="11907" spans="1:1" x14ac:dyDescent="0.25">
      <c r="A11907" s="1"/>
    </row>
    <row r="11908" spans="1:1" x14ac:dyDescent="0.25">
      <c r="A11908" s="1"/>
    </row>
    <row r="11909" spans="1:1" x14ac:dyDescent="0.25">
      <c r="A11909" s="1"/>
    </row>
    <row r="11910" spans="1:1" x14ac:dyDescent="0.25">
      <c r="A11910" s="1"/>
    </row>
    <row r="11911" spans="1:1" x14ac:dyDescent="0.25">
      <c r="A11911" s="1"/>
    </row>
    <row r="11912" spans="1:1" x14ac:dyDescent="0.25">
      <c r="A11912" s="1"/>
    </row>
    <row r="11913" spans="1:1" x14ac:dyDescent="0.25">
      <c r="A11913" s="1"/>
    </row>
    <row r="11914" spans="1:1" x14ac:dyDescent="0.25">
      <c r="A11914" s="1"/>
    </row>
    <row r="11915" spans="1:1" x14ac:dyDescent="0.25">
      <c r="A11915" s="1"/>
    </row>
    <row r="11916" spans="1:1" x14ac:dyDescent="0.25">
      <c r="A11916" s="1"/>
    </row>
    <row r="11917" spans="1:1" x14ac:dyDescent="0.25">
      <c r="A11917" s="1"/>
    </row>
    <row r="11918" spans="1:1" x14ac:dyDescent="0.25">
      <c r="A11918" s="1"/>
    </row>
    <row r="11919" spans="1:1" x14ac:dyDescent="0.25">
      <c r="A11919" s="1"/>
    </row>
    <row r="11920" spans="1:1" x14ac:dyDescent="0.25">
      <c r="A11920" s="1"/>
    </row>
    <row r="11921" spans="1:1" x14ac:dyDescent="0.25">
      <c r="A11921" s="1"/>
    </row>
    <row r="11922" spans="1:1" x14ac:dyDescent="0.25">
      <c r="A11922" s="1"/>
    </row>
    <row r="11923" spans="1:1" x14ac:dyDescent="0.25">
      <c r="A11923" s="1"/>
    </row>
    <row r="11924" spans="1:1" x14ac:dyDescent="0.25">
      <c r="A11924" s="1"/>
    </row>
    <row r="11925" spans="1:1" x14ac:dyDescent="0.25">
      <c r="A11925" s="1"/>
    </row>
    <row r="11926" spans="1:1" x14ac:dyDescent="0.25">
      <c r="A11926" s="1"/>
    </row>
    <row r="11927" spans="1:1" x14ac:dyDescent="0.25">
      <c r="A11927" s="1"/>
    </row>
    <row r="11928" spans="1:1" x14ac:dyDescent="0.25">
      <c r="A11928" s="1"/>
    </row>
    <row r="11929" spans="1:1" x14ac:dyDescent="0.25">
      <c r="A11929" s="1"/>
    </row>
    <row r="11930" spans="1:1" x14ac:dyDescent="0.25">
      <c r="A11930" s="1"/>
    </row>
    <row r="11931" spans="1:1" x14ac:dyDescent="0.25">
      <c r="A11931" s="1"/>
    </row>
    <row r="11932" spans="1:1" x14ac:dyDescent="0.25">
      <c r="A11932" s="1"/>
    </row>
    <row r="11933" spans="1:1" x14ac:dyDescent="0.25">
      <c r="A11933" s="1"/>
    </row>
    <row r="11934" spans="1:1" x14ac:dyDescent="0.25">
      <c r="A11934" s="1"/>
    </row>
    <row r="11935" spans="1:1" x14ac:dyDescent="0.25">
      <c r="A11935" s="1"/>
    </row>
    <row r="11936" spans="1:1" x14ac:dyDescent="0.25">
      <c r="A11936" s="1"/>
    </row>
    <row r="11937" spans="1:1" x14ac:dyDescent="0.25">
      <c r="A11937" s="1"/>
    </row>
    <row r="11938" spans="1:1" x14ac:dyDescent="0.25">
      <c r="A11938" s="1"/>
    </row>
    <row r="11939" spans="1:1" x14ac:dyDescent="0.25">
      <c r="A11939" s="1"/>
    </row>
    <row r="11940" spans="1:1" x14ac:dyDescent="0.25">
      <c r="A11940" s="1"/>
    </row>
    <row r="11941" spans="1:1" x14ac:dyDescent="0.25">
      <c r="A11941" s="1"/>
    </row>
    <row r="11942" spans="1:1" x14ac:dyDescent="0.25">
      <c r="A11942" s="1"/>
    </row>
    <row r="11943" spans="1:1" x14ac:dyDescent="0.25">
      <c r="A11943" s="1"/>
    </row>
    <row r="11944" spans="1:1" x14ac:dyDescent="0.25">
      <c r="A11944" s="1"/>
    </row>
    <row r="11945" spans="1:1" x14ac:dyDescent="0.25">
      <c r="A11945" s="1"/>
    </row>
    <row r="11946" spans="1:1" x14ac:dyDescent="0.25">
      <c r="A11946" s="1"/>
    </row>
    <row r="11947" spans="1:1" x14ac:dyDescent="0.25">
      <c r="A11947" s="1"/>
    </row>
    <row r="11948" spans="1:1" x14ac:dyDescent="0.25">
      <c r="A11948" s="1"/>
    </row>
    <row r="11949" spans="1:1" x14ac:dyDescent="0.25">
      <c r="A11949" s="1"/>
    </row>
    <row r="11950" spans="1:1" x14ac:dyDescent="0.25">
      <c r="A11950" s="1"/>
    </row>
    <row r="11951" spans="1:1" x14ac:dyDescent="0.25">
      <c r="A11951" s="1"/>
    </row>
    <row r="11952" spans="1:1" x14ac:dyDescent="0.25">
      <c r="A11952" s="1"/>
    </row>
    <row r="11953" spans="1:1" x14ac:dyDescent="0.25">
      <c r="A11953" s="1"/>
    </row>
    <row r="11954" spans="1:1" x14ac:dyDescent="0.25">
      <c r="A11954" s="1"/>
    </row>
    <row r="11955" spans="1:1" x14ac:dyDescent="0.25">
      <c r="A11955" s="1"/>
    </row>
    <row r="11956" spans="1:1" x14ac:dyDescent="0.25">
      <c r="A11956" s="1"/>
    </row>
    <row r="11957" spans="1:1" x14ac:dyDescent="0.25">
      <c r="A11957" s="1"/>
    </row>
    <row r="11958" spans="1:1" x14ac:dyDescent="0.25">
      <c r="A11958" s="1"/>
    </row>
    <row r="11959" spans="1:1" x14ac:dyDescent="0.25">
      <c r="A11959" s="1"/>
    </row>
    <row r="11960" spans="1:1" x14ac:dyDescent="0.25">
      <c r="A11960" s="1"/>
    </row>
    <row r="11961" spans="1:1" x14ac:dyDescent="0.25">
      <c r="A11961" s="1"/>
    </row>
    <row r="11962" spans="1:1" x14ac:dyDescent="0.25">
      <c r="A11962" s="1"/>
    </row>
    <row r="11963" spans="1:1" x14ac:dyDescent="0.25">
      <c r="A11963" s="1"/>
    </row>
    <row r="11964" spans="1:1" x14ac:dyDescent="0.25">
      <c r="A11964" s="1"/>
    </row>
    <row r="11965" spans="1:1" x14ac:dyDescent="0.25">
      <c r="A11965" s="1"/>
    </row>
    <row r="11966" spans="1:1" x14ac:dyDescent="0.25">
      <c r="A11966" s="1"/>
    </row>
    <row r="11967" spans="1:1" x14ac:dyDescent="0.25">
      <c r="A11967" s="1"/>
    </row>
    <row r="11968" spans="1:1" x14ac:dyDescent="0.25">
      <c r="A11968" s="1"/>
    </row>
    <row r="11969" spans="1:1" x14ac:dyDescent="0.25">
      <c r="A11969" s="1"/>
    </row>
    <row r="11970" spans="1:1" x14ac:dyDescent="0.25">
      <c r="A11970" s="1"/>
    </row>
    <row r="11971" spans="1:1" x14ac:dyDescent="0.25">
      <c r="A11971" s="1"/>
    </row>
    <row r="11972" spans="1:1" x14ac:dyDescent="0.25">
      <c r="A11972" s="1"/>
    </row>
    <row r="11973" spans="1:1" x14ac:dyDescent="0.25">
      <c r="A11973" s="1"/>
    </row>
    <row r="11974" spans="1:1" x14ac:dyDescent="0.25">
      <c r="A11974" s="1"/>
    </row>
    <row r="11975" spans="1:1" x14ac:dyDescent="0.25">
      <c r="A11975" s="1"/>
    </row>
    <row r="11976" spans="1:1" x14ac:dyDescent="0.25">
      <c r="A11976" s="1"/>
    </row>
    <row r="11977" spans="1:1" x14ac:dyDescent="0.25">
      <c r="A11977" s="1"/>
    </row>
    <row r="11978" spans="1:1" x14ac:dyDescent="0.25">
      <c r="A11978" s="1"/>
    </row>
    <row r="11979" spans="1:1" x14ac:dyDescent="0.25">
      <c r="A11979" s="1"/>
    </row>
    <row r="11980" spans="1:1" x14ac:dyDescent="0.25">
      <c r="A11980" s="1"/>
    </row>
    <row r="11981" spans="1:1" x14ac:dyDescent="0.25">
      <c r="A11981" s="1"/>
    </row>
    <row r="11982" spans="1:1" x14ac:dyDescent="0.25">
      <c r="A11982" s="1"/>
    </row>
    <row r="11983" spans="1:1" x14ac:dyDescent="0.25">
      <c r="A11983" s="1"/>
    </row>
    <row r="11984" spans="1:1" x14ac:dyDescent="0.25">
      <c r="A11984" s="1"/>
    </row>
    <row r="11985" spans="1:1" x14ac:dyDescent="0.25">
      <c r="A11985" s="1"/>
    </row>
    <row r="11986" spans="1:1" x14ac:dyDescent="0.25">
      <c r="A11986" s="1"/>
    </row>
    <row r="11987" spans="1:1" x14ac:dyDescent="0.25">
      <c r="A11987" s="1"/>
    </row>
    <row r="11988" spans="1:1" x14ac:dyDescent="0.25">
      <c r="A11988" s="1"/>
    </row>
    <row r="11989" spans="1:1" x14ac:dyDescent="0.25">
      <c r="A11989" s="1"/>
    </row>
    <row r="11990" spans="1:1" x14ac:dyDescent="0.25">
      <c r="A11990" s="1"/>
    </row>
    <row r="11991" spans="1:1" x14ac:dyDescent="0.25">
      <c r="A11991" s="1"/>
    </row>
    <row r="11992" spans="1:1" x14ac:dyDescent="0.25">
      <c r="A11992" s="1"/>
    </row>
    <row r="11993" spans="1:1" x14ac:dyDescent="0.25">
      <c r="A11993" s="1"/>
    </row>
    <row r="11994" spans="1:1" x14ac:dyDescent="0.25">
      <c r="A11994" s="1"/>
    </row>
    <row r="11995" spans="1:1" x14ac:dyDescent="0.25">
      <c r="A11995" s="1"/>
    </row>
    <row r="11996" spans="1:1" x14ac:dyDescent="0.25">
      <c r="A11996" s="1"/>
    </row>
    <row r="11997" spans="1:1" x14ac:dyDescent="0.25">
      <c r="A11997" s="1"/>
    </row>
    <row r="11998" spans="1:1" x14ac:dyDescent="0.25">
      <c r="A11998" s="1"/>
    </row>
    <row r="11999" spans="1:1" x14ac:dyDescent="0.25">
      <c r="A11999" s="1"/>
    </row>
    <row r="12000" spans="1:1" x14ac:dyDescent="0.25">
      <c r="A12000" s="1"/>
    </row>
    <row r="12001" spans="1:1" x14ac:dyDescent="0.25">
      <c r="A12001" s="1"/>
    </row>
    <row r="12002" spans="1:1" x14ac:dyDescent="0.25">
      <c r="A12002" s="1"/>
    </row>
    <row r="12003" spans="1:1" x14ac:dyDescent="0.25">
      <c r="A12003" s="1"/>
    </row>
    <row r="12004" spans="1:1" x14ac:dyDescent="0.25">
      <c r="A12004" s="1"/>
    </row>
    <row r="12005" spans="1:1" x14ac:dyDescent="0.25">
      <c r="A12005" s="1"/>
    </row>
    <row r="12006" spans="1:1" x14ac:dyDescent="0.25">
      <c r="A12006" s="1"/>
    </row>
    <row r="12007" spans="1:1" x14ac:dyDescent="0.25">
      <c r="A12007" s="1"/>
    </row>
    <row r="12008" spans="1:1" x14ac:dyDescent="0.25">
      <c r="A12008" s="1"/>
    </row>
    <row r="12009" spans="1:1" x14ac:dyDescent="0.25">
      <c r="A12009" s="1"/>
    </row>
    <row r="12010" spans="1:1" x14ac:dyDescent="0.25">
      <c r="A12010" s="1"/>
    </row>
    <row r="12011" spans="1:1" x14ac:dyDescent="0.25">
      <c r="A12011" s="1"/>
    </row>
    <row r="12012" spans="1:1" x14ac:dyDescent="0.25">
      <c r="A12012" s="1"/>
    </row>
    <row r="12013" spans="1:1" x14ac:dyDescent="0.25">
      <c r="A12013" s="1"/>
    </row>
    <row r="12014" spans="1:1" x14ac:dyDescent="0.25">
      <c r="A12014" s="1"/>
    </row>
    <row r="12015" spans="1:1" x14ac:dyDescent="0.25">
      <c r="A12015" s="1"/>
    </row>
    <row r="12016" spans="1:1" x14ac:dyDescent="0.25">
      <c r="A12016" s="1"/>
    </row>
    <row r="12017" spans="1:1" x14ac:dyDescent="0.25">
      <c r="A12017" s="1"/>
    </row>
    <row r="12018" spans="1:1" x14ac:dyDescent="0.25">
      <c r="A12018" s="1"/>
    </row>
    <row r="12019" spans="1:1" x14ac:dyDescent="0.25">
      <c r="A12019" s="1"/>
    </row>
    <row r="12020" spans="1:1" x14ac:dyDescent="0.25">
      <c r="A12020" s="1"/>
    </row>
    <row r="12021" spans="1:1" x14ac:dyDescent="0.25">
      <c r="A12021" s="1"/>
    </row>
    <row r="12022" spans="1:1" x14ac:dyDescent="0.25">
      <c r="A12022" s="1"/>
    </row>
    <row r="12023" spans="1:1" x14ac:dyDescent="0.25">
      <c r="A12023" s="1"/>
    </row>
    <row r="12024" spans="1:1" x14ac:dyDescent="0.25">
      <c r="A12024" s="1"/>
    </row>
    <row r="12025" spans="1:1" x14ac:dyDescent="0.25">
      <c r="A12025" s="1"/>
    </row>
    <row r="12026" spans="1:1" x14ac:dyDescent="0.25">
      <c r="A12026" s="1"/>
    </row>
    <row r="12027" spans="1:1" x14ac:dyDescent="0.25">
      <c r="A12027" s="1"/>
    </row>
    <row r="12028" spans="1:1" x14ac:dyDescent="0.25">
      <c r="A12028" s="1"/>
    </row>
    <row r="12029" spans="1:1" x14ac:dyDescent="0.25">
      <c r="A12029" s="1"/>
    </row>
    <row r="12030" spans="1:1" x14ac:dyDescent="0.25">
      <c r="A12030" s="1"/>
    </row>
    <row r="12031" spans="1:1" x14ac:dyDescent="0.25">
      <c r="A12031" s="1"/>
    </row>
    <row r="12032" spans="1:1" x14ac:dyDescent="0.25">
      <c r="A12032" s="1"/>
    </row>
    <row r="12033" spans="1:1" x14ac:dyDescent="0.25">
      <c r="A12033" s="1"/>
    </row>
    <row r="12034" spans="1:1" x14ac:dyDescent="0.25">
      <c r="A12034" s="1"/>
    </row>
    <row r="12035" spans="1:1" x14ac:dyDescent="0.25">
      <c r="A12035" s="1"/>
    </row>
    <row r="12036" spans="1:1" x14ac:dyDescent="0.25">
      <c r="A12036" s="1"/>
    </row>
    <row r="12037" spans="1:1" x14ac:dyDescent="0.25">
      <c r="A12037" s="1"/>
    </row>
    <row r="12038" spans="1:1" x14ac:dyDescent="0.25">
      <c r="A12038" s="1"/>
    </row>
    <row r="12039" spans="1:1" x14ac:dyDescent="0.25">
      <c r="A12039" s="1"/>
    </row>
    <row r="12040" spans="1:1" x14ac:dyDescent="0.25">
      <c r="A12040" s="1"/>
    </row>
    <row r="12041" spans="1:1" x14ac:dyDescent="0.25">
      <c r="A12041" s="1"/>
    </row>
    <row r="12042" spans="1:1" x14ac:dyDescent="0.25">
      <c r="A12042" s="1"/>
    </row>
    <row r="12043" spans="1:1" x14ac:dyDescent="0.25">
      <c r="A12043" s="1"/>
    </row>
    <row r="12044" spans="1:1" x14ac:dyDescent="0.25">
      <c r="A12044" s="1"/>
    </row>
    <row r="12045" spans="1:1" x14ac:dyDescent="0.25">
      <c r="A12045" s="1"/>
    </row>
    <row r="12046" spans="1:1" x14ac:dyDescent="0.25">
      <c r="A12046" s="1"/>
    </row>
    <row r="12047" spans="1:1" x14ac:dyDescent="0.25">
      <c r="A12047" s="1"/>
    </row>
    <row r="12048" spans="1:1" x14ac:dyDescent="0.25">
      <c r="A12048" s="1"/>
    </row>
    <row r="12049" spans="1:1" x14ac:dyDescent="0.25">
      <c r="A12049" s="1"/>
    </row>
    <row r="12050" spans="1:1" x14ac:dyDescent="0.25">
      <c r="A12050" s="1"/>
    </row>
    <row r="12051" spans="1:1" x14ac:dyDescent="0.25">
      <c r="A12051" s="1"/>
    </row>
    <row r="12052" spans="1:1" x14ac:dyDescent="0.25">
      <c r="A12052" s="1"/>
    </row>
    <row r="12053" spans="1:1" x14ac:dyDescent="0.25">
      <c r="A12053" s="1"/>
    </row>
    <row r="12054" spans="1:1" x14ac:dyDescent="0.25">
      <c r="A12054" s="1"/>
    </row>
    <row r="12055" spans="1:1" x14ac:dyDescent="0.25">
      <c r="A12055" s="1"/>
    </row>
    <row r="12056" spans="1:1" x14ac:dyDescent="0.25">
      <c r="A12056" s="1"/>
    </row>
    <row r="12057" spans="1:1" x14ac:dyDescent="0.25">
      <c r="A12057" s="1"/>
    </row>
    <row r="12058" spans="1:1" x14ac:dyDescent="0.25">
      <c r="A12058" s="1"/>
    </row>
    <row r="12059" spans="1:1" x14ac:dyDescent="0.25">
      <c r="A12059" s="1"/>
    </row>
    <row r="12060" spans="1:1" x14ac:dyDescent="0.25">
      <c r="A12060" s="1"/>
    </row>
    <row r="12061" spans="1:1" x14ac:dyDescent="0.25">
      <c r="A12061" s="1"/>
    </row>
    <row r="12062" spans="1:1" x14ac:dyDescent="0.25">
      <c r="A12062" s="1"/>
    </row>
    <row r="12063" spans="1:1" x14ac:dyDescent="0.25">
      <c r="A12063" s="1"/>
    </row>
    <row r="12064" spans="1:1" x14ac:dyDescent="0.25">
      <c r="A12064" s="1"/>
    </row>
    <row r="12065" spans="1:1" x14ac:dyDescent="0.25">
      <c r="A12065" s="1"/>
    </row>
    <row r="12066" spans="1:1" x14ac:dyDescent="0.25">
      <c r="A12066" s="1"/>
    </row>
    <row r="12067" spans="1:1" x14ac:dyDescent="0.25">
      <c r="A12067" s="1"/>
    </row>
    <row r="12068" spans="1:1" x14ac:dyDescent="0.25">
      <c r="A12068" s="1"/>
    </row>
    <row r="12069" spans="1:1" x14ac:dyDescent="0.25">
      <c r="A12069" s="1"/>
    </row>
    <row r="12070" spans="1:1" x14ac:dyDescent="0.25">
      <c r="A12070" s="1"/>
    </row>
    <row r="12071" spans="1:1" x14ac:dyDescent="0.25">
      <c r="A12071" s="1"/>
    </row>
    <row r="12072" spans="1:1" x14ac:dyDescent="0.25">
      <c r="A12072" s="1"/>
    </row>
    <row r="12073" spans="1:1" x14ac:dyDescent="0.25">
      <c r="A12073" s="1"/>
    </row>
    <row r="12074" spans="1:1" x14ac:dyDescent="0.25">
      <c r="A12074" s="1"/>
    </row>
    <row r="12075" spans="1:1" x14ac:dyDescent="0.25">
      <c r="A12075" s="1"/>
    </row>
    <row r="12076" spans="1:1" x14ac:dyDescent="0.25">
      <c r="A12076" s="1"/>
    </row>
    <row r="12077" spans="1:1" x14ac:dyDescent="0.25">
      <c r="A12077" s="1"/>
    </row>
    <row r="12078" spans="1:1" x14ac:dyDescent="0.25">
      <c r="A12078" s="1"/>
    </row>
    <row r="12079" spans="1:1" x14ac:dyDescent="0.25">
      <c r="A12079" s="1"/>
    </row>
    <row r="12080" spans="1:1" x14ac:dyDescent="0.25">
      <c r="A12080" s="1"/>
    </row>
    <row r="12081" spans="1:1" x14ac:dyDescent="0.25">
      <c r="A12081" s="1"/>
    </row>
    <row r="12082" spans="1:1" x14ac:dyDescent="0.25">
      <c r="A12082" s="1"/>
    </row>
    <row r="12083" spans="1:1" x14ac:dyDescent="0.25">
      <c r="A12083" s="1"/>
    </row>
    <row r="12084" spans="1:1" x14ac:dyDescent="0.25">
      <c r="A12084" s="1"/>
    </row>
    <row r="12085" spans="1:1" x14ac:dyDescent="0.25">
      <c r="A12085" s="1"/>
    </row>
    <row r="12086" spans="1:1" x14ac:dyDescent="0.25">
      <c r="A12086" s="1"/>
    </row>
    <row r="12087" spans="1:1" x14ac:dyDescent="0.25">
      <c r="A12087" s="1"/>
    </row>
    <row r="12088" spans="1:1" x14ac:dyDescent="0.25">
      <c r="A12088" s="1"/>
    </row>
    <row r="12089" spans="1:1" x14ac:dyDescent="0.25">
      <c r="A12089" s="1"/>
    </row>
    <row r="12090" spans="1:1" x14ac:dyDescent="0.25">
      <c r="A12090" s="1"/>
    </row>
    <row r="12091" spans="1:1" x14ac:dyDescent="0.25">
      <c r="A12091" s="1"/>
    </row>
    <row r="12092" spans="1:1" x14ac:dyDescent="0.25">
      <c r="A12092" s="1"/>
    </row>
    <row r="12093" spans="1:1" x14ac:dyDescent="0.25">
      <c r="A12093" s="1"/>
    </row>
    <row r="12094" spans="1:1" x14ac:dyDescent="0.25">
      <c r="A12094" s="1"/>
    </row>
    <row r="12095" spans="1:1" x14ac:dyDescent="0.25">
      <c r="A12095" s="1"/>
    </row>
    <row r="12096" spans="1:1" x14ac:dyDescent="0.25">
      <c r="A12096" s="1"/>
    </row>
    <row r="12097" spans="1:1" x14ac:dyDescent="0.25">
      <c r="A12097" s="1"/>
    </row>
    <row r="12098" spans="1:1" x14ac:dyDescent="0.25">
      <c r="A12098" s="1"/>
    </row>
    <row r="12099" spans="1:1" x14ac:dyDescent="0.25">
      <c r="A12099" s="1"/>
    </row>
    <row r="12100" spans="1:1" x14ac:dyDescent="0.25">
      <c r="A12100" s="1"/>
    </row>
    <row r="12101" spans="1:1" x14ac:dyDescent="0.25">
      <c r="A12101" s="1"/>
    </row>
    <row r="12102" spans="1:1" x14ac:dyDescent="0.25">
      <c r="A12102" s="1"/>
    </row>
    <row r="12103" spans="1:1" x14ac:dyDescent="0.25">
      <c r="A12103" s="1"/>
    </row>
    <row r="12104" spans="1:1" x14ac:dyDescent="0.25">
      <c r="A12104" s="1"/>
    </row>
    <row r="12105" spans="1:1" x14ac:dyDescent="0.25">
      <c r="A12105" s="1"/>
    </row>
    <row r="12106" spans="1:1" x14ac:dyDescent="0.25">
      <c r="A12106" s="1"/>
    </row>
    <row r="12107" spans="1:1" x14ac:dyDescent="0.25">
      <c r="A12107" s="1"/>
    </row>
    <row r="12108" spans="1:1" x14ac:dyDescent="0.25">
      <c r="A12108" s="1"/>
    </row>
    <row r="12109" spans="1:1" x14ac:dyDescent="0.25">
      <c r="A12109" s="1"/>
    </row>
    <row r="12110" spans="1:1" x14ac:dyDescent="0.25">
      <c r="A12110" s="1"/>
    </row>
    <row r="12111" spans="1:1" x14ac:dyDescent="0.25">
      <c r="A12111" s="1"/>
    </row>
    <row r="12112" spans="1:1" x14ac:dyDescent="0.25">
      <c r="A12112" s="1"/>
    </row>
    <row r="12113" spans="1:1" x14ac:dyDescent="0.25">
      <c r="A12113" s="1"/>
    </row>
    <row r="12114" spans="1:1" x14ac:dyDescent="0.25">
      <c r="A12114" s="1"/>
    </row>
    <row r="12115" spans="1:1" x14ac:dyDescent="0.25">
      <c r="A12115" s="1"/>
    </row>
    <row r="12116" spans="1:1" x14ac:dyDescent="0.25">
      <c r="A12116" s="1"/>
    </row>
    <row r="12117" spans="1:1" x14ac:dyDescent="0.25">
      <c r="A12117" s="1"/>
    </row>
    <row r="12118" spans="1:1" x14ac:dyDescent="0.25">
      <c r="A12118" s="1"/>
    </row>
    <row r="12119" spans="1:1" x14ac:dyDescent="0.25">
      <c r="A12119" s="1"/>
    </row>
    <row r="12120" spans="1:1" x14ac:dyDescent="0.25">
      <c r="A12120" s="1"/>
    </row>
    <row r="12121" spans="1:1" x14ac:dyDescent="0.25">
      <c r="A12121" s="1"/>
    </row>
    <row r="12122" spans="1:1" x14ac:dyDescent="0.25">
      <c r="A12122" s="1"/>
    </row>
    <row r="12123" spans="1:1" x14ac:dyDescent="0.25">
      <c r="A12123" s="1"/>
    </row>
    <row r="12124" spans="1:1" x14ac:dyDescent="0.25">
      <c r="A12124" s="1"/>
    </row>
    <row r="12125" spans="1:1" x14ac:dyDescent="0.25">
      <c r="A12125" s="1"/>
    </row>
    <row r="12126" spans="1:1" x14ac:dyDescent="0.25">
      <c r="A12126" s="1"/>
    </row>
    <row r="12127" spans="1:1" x14ac:dyDescent="0.25">
      <c r="A12127" s="1"/>
    </row>
    <row r="12128" spans="1:1" x14ac:dyDescent="0.25">
      <c r="A12128" s="1"/>
    </row>
    <row r="12129" spans="1:1" x14ac:dyDescent="0.25">
      <c r="A12129" s="1"/>
    </row>
    <row r="12130" spans="1:1" x14ac:dyDescent="0.25">
      <c r="A12130" s="1"/>
    </row>
    <row r="12131" spans="1:1" x14ac:dyDescent="0.25">
      <c r="A12131" s="1"/>
    </row>
    <row r="12132" spans="1:1" x14ac:dyDescent="0.25">
      <c r="A12132" s="1"/>
    </row>
    <row r="12133" spans="1:1" x14ac:dyDescent="0.25">
      <c r="A12133" s="1"/>
    </row>
    <row r="12134" spans="1:1" x14ac:dyDescent="0.25">
      <c r="A12134" s="1"/>
    </row>
    <row r="12135" spans="1:1" x14ac:dyDescent="0.25">
      <c r="A12135" s="1"/>
    </row>
    <row r="12136" spans="1:1" x14ac:dyDescent="0.25">
      <c r="A12136" s="1"/>
    </row>
    <row r="12137" spans="1:1" x14ac:dyDescent="0.25">
      <c r="A12137" s="1"/>
    </row>
    <row r="12138" spans="1:1" x14ac:dyDescent="0.25">
      <c r="A12138" s="1"/>
    </row>
    <row r="12139" spans="1:1" x14ac:dyDescent="0.25">
      <c r="A12139" s="1"/>
    </row>
    <row r="12140" spans="1:1" x14ac:dyDescent="0.25">
      <c r="A12140" s="1"/>
    </row>
    <row r="12141" spans="1:1" x14ac:dyDescent="0.25">
      <c r="A12141" s="1"/>
    </row>
    <row r="12142" spans="1:1" x14ac:dyDescent="0.25">
      <c r="A12142" s="1"/>
    </row>
    <row r="12143" spans="1:1" x14ac:dyDescent="0.25">
      <c r="A12143" s="1"/>
    </row>
    <row r="12144" spans="1:1" x14ac:dyDescent="0.25">
      <c r="A12144" s="1"/>
    </row>
    <row r="12145" spans="1:1" x14ac:dyDescent="0.25">
      <c r="A12145" s="1"/>
    </row>
    <row r="12146" spans="1:1" x14ac:dyDescent="0.25">
      <c r="A12146" s="1"/>
    </row>
    <row r="12147" spans="1:1" x14ac:dyDescent="0.25">
      <c r="A12147" s="1"/>
    </row>
    <row r="12148" spans="1:1" x14ac:dyDescent="0.25">
      <c r="A12148" s="1"/>
    </row>
    <row r="12149" spans="1:1" x14ac:dyDescent="0.25">
      <c r="A12149" s="1"/>
    </row>
    <row r="12150" spans="1:1" x14ac:dyDescent="0.25">
      <c r="A12150" s="1"/>
    </row>
    <row r="12151" spans="1:1" x14ac:dyDescent="0.25">
      <c r="A12151" s="1"/>
    </row>
    <row r="12152" spans="1:1" x14ac:dyDescent="0.25">
      <c r="A12152" s="1"/>
    </row>
    <row r="12153" spans="1:1" x14ac:dyDescent="0.25">
      <c r="A12153" s="1"/>
    </row>
    <row r="12154" spans="1:1" x14ac:dyDescent="0.25">
      <c r="A12154" s="1"/>
    </row>
    <row r="12155" spans="1:1" x14ac:dyDescent="0.25">
      <c r="A12155" s="1"/>
    </row>
    <row r="12156" spans="1:1" x14ac:dyDescent="0.25">
      <c r="A12156" s="1"/>
    </row>
    <row r="12157" spans="1:1" x14ac:dyDescent="0.25">
      <c r="A12157" s="1"/>
    </row>
    <row r="12158" spans="1:1" x14ac:dyDescent="0.25">
      <c r="A12158" s="1"/>
    </row>
    <row r="12159" spans="1:1" x14ac:dyDescent="0.25">
      <c r="A12159" s="1"/>
    </row>
    <row r="12160" spans="1:1" x14ac:dyDescent="0.25">
      <c r="A12160" s="1"/>
    </row>
    <row r="12161" spans="1:1" x14ac:dyDescent="0.25">
      <c r="A12161" s="1"/>
    </row>
    <row r="12162" spans="1:1" x14ac:dyDescent="0.25">
      <c r="A12162" s="1"/>
    </row>
    <row r="12163" spans="1:1" x14ac:dyDescent="0.25">
      <c r="A12163" s="1"/>
    </row>
    <row r="12164" spans="1:1" x14ac:dyDescent="0.25">
      <c r="A12164" s="1"/>
    </row>
    <row r="12165" spans="1:1" x14ac:dyDescent="0.25">
      <c r="A12165" s="1"/>
    </row>
    <row r="12166" spans="1:1" x14ac:dyDescent="0.25">
      <c r="A12166" s="1"/>
    </row>
    <row r="12167" spans="1:1" x14ac:dyDescent="0.25">
      <c r="A12167" s="1"/>
    </row>
    <row r="12168" spans="1:1" x14ac:dyDescent="0.25">
      <c r="A12168" s="1"/>
    </row>
    <row r="12169" spans="1:1" x14ac:dyDescent="0.25">
      <c r="A12169" s="1"/>
    </row>
    <row r="12170" spans="1:1" x14ac:dyDescent="0.25">
      <c r="A12170" s="1"/>
    </row>
    <row r="12171" spans="1:1" x14ac:dyDescent="0.25">
      <c r="A12171" s="1"/>
    </row>
    <row r="12172" spans="1:1" x14ac:dyDescent="0.25">
      <c r="A12172" s="1"/>
    </row>
    <row r="12173" spans="1:1" x14ac:dyDescent="0.25">
      <c r="A12173" s="1"/>
    </row>
    <row r="12174" spans="1:1" x14ac:dyDescent="0.25">
      <c r="A12174" s="1"/>
    </row>
    <row r="12175" spans="1:1" x14ac:dyDescent="0.25">
      <c r="A12175" s="1"/>
    </row>
    <row r="12176" spans="1:1" x14ac:dyDescent="0.25">
      <c r="A12176" s="1"/>
    </row>
    <row r="12177" spans="1:1" x14ac:dyDescent="0.25">
      <c r="A12177" s="1"/>
    </row>
    <row r="12178" spans="1:1" x14ac:dyDescent="0.25">
      <c r="A12178" s="1"/>
    </row>
    <row r="12179" spans="1:1" x14ac:dyDescent="0.25">
      <c r="A12179" s="1"/>
    </row>
    <row r="12180" spans="1:1" x14ac:dyDescent="0.25">
      <c r="A12180" s="1"/>
    </row>
    <row r="12181" spans="1:1" x14ac:dyDescent="0.25">
      <c r="A12181" s="1"/>
    </row>
    <row r="12182" spans="1:1" x14ac:dyDescent="0.25">
      <c r="A12182" s="1"/>
    </row>
    <row r="12183" spans="1:1" x14ac:dyDescent="0.25">
      <c r="A12183" s="1"/>
    </row>
    <row r="12184" spans="1:1" x14ac:dyDescent="0.25">
      <c r="A12184" s="1"/>
    </row>
    <row r="12185" spans="1:1" x14ac:dyDescent="0.25">
      <c r="A12185" s="1"/>
    </row>
    <row r="12186" spans="1:1" x14ac:dyDescent="0.25">
      <c r="A12186" s="1"/>
    </row>
    <row r="12187" spans="1:1" x14ac:dyDescent="0.25">
      <c r="A12187" s="1"/>
    </row>
    <row r="12188" spans="1:1" x14ac:dyDescent="0.25">
      <c r="A12188" s="1"/>
    </row>
    <row r="12189" spans="1:1" x14ac:dyDescent="0.25">
      <c r="A12189" s="1"/>
    </row>
    <row r="12190" spans="1:1" x14ac:dyDescent="0.25">
      <c r="A12190" s="1"/>
    </row>
    <row r="12191" spans="1:1" x14ac:dyDescent="0.25">
      <c r="A12191" s="1"/>
    </row>
    <row r="12192" spans="1:1" x14ac:dyDescent="0.25">
      <c r="A12192" s="1"/>
    </row>
    <row r="12193" spans="1:1" x14ac:dyDescent="0.25">
      <c r="A12193" s="1"/>
    </row>
    <row r="12194" spans="1:1" x14ac:dyDescent="0.25">
      <c r="A12194" s="1"/>
    </row>
    <row r="12195" spans="1:1" x14ac:dyDescent="0.25">
      <c r="A12195" s="1"/>
    </row>
    <row r="12196" spans="1:1" x14ac:dyDescent="0.25">
      <c r="A12196" s="1"/>
    </row>
    <row r="12197" spans="1:1" x14ac:dyDescent="0.25">
      <c r="A12197" s="1"/>
    </row>
    <row r="12198" spans="1:1" x14ac:dyDescent="0.25">
      <c r="A12198" s="1"/>
    </row>
    <row r="12199" spans="1:1" x14ac:dyDescent="0.25">
      <c r="A12199" s="1"/>
    </row>
    <row r="12200" spans="1:1" x14ac:dyDescent="0.25">
      <c r="A12200" s="1"/>
    </row>
    <row r="12201" spans="1:1" x14ac:dyDescent="0.25">
      <c r="A12201" s="1"/>
    </row>
    <row r="12202" spans="1:1" x14ac:dyDescent="0.25">
      <c r="A12202" s="1"/>
    </row>
    <row r="12203" spans="1:1" x14ac:dyDescent="0.25">
      <c r="A12203" s="1"/>
    </row>
    <row r="12204" spans="1:1" x14ac:dyDescent="0.25">
      <c r="A12204" s="1"/>
    </row>
    <row r="12205" spans="1:1" x14ac:dyDescent="0.25">
      <c r="A12205" s="1"/>
    </row>
    <row r="12206" spans="1:1" x14ac:dyDescent="0.25">
      <c r="A12206" s="1"/>
    </row>
    <row r="12207" spans="1:1" x14ac:dyDescent="0.25">
      <c r="A12207" s="1"/>
    </row>
    <row r="12208" spans="1:1" x14ac:dyDescent="0.25">
      <c r="A12208" s="1"/>
    </row>
    <row r="12209" spans="1:1" x14ac:dyDescent="0.25">
      <c r="A12209" s="1"/>
    </row>
    <row r="12210" spans="1:1" x14ac:dyDescent="0.25">
      <c r="A12210" s="1"/>
    </row>
    <row r="12211" spans="1:1" x14ac:dyDescent="0.25">
      <c r="A12211" s="1"/>
    </row>
    <row r="12212" spans="1:1" x14ac:dyDescent="0.25">
      <c r="A12212" s="1"/>
    </row>
    <row r="12213" spans="1:1" x14ac:dyDescent="0.25">
      <c r="A12213" s="1"/>
    </row>
    <row r="12214" spans="1:1" x14ac:dyDescent="0.25">
      <c r="A12214" s="1"/>
    </row>
    <row r="12215" spans="1:1" x14ac:dyDescent="0.25">
      <c r="A12215" s="1"/>
    </row>
    <row r="12216" spans="1:1" x14ac:dyDescent="0.25">
      <c r="A12216" s="1"/>
    </row>
    <row r="12217" spans="1:1" x14ac:dyDescent="0.25">
      <c r="A12217" s="1"/>
    </row>
    <row r="12218" spans="1:1" x14ac:dyDescent="0.25">
      <c r="A12218" s="1"/>
    </row>
    <row r="12219" spans="1:1" x14ac:dyDescent="0.25">
      <c r="A12219" s="1"/>
    </row>
    <row r="12220" spans="1:1" x14ac:dyDescent="0.25">
      <c r="A12220" s="1"/>
    </row>
    <row r="12221" spans="1:1" x14ac:dyDescent="0.25">
      <c r="A12221" s="1"/>
    </row>
    <row r="12222" spans="1:1" x14ac:dyDescent="0.25">
      <c r="A12222" s="1"/>
    </row>
    <row r="12223" spans="1:1" x14ac:dyDescent="0.25">
      <c r="A12223" s="1"/>
    </row>
    <row r="12224" spans="1:1" x14ac:dyDescent="0.25">
      <c r="A12224" s="1"/>
    </row>
    <row r="12225" spans="1:1" x14ac:dyDescent="0.25">
      <c r="A12225" s="1"/>
    </row>
    <row r="12226" spans="1:1" x14ac:dyDescent="0.25">
      <c r="A12226" s="1"/>
    </row>
    <row r="12227" spans="1:1" x14ac:dyDescent="0.25">
      <c r="A12227" s="1"/>
    </row>
    <row r="12228" spans="1:1" x14ac:dyDescent="0.25">
      <c r="A12228" s="1"/>
    </row>
    <row r="12229" spans="1:1" x14ac:dyDescent="0.25">
      <c r="A12229" s="1"/>
    </row>
    <row r="12230" spans="1:1" x14ac:dyDescent="0.25">
      <c r="A12230" s="1"/>
    </row>
    <row r="12231" spans="1:1" x14ac:dyDescent="0.25">
      <c r="A12231" s="1"/>
    </row>
    <row r="12232" spans="1:1" x14ac:dyDescent="0.25">
      <c r="A12232" s="1"/>
    </row>
    <row r="12233" spans="1:1" x14ac:dyDescent="0.25">
      <c r="A12233" s="1"/>
    </row>
    <row r="12234" spans="1:1" x14ac:dyDescent="0.25">
      <c r="A12234" s="1"/>
    </row>
    <row r="12235" spans="1:1" x14ac:dyDescent="0.25">
      <c r="A12235" s="1"/>
    </row>
    <row r="12236" spans="1:1" x14ac:dyDescent="0.25">
      <c r="A12236" s="1"/>
    </row>
    <row r="12237" spans="1:1" x14ac:dyDescent="0.25">
      <c r="A12237" s="1"/>
    </row>
    <row r="12238" spans="1:1" x14ac:dyDescent="0.25">
      <c r="A12238" s="1"/>
    </row>
    <row r="12239" spans="1:1" x14ac:dyDescent="0.25">
      <c r="A12239" s="1"/>
    </row>
    <row r="12240" spans="1:1" x14ac:dyDescent="0.25">
      <c r="A12240" s="1"/>
    </row>
    <row r="12241" spans="1:1" x14ac:dyDescent="0.25">
      <c r="A12241" s="1"/>
    </row>
    <row r="12242" spans="1:1" x14ac:dyDescent="0.25">
      <c r="A12242" s="1"/>
    </row>
    <row r="12243" spans="1:1" x14ac:dyDescent="0.25">
      <c r="A12243" s="1"/>
    </row>
    <row r="12244" spans="1:1" x14ac:dyDescent="0.25">
      <c r="A12244" s="1"/>
    </row>
    <row r="12245" spans="1:1" x14ac:dyDescent="0.25">
      <c r="A12245" s="1"/>
    </row>
    <row r="12246" spans="1:1" x14ac:dyDescent="0.25">
      <c r="A12246" s="1"/>
    </row>
    <row r="12247" spans="1:1" x14ac:dyDescent="0.25">
      <c r="A12247" s="1"/>
    </row>
    <row r="12248" spans="1:1" x14ac:dyDescent="0.25">
      <c r="A12248" s="1"/>
    </row>
    <row r="12249" spans="1:1" x14ac:dyDescent="0.25">
      <c r="A12249" s="1"/>
    </row>
    <row r="12250" spans="1:1" x14ac:dyDescent="0.25">
      <c r="A12250" s="1"/>
    </row>
    <row r="12251" spans="1:1" x14ac:dyDescent="0.25">
      <c r="A12251" s="1"/>
    </row>
    <row r="12252" spans="1:1" x14ac:dyDescent="0.25">
      <c r="A12252" s="1"/>
    </row>
    <row r="12253" spans="1:1" x14ac:dyDescent="0.25">
      <c r="A12253" s="1"/>
    </row>
    <row r="12254" spans="1:1" x14ac:dyDescent="0.25">
      <c r="A12254" s="1"/>
    </row>
    <row r="12255" spans="1:1" x14ac:dyDescent="0.25">
      <c r="A12255" s="1"/>
    </row>
    <row r="12256" spans="1:1" x14ac:dyDescent="0.25">
      <c r="A12256" s="1"/>
    </row>
    <row r="12257" spans="1:1" x14ac:dyDescent="0.25">
      <c r="A12257" s="1"/>
    </row>
    <row r="12258" spans="1:1" x14ac:dyDescent="0.25">
      <c r="A12258" s="1"/>
    </row>
    <row r="12259" spans="1:1" x14ac:dyDescent="0.25">
      <c r="A12259" s="1"/>
    </row>
    <row r="12260" spans="1:1" x14ac:dyDescent="0.25">
      <c r="A12260" s="1"/>
    </row>
    <row r="12261" spans="1:1" x14ac:dyDescent="0.25">
      <c r="A12261" s="1"/>
    </row>
    <row r="12262" spans="1:1" x14ac:dyDescent="0.25">
      <c r="A12262" s="1"/>
    </row>
    <row r="12263" spans="1:1" x14ac:dyDescent="0.25">
      <c r="A12263" s="1"/>
    </row>
    <row r="12264" spans="1:1" x14ac:dyDescent="0.25">
      <c r="A12264" s="1"/>
    </row>
    <row r="12265" spans="1:1" x14ac:dyDescent="0.25">
      <c r="A12265" s="1"/>
    </row>
    <row r="12266" spans="1:1" x14ac:dyDescent="0.25">
      <c r="A12266" s="1"/>
    </row>
    <row r="12267" spans="1:1" x14ac:dyDescent="0.25">
      <c r="A12267" s="1"/>
    </row>
    <row r="12268" spans="1:1" x14ac:dyDescent="0.25">
      <c r="A12268" s="1"/>
    </row>
    <row r="12269" spans="1:1" x14ac:dyDescent="0.25">
      <c r="A12269" s="1"/>
    </row>
    <row r="12270" spans="1:1" x14ac:dyDescent="0.25">
      <c r="A12270" s="1"/>
    </row>
    <row r="12271" spans="1:1" x14ac:dyDescent="0.25">
      <c r="A12271" s="1"/>
    </row>
    <row r="12272" spans="1:1" x14ac:dyDescent="0.25">
      <c r="A12272" s="1"/>
    </row>
    <row r="12273" spans="1:1" x14ac:dyDescent="0.25">
      <c r="A12273" s="1"/>
    </row>
    <row r="12274" spans="1:1" x14ac:dyDescent="0.25">
      <c r="A12274" s="1"/>
    </row>
    <row r="12275" spans="1:1" x14ac:dyDescent="0.25">
      <c r="A12275" s="1"/>
    </row>
    <row r="12276" spans="1:1" x14ac:dyDescent="0.25">
      <c r="A12276" s="1"/>
    </row>
    <row r="12277" spans="1:1" x14ac:dyDescent="0.25">
      <c r="A12277" s="1"/>
    </row>
    <row r="12278" spans="1:1" x14ac:dyDescent="0.25">
      <c r="A12278" s="1"/>
    </row>
    <row r="12279" spans="1:1" x14ac:dyDescent="0.25">
      <c r="A12279" s="1"/>
    </row>
    <row r="12280" spans="1:1" x14ac:dyDescent="0.25">
      <c r="A12280" s="1"/>
    </row>
    <row r="12281" spans="1:1" x14ac:dyDescent="0.25">
      <c r="A12281" s="1"/>
    </row>
    <row r="12282" spans="1:1" x14ac:dyDescent="0.25">
      <c r="A12282" s="1"/>
    </row>
    <row r="12283" spans="1:1" x14ac:dyDescent="0.25">
      <c r="A12283" s="1"/>
    </row>
    <row r="12284" spans="1:1" x14ac:dyDescent="0.25">
      <c r="A12284" s="1"/>
    </row>
    <row r="12285" spans="1:1" x14ac:dyDescent="0.25">
      <c r="A12285" s="1"/>
    </row>
    <row r="12286" spans="1:1" x14ac:dyDescent="0.25">
      <c r="A12286" s="1"/>
    </row>
    <row r="12287" spans="1:1" x14ac:dyDescent="0.25">
      <c r="A12287" s="1"/>
    </row>
    <row r="12288" spans="1:1" x14ac:dyDescent="0.25">
      <c r="A12288" s="1"/>
    </row>
    <row r="12289" spans="1:1" x14ac:dyDescent="0.25">
      <c r="A12289" s="1"/>
    </row>
    <row r="12290" spans="1:1" x14ac:dyDescent="0.25">
      <c r="A12290" s="1"/>
    </row>
    <row r="12291" spans="1:1" x14ac:dyDescent="0.25">
      <c r="A12291" s="1"/>
    </row>
    <row r="12292" spans="1:1" x14ac:dyDescent="0.25">
      <c r="A12292" s="1"/>
    </row>
    <row r="12293" spans="1:1" x14ac:dyDescent="0.25">
      <c r="A12293" s="1"/>
    </row>
    <row r="12294" spans="1:1" x14ac:dyDescent="0.25">
      <c r="A12294" s="1"/>
    </row>
    <row r="12295" spans="1:1" x14ac:dyDescent="0.25">
      <c r="A12295" s="1"/>
    </row>
    <row r="12296" spans="1:1" x14ac:dyDescent="0.25">
      <c r="A12296" s="1"/>
    </row>
    <row r="12297" spans="1:1" x14ac:dyDescent="0.25">
      <c r="A12297" s="1"/>
    </row>
    <row r="12298" spans="1:1" x14ac:dyDescent="0.25">
      <c r="A12298" s="1"/>
    </row>
    <row r="12299" spans="1:1" x14ac:dyDescent="0.25">
      <c r="A12299" s="1"/>
    </row>
    <row r="12300" spans="1:1" x14ac:dyDescent="0.25">
      <c r="A12300" s="1"/>
    </row>
    <row r="12301" spans="1:1" x14ac:dyDescent="0.25">
      <c r="A12301" s="1"/>
    </row>
    <row r="12302" spans="1:1" x14ac:dyDescent="0.25">
      <c r="A12302" s="1"/>
    </row>
    <row r="12303" spans="1:1" x14ac:dyDescent="0.25">
      <c r="A12303" s="1"/>
    </row>
    <row r="12304" spans="1:1" x14ac:dyDescent="0.25">
      <c r="A12304" s="1"/>
    </row>
    <row r="12305" spans="1:1" x14ac:dyDescent="0.25">
      <c r="A12305" s="1"/>
    </row>
    <row r="12306" spans="1:1" x14ac:dyDescent="0.25">
      <c r="A12306" s="1"/>
    </row>
    <row r="12307" spans="1:1" x14ac:dyDescent="0.25">
      <c r="A12307" s="1"/>
    </row>
    <row r="12308" spans="1:1" x14ac:dyDescent="0.25">
      <c r="A12308" s="1"/>
    </row>
    <row r="12309" spans="1:1" x14ac:dyDescent="0.25">
      <c r="A12309" s="1"/>
    </row>
    <row r="12310" spans="1:1" x14ac:dyDescent="0.25">
      <c r="A12310" s="1"/>
    </row>
    <row r="12311" spans="1:1" x14ac:dyDescent="0.25">
      <c r="A12311" s="1"/>
    </row>
    <row r="12312" spans="1:1" x14ac:dyDescent="0.25">
      <c r="A12312" s="1"/>
    </row>
    <row r="12313" spans="1:1" x14ac:dyDescent="0.25">
      <c r="A12313" s="1"/>
    </row>
    <row r="12314" spans="1:1" x14ac:dyDescent="0.25">
      <c r="A12314" s="1"/>
    </row>
    <row r="12315" spans="1:1" x14ac:dyDescent="0.25">
      <c r="A12315" s="1"/>
    </row>
    <row r="12316" spans="1:1" x14ac:dyDescent="0.25">
      <c r="A12316" s="1"/>
    </row>
    <row r="12317" spans="1:1" x14ac:dyDescent="0.25">
      <c r="A12317" s="1"/>
    </row>
    <row r="12318" spans="1:1" x14ac:dyDescent="0.25">
      <c r="A12318" s="1"/>
    </row>
    <row r="12319" spans="1:1" x14ac:dyDescent="0.25">
      <c r="A12319" s="1"/>
    </row>
    <row r="12320" spans="1:1" x14ac:dyDescent="0.25">
      <c r="A12320" s="1"/>
    </row>
    <row r="12321" spans="1:1" x14ac:dyDescent="0.25">
      <c r="A12321" s="1"/>
    </row>
    <row r="12322" spans="1:1" x14ac:dyDescent="0.25">
      <c r="A12322" s="1"/>
    </row>
    <row r="12323" spans="1:1" x14ac:dyDescent="0.25">
      <c r="A12323" s="1"/>
    </row>
    <row r="12324" spans="1:1" x14ac:dyDescent="0.25">
      <c r="A12324" s="1"/>
    </row>
    <row r="12325" spans="1:1" x14ac:dyDescent="0.25">
      <c r="A12325" s="1"/>
    </row>
    <row r="12326" spans="1:1" x14ac:dyDescent="0.25">
      <c r="A12326" s="1"/>
    </row>
    <row r="12327" spans="1:1" x14ac:dyDescent="0.25">
      <c r="A12327" s="1"/>
    </row>
    <row r="12328" spans="1:1" x14ac:dyDescent="0.25">
      <c r="A12328" s="1"/>
    </row>
    <row r="12329" spans="1:1" x14ac:dyDescent="0.25">
      <c r="A12329" s="1"/>
    </row>
    <row r="12330" spans="1:1" x14ac:dyDescent="0.25">
      <c r="A12330" s="1"/>
    </row>
    <row r="12331" spans="1:1" x14ac:dyDescent="0.25">
      <c r="A12331" s="1"/>
    </row>
    <row r="12332" spans="1:1" x14ac:dyDescent="0.25">
      <c r="A12332" s="1"/>
    </row>
    <row r="12333" spans="1:1" x14ac:dyDescent="0.25">
      <c r="A12333" s="1"/>
    </row>
    <row r="12334" spans="1:1" x14ac:dyDescent="0.25">
      <c r="A12334" s="1"/>
    </row>
    <row r="12335" spans="1:1" x14ac:dyDescent="0.25">
      <c r="A12335" s="1"/>
    </row>
    <row r="12336" spans="1:1" x14ac:dyDescent="0.25">
      <c r="A12336" s="1"/>
    </row>
    <row r="12337" spans="1:1" x14ac:dyDescent="0.25">
      <c r="A12337" s="1"/>
    </row>
    <row r="12338" spans="1:1" x14ac:dyDescent="0.25">
      <c r="A12338" s="1"/>
    </row>
    <row r="12339" spans="1:1" x14ac:dyDescent="0.25">
      <c r="A12339" s="1"/>
    </row>
    <row r="12340" spans="1:1" x14ac:dyDescent="0.25">
      <c r="A12340" s="1"/>
    </row>
    <row r="12341" spans="1:1" x14ac:dyDescent="0.25">
      <c r="A12341" s="1"/>
    </row>
    <row r="12342" spans="1:1" x14ac:dyDescent="0.25">
      <c r="A12342" s="1"/>
    </row>
    <row r="12343" spans="1:1" x14ac:dyDescent="0.25">
      <c r="A12343" s="1"/>
    </row>
    <row r="12344" spans="1:1" x14ac:dyDescent="0.25">
      <c r="A12344" s="1"/>
    </row>
    <row r="12345" spans="1:1" x14ac:dyDescent="0.25">
      <c r="A12345" s="1"/>
    </row>
    <row r="12346" spans="1:1" x14ac:dyDescent="0.25">
      <c r="A12346" s="1"/>
    </row>
    <row r="12347" spans="1:1" x14ac:dyDescent="0.25">
      <c r="A12347" s="1"/>
    </row>
    <row r="12348" spans="1:1" x14ac:dyDescent="0.25">
      <c r="A12348" s="1"/>
    </row>
    <row r="12349" spans="1:1" x14ac:dyDescent="0.25">
      <c r="A12349" s="1"/>
    </row>
    <row r="12350" spans="1:1" x14ac:dyDescent="0.25">
      <c r="A12350" s="1"/>
    </row>
    <row r="12351" spans="1:1" x14ac:dyDescent="0.25">
      <c r="A12351" s="1"/>
    </row>
    <row r="12352" spans="1:1" x14ac:dyDescent="0.25">
      <c r="A12352" s="1"/>
    </row>
    <row r="12353" spans="1:1" x14ac:dyDescent="0.25">
      <c r="A12353" s="1"/>
    </row>
    <row r="12354" spans="1:1" x14ac:dyDescent="0.25">
      <c r="A12354" s="1"/>
    </row>
    <row r="12355" spans="1:1" x14ac:dyDescent="0.25">
      <c r="A12355" s="1"/>
    </row>
    <row r="12356" spans="1:1" x14ac:dyDescent="0.25">
      <c r="A12356" s="1"/>
    </row>
    <row r="12357" spans="1:1" x14ac:dyDescent="0.25">
      <c r="A12357" s="1"/>
    </row>
    <row r="12358" spans="1:1" x14ac:dyDescent="0.25">
      <c r="A12358" s="1"/>
    </row>
    <row r="12359" spans="1:1" x14ac:dyDescent="0.25">
      <c r="A12359" s="1"/>
    </row>
    <row r="12360" spans="1:1" x14ac:dyDescent="0.25">
      <c r="A12360" s="1"/>
    </row>
    <row r="12361" spans="1:1" x14ac:dyDescent="0.25">
      <c r="A12361" s="1"/>
    </row>
    <row r="12362" spans="1:1" x14ac:dyDescent="0.25">
      <c r="A12362" s="1"/>
    </row>
    <row r="12363" spans="1:1" x14ac:dyDescent="0.25">
      <c r="A12363" s="1"/>
    </row>
    <row r="12364" spans="1:1" x14ac:dyDescent="0.25">
      <c r="A12364" s="1"/>
    </row>
    <row r="12365" spans="1:1" x14ac:dyDescent="0.25">
      <c r="A12365" s="1"/>
    </row>
    <row r="12366" spans="1:1" x14ac:dyDescent="0.25">
      <c r="A12366" s="1"/>
    </row>
    <row r="12367" spans="1:1" x14ac:dyDescent="0.25">
      <c r="A12367" s="1"/>
    </row>
    <row r="12368" spans="1:1" x14ac:dyDescent="0.25">
      <c r="A12368" s="1"/>
    </row>
    <row r="12369" spans="1:1" x14ac:dyDescent="0.25">
      <c r="A12369" s="1"/>
    </row>
    <row r="12370" spans="1:1" x14ac:dyDescent="0.25">
      <c r="A12370" s="1"/>
    </row>
    <row r="12371" spans="1:1" x14ac:dyDescent="0.25">
      <c r="A12371" s="1"/>
    </row>
    <row r="12372" spans="1:1" x14ac:dyDescent="0.25">
      <c r="A12372" s="1"/>
    </row>
    <row r="12373" spans="1:1" x14ac:dyDescent="0.25">
      <c r="A12373" s="1"/>
    </row>
    <row r="12374" spans="1:1" x14ac:dyDescent="0.25">
      <c r="A12374" s="1"/>
    </row>
    <row r="12375" spans="1:1" x14ac:dyDescent="0.25">
      <c r="A12375" s="1"/>
    </row>
    <row r="12376" spans="1:1" x14ac:dyDescent="0.25">
      <c r="A12376" s="1"/>
    </row>
    <row r="12377" spans="1:1" x14ac:dyDescent="0.25">
      <c r="A12377" s="1"/>
    </row>
    <row r="12378" spans="1:1" x14ac:dyDescent="0.25">
      <c r="A12378" s="1"/>
    </row>
    <row r="12379" spans="1:1" x14ac:dyDescent="0.25">
      <c r="A12379" s="1"/>
    </row>
    <row r="12380" spans="1:1" x14ac:dyDescent="0.25">
      <c r="A12380" s="1"/>
    </row>
    <row r="12381" spans="1:1" x14ac:dyDescent="0.25">
      <c r="A12381" s="1"/>
    </row>
    <row r="12382" spans="1:1" x14ac:dyDescent="0.25">
      <c r="A12382" s="1"/>
    </row>
    <row r="12383" spans="1:1" x14ac:dyDescent="0.25">
      <c r="A12383" s="1"/>
    </row>
    <row r="12384" spans="1:1" x14ac:dyDescent="0.25">
      <c r="A12384" s="1"/>
    </row>
    <row r="12385" spans="1:1" x14ac:dyDescent="0.25">
      <c r="A12385" s="1"/>
    </row>
    <row r="12386" spans="1:1" x14ac:dyDescent="0.25">
      <c r="A12386" s="1"/>
    </row>
    <row r="12387" spans="1:1" x14ac:dyDescent="0.25">
      <c r="A12387" s="1"/>
    </row>
    <row r="12388" spans="1:1" x14ac:dyDescent="0.25">
      <c r="A12388" s="1"/>
    </row>
    <row r="12389" spans="1:1" x14ac:dyDescent="0.25">
      <c r="A12389" s="1"/>
    </row>
    <row r="12390" spans="1:1" x14ac:dyDescent="0.25">
      <c r="A12390" s="1"/>
    </row>
    <row r="12391" spans="1:1" x14ac:dyDescent="0.25">
      <c r="A12391" s="1"/>
    </row>
    <row r="12392" spans="1:1" x14ac:dyDescent="0.25">
      <c r="A12392" s="1"/>
    </row>
    <row r="12393" spans="1:1" x14ac:dyDescent="0.25">
      <c r="A12393" s="1"/>
    </row>
    <row r="12394" spans="1:1" x14ac:dyDescent="0.25">
      <c r="A12394" s="1"/>
    </row>
    <row r="12395" spans="1:1" x14ac:dyDescent="0.25">
      <c r="A12395" s="1"/>
    </row>
    <row r="12396" spans="1:1" x14ac:dyDescent="0.25">
      <c r="A12396" s="1"/>
    </row>
    <row r="12397" spans="1:1" x14ac:dyDescent="0.25">
      <c r="A12397" s="1"/>
    </row>
    <row r="12398" spans="1:1" x14ac:dyDescent="0.25">
      <c r="A12398" s="1"/>
    </row>
    <row r="12399" spans="1:1" x14ac:dyDescent="0.25">
      <c r="A12399" s="1"/>
    </row>
    <row r="12400" spans="1:1" x14ac:dyDescent="0.25">
      <c r="A12400" s="1"/>
    </row>
    <row r="12401" spans="1:1" x14ac:dyDescent="0.25">
      <c r="A12401" s="1"/>
    </row>
    <row r="12402" spans="1:1" x14ac:dyDescent="0.25">
      <c r="A12402" s="1"/>
    </row>
    <row r="12403" spans="1:1" x14ac:dyDescent="0.25">
      <c r="A12403" s="1"/>
    </row>
    <row r="12404" spans="1:1" x14ac:dyDescent="0.25">
      <c r="A12404" s="1"/>
    </row>
    <row r="12405" spans="1:1" x14ac:dyDescent="0.25">
      <c r="A12405" s="1"/>
    </row>
    <row r="12406" spans="1:1" x14ac:dyDescent="0.25">
      <c r="A12406" s="1"/>
    </row>
    <row r="12407" spans="1:1" x14ac:dyDescent="0.25">
      <c r="A12407" s="1"/>
    </row>
    <row r="12408" spans="1:1" x14ac:dyDescent="0.25">
      <c r="A12408" s="1"/>
    </row>
    <row r="12409" spans="1:1" x14ac:dyDescent="0.25">
      <c r="A12409" s="1"/>
    </row>
    <row r="12410" spans="1:1" x14ac:dyDescent="0.25">
      <c r="A12410" s="1"/>
    </row>
    <row r="12411" spans="1:1" x14ac:dyDescent="0.25">
      <c r="A12411" s="1"/>
    </row>
    <row r="12412" spans="1:1" x14ac:dyDescent="0.25">
      <c r="A12412" s="1"/>
    </row>
    <row r="12413" spans="1:1" x14ac:dyDescent="0.25">
      <c r="A12413" s="1"/>
    </row>
    <row r="12414" spans="1:1" x14ac:dyDescent="0.25">
      <c r="A12414" s="1"/>
    </row>
    <row r="12415" spans="1:1" x14ac:dyDescent="0.25">
      <c r="A12415" s="1"/>
    </row>
    <row r="12416" spans="1:1" x14ac:dyDescent="0.25">
      <c r="A12416" s="1"/>
    </row>
    <row r="12417" spans="1:1" x14ac:dyDescent="0.25">
      <c r="A12417" s="1"/>
    </row>
    <row r="12418" spans="1:1" x14ac:dyDescent="0.25">
      <c r="A12418" s="1"/>
    </row>
    <row r="12419" spans="1:1" x14ac:dyDescent="0.25">
      <c r="A12419" s="1"/>
    </row>
    <row r="12420" spans="1:1" x14ac:dyDescent="0.25">
      <c r="A12420" s="1"/>
    </row>
    <row r="12421" spans="1:1" x14ac:dyDescent="0.25">
      <c r="A12421" s="1"/>
    </row>
    <row r="12422" spans="1:1" x14ac:dyDescent="0.25">
      <c r="A12422" s="1"/>
    </row>
    <row r="12423" spans="1:1" x14ac:dyDescent="0.25">
      <c r="A12423" s="1"/>
    </row>
    <row r="12424" spans="1:1" x14ac:dyDescent="0.25">
      <c r="A12424" s="1"/>
    </row>
    <row r="12425" spans="1:1" x14ac:dyDescent="0.25">
      <c r="A12425" s="1"/>
    </row>
    <row r="12426" spans="1:1" x14ac:dyDescent="0.25">
      <c r="A12426" s="1"/>
    </row>
    <row r="12427" spans="1:1" x14ac:dyDescent="0.25">
      <c r="A12427" s="1"/>
    </row>
    <row r="12428" spans="1:1" x14ac:dyDescent="0.25">
      <c r="A12428" s="1"/>
    </row>
    <row r="12429" spans="1:1" x14ac:dyDescent="0.25">
      <c r="A12429" s="1"/>
    </row>
    <row r="12430" spans="1:1" x14ac:dyDescent="0.25">
      <c r="A12430" s="1"/>
    </row>
    <row r="12431" spans="1:1" x14ac:dyDescent="0.25">
      <c r="A12431" s="1"/>
    </row>
    <row r="12432" spans="1:1" x14ac:dyDescent="0.25">
      <c r="A12432" s="1"/>
    </row>
    <row r="12433" spans="1:1" x14ac:dyDescent="0.25">
      <c r="A12433" s="1"/>
    </row>
    <row r="12434" spans="1:1" x14ac:dyDescent="0.25">
      <c r="A12434" s="1"/>
    </row>
    <row r="12435" spans="1:1" x14ac:dyDescent="0.25">
      <c r="A12435" s="1"/>
    </row>
    <row r="12436" spans="1:1" x14ac:dyDescent="0.25">
      <c r="A12436" s="1"/>
    </row>
    <row r="12437" spans="1:1" x14ac:dyDescent="0.25">
      <c r="A12437" s="1"/>
    </row>
    <row r="12438" spans="1:1" x14ac:dyDescent="0.25">
      <c r="A12438" s="1"/>
    </row>
    <row r="12439" spans="1:1" x14ac:dyDescent="0.25">
      <c r="A12439" s="1"/>
    </row>
    <row r="12440" spans="1:1" x14ac:dyDescent="0.25">
      <c r="A12440" s="1"/>
    </row>
    <row r="12441" spans="1:1" x14ac:dyDescent="0.25">
      <c r="A12441" s="1"/>
    </row>
    <row r="12442" spans="1:1" x14ac:dyDescent="0.25">
      <c r="A12442" s="1"/>
    </row>
    <row r="12443" spans="1:1" x14ac:dyDescent="0.25">
      <c r="A12443" s="1"/>
    </row>
    <row r="12444" spans="1:1" x14ac:dyDescent="0.25">
      <c r="A12444" s="1"/>
    </row>
    <row r="12445" spans="1:1" x14ac:dyDescent="0.25">
      <c r="A12445" s="1"/>
    </row>
    <row r="12446" spans="1:1" x14ac:dyDescent="0.25">
      <c r="A12446" s="1"/>
    </row>
    <row r="12447" spans="1:1" x14ac:dyDescent="0.25">
      <c r="A12447" s="1"/>
    </row>
    <row r="12448" spans="1:1" x14ac:dyDescent="0.25">
      <c r="A12448" s="1"/>
    </row>
    <row r="12449" spans="1:1" x14ac:dyDescent="0.25">
      <c r="A12449" s="1"/>
    </row>
    <row r="12450" spans="1:1" x14ac:dyDescent="0.25">
      <c r="A12450" s="1"/>
    </row>
    <row r="12451" spans="1:1" x14ac:dyDescent="0.25">
      <c r="A12451" s="1"/>
    </row>
    <row r="12452" spans="1:1" x14ac:dyDescent="0.25">
      <c r="A12452" s="1"/>
    </row>
    <row r="12453" spans="1:1" x14ac:dyDescent="0.25">
      <c r="A12453" s="1"/>
    </row>
    <row r="12454" spans="1:1" x14ac:dyDescent="0.25">
      <c r="A12454" s="1"/>
    </row>
    <row r="12455" spans="1:1" x14ac:dyDescent="0.25">
      <c r="A12455" s="1"/>
    </row>
    <row r="12456" spans="1:1" x14ac:dyDescent="0.25">
      <c r="A12456" s="1"/>
    </row>
    <row r="12457" spans="1:1" x14ac:dyDescent="0.25">
      <c r="A12457" s="1"/>
    </row>
    <row r="12458" spans="1:1" x14ac:dyDescent="0.25">
      <c r="A12458" s="1"/>
    </row>
    <row r="12459" spans="1:1" x14ac:dyDescent="0.25">
      <c r="A12459" s="1"/>
    </row>
    <row r="12460" spans="1:1" x14ac:dyDescent="0.25">
      <c r="A12460" s="1"/>
    </row>
    <row r="12461" spans="1:1" x14ac:dyDescent="0.25">
      <c r="A12461" s="1"/>
    </row>
    <row r="12462" spans="1:1" x14ac:dyDescent="0.25">
      <c r="A12462" s="1"/>
    </row>
    <row r="12463" spans="1:1" x14ac:dyDescent="0.25">
      <c r="A12463" s="1"/>
    </row>
    <row r="12464" spans="1:1" x14ac:dyDescent="0.25">
      <c r="A12464" s="1"/>
    </row>
    <row r="12465" spans="1:1" x14ac:dyDescent="0.25">
      <c r="A12465" s="1"/>
    </row>
    <row r="12466" spans="1:1" x14ac:dyDescent="0.25">
      <c r="A12466" s="1"/>
    </row>
    <row r="12467" spans="1:1" x14ac:dyDescent="0.25">
      <c r="A12467" s="1"/>
    </row>
    <row r="12468" spans="1:1" x14ac:dyDescent="0.25">
      <c r="A12468" s="1"/>
    </row>
    <row r="12469" spans="1:1" x14ac:dyDescent="0.25">
      <c r="A12469" s="1"/>
    </row>
    <row r="12470" spans="1:1" x14ac:dyDescent="0.25">
      <c r="A12470" s="1"/>
    </row>
    <row r="12471" spans="1:1" x14ac:dyDescent="0.25">
      <c r="A12471" s="1"/>
    </row>
    <row r="12472" spans="1:1" x14ac:dyDescent="0.25">
      <c r="A12472" s="1"/>
    </row>
    <row r="12473" spans="1:1" x14ac:dyDescent="0.25">
      <c r="A12473" s="1"/>
    </row>
    <row r="12474" spans="1:1" x14ac:dyDescent="0.25">
      <c r="A12474" s="1"/>
    </row>
    <row r="12475" spans="1:1" x14ac:dyDescent="0.25">
      <c r="A12475" s="1"/>
    </row>
    <row r="12476" spans="1:1" x14ac:dyDescent="0.25">
      <c r="A12476" s="1"/>
    </row>
    <row r="12477" spans="1:1" x14ac:dyDescent="0.25">
      <c r="A12477" s="1"/>
    </row>
    <row r="12478" spans="1:1" x14ac:dyDescent="0.25">
      <c r="A12478" s="1"/>
    </row>
    <row r="12479" spans="1:1" x14ac:dyDescent="0.25">
      <c r="A12479" s="1"/>
    </row>
    <row r="12480" spans="1:1" x14ac:dyDescent="0.25">
      <c r="A12480" s="1"/>
    </row>
    <row r="12481" spans="1:1" x14ac:dyDescent="0.25">
      <c r="A12481" s="1"/>
    </row>
    <row r="12482" spans="1:1" x14ac:dyDescent="0.25">
      <c r="A12482" s="1"/>
    </row>
    <row r="12483" spans="1:1" x14ac:dyDescent="0.25">
      <c r="A12483" s="1"/>
    </row>
    <row r="12484" spans="1:1" x14ac:dyDescent="0.25">
      <c r="A12484" s="1"/>
    </row>
    <row r="12485" spans="1:1" x14ac:dyDescent="0.25">
      <c r="A12485" s="1"/>
    </row>
    <row r="12486" spans="1:1" x14ac:dyDescent="0.25">
      <c r="A12486" s="1"/>
    </row>
    <row r="12487" spans="1:1" x14ac:dyDescent="0.25">
      <c r="A12487" s="1"/>
    </row>
    <row r="12488" spans="1:1" x14ac:dyDescent="0.25">
      <c r="A12488" s="1"/>
    </row>
    <row r="12489" spans="1:1" x14ac:dyDescent="0.25">
      <c r="A12489" s="1"/>
    </row>
    <row r="12490" spans="1:1" x14ac:dyDescent="0.25">
      <c r="A12490" s="1"/>
    </row>
    <row r="12491" spans="1:1" x14ac:dyDescent="0.25">
      <c r="A12491" s="1"/>
    </row>
    <row r="12492" spans="1:1" x14ac:dyDescent="0.25">
      <c r="A12492" s="1"/>
    </row>
    <row r="12493" spans="1:1" x14ac:dyDescent="0.25">
      <c r="A12493" s="1"/>
    </row>
    <row r="12494" spans="1:1" x14ac:dyDescent="0.25">
      <c r="A12494" s="1"/>
    </row>
    <row r="12495" spans="1:1" x14ac:dyDescent="0.25">
      <c r="A12495" s="1"/>
    </row>
    <row r="12496" spans="1:1" x14ac:dyDescent="0.25">
      <c r="A12496" s="1"/>
    </row>
    <row r="12497" spans="1:1" x14ac:dyDescent="0.25">
      <c r="A12497" s="1"/>
    </row>
    <row r="12498" spans="1:1" x14ac:dyDescent="0.25">
      <c r="A12498" s="1"/>
    </row>
    <row r="12499" spans="1:1" x14ac:dyDescent="0.25">
      <c r="A12499" s="1"/>
    </row>
    <row r="12500" spans="1:1" x14ac:dyDescent="0.25">
      <c r="A12500" s="1"/>
    </row>
    <row r="12501" spans="1:1" x14ac:dyDescent="0.25">
      <c r="A12501" s="1"/>
    </row>
    <row r="12502" spans="1:1" x14ac:dyDescent="0.25">
      <c r="A12502" s="1"/>
    </row>
    <row r="12503" spans="1:1" x14ac:dyDescent="0.25">
      <c r="A12503" s="1"/>
    </row>
    <row r="12504" spans="1:1" x14ac:dyDescent="0.25">
      <c r="A12504" s="1"/>
    </row>
    <row r="12505" spans="1:1" x14ac:dyDescent="0.25">
      <c r="A12505" s="1"/>
    </row>
    <row r="12506" spans="1:1" x14ac:dyDescent="0.25">
      <c r="A12506" s="1"/>
    </row>
    <row r="12507" spans="1:1" x14ac:dyDescent="0.25">
      <c r="A12507" s="1"/>
    </row>
    <row r="12508" spans="1:1" x14ac:dyDescent="0.25">
      <c r="A12508" s="1"/>
    </row>
    <row r="12509" spans="1:1" x14ac:dyDescent="0.25">
      <c r="A12509" s="1"/>
    </row>
    <row r="12510" spans="1:1" x14ac:dyDescent="0.25">
      <c r="A12510" s="1"/>
    </row>
    <row r="12511" spans="1:1" x14ac:dyDescent="0.25">
      <c r="A12511" s="1"/>
    </row>
    <row r="12512" spans="1:1" x14ac:dyDescent="0.25">
      <c r="A12512" s="1"/>
    </row>
    <row r="12513" spans="1:1" x14ac:dyDescent="0.25">
      <c r="A12513" s="1"/>
    </row>
    <row r="12514" spans="1:1" x14ac:dyDescent="0.25">
      <c r="A12514" s="1"/>
    </row>
    <row r="12515" spans="1:1" x14ac:dyDescent="0.25">
      <c r="A12515" s="1"/>
    </row>
    <row r="12516" spans="1:1" x14ac:dyDescent="0.25">
      <c r="A12516" s="1"/>
    </row>
    <row r="12517" spans="1:1" x14ac:dyDescent="0.25">
      <c r="A12517" s="1"/>
    </row>
    <row r="12518" spans="1:1" x14ac:dyDescent="0.25">
      <c r="A12518" s="1"/>
    </row>
    <row r="12519" spans="1:1" x14ac:dyDescent="0.25">
      <c r="A12519" s="1"/>
    </row>
    <row r="12520" spans="1:1" x14ac:dyDescent="0.25">
      <c r="A12520" s="1"/>
    </row>
    <row r="12521" spans="1:1" x14ac:dyDescent="0.25">
      <c r="A12521" s="1"/>
    </row>
    <row r="12522" spans="1:1" x14ac:dyDescent="0.25">
      <c r="A12522" s="1"/>
    </row>
    <row r="12523" spans="1:1" x14ac:dyDescent="0.25">
      <c r="A12523" s="1"/>
    </row>
    <row r="12524" spans="1:1" x14ac:dyDescent="0.25">
      <c r="A12524" s="1"/>
    </row>
    <row r="12525" spans="1:1" x14ac:dyDescent="0.25">
      <c r="A12525" s="1"/>
    </row>
    <row r="12526" spans="1:1" x14ac:dyDescent="0.25">
      <c r="A12526" s="1"/>
    </row>
    <row r="12527" spans="1:1" x14ac:dyDescent="0.25">
      <c r="A12527" s="1"/>
    </row>
    <row r="12528" spans="1:1" x14ac:dyDescent="0.25">
      <c r="A12528" s="1"/>
    </row>
    <row r="12529" spans="1:1" x14ac:dyDescent="0.25">
      <c r="A12529" s="1"/>
    </row>
    <row r="12530" spans="1:1" x14ac:dyDescent="0.25">
      <c r="A12530" s="1"/>
    </row>
    <row r="12531" spans="1:1" x14ac:dyDescent="0.25">
      <c r="A12531" s="1"/>
    </row>
    <row r="12532" spans="1:1" x14ac:dyDescent="0.25">
      <c r="A12532" s="1"/>
    </row>
    <row r="12533" spans="1:1" x14ac:dyDescent="0.25">
      <c r="A12533" s="1"/>
    </row>
    <row r="12534" spans="1:1" x14ac:dyDescent="0.25">
      <c r="A12534" s="1"/>
    </row>
    <row r="12535" spans="1:1" x14ac:dyDescent="0.25">
      <c r="A12535" s="1"/>
    </row>
    <row r="12536" spans="1:1" x14ac:dyDescent="0.25">
      <c r="A12536" s="1"/>
    </row>
    <row r="12537" spans="1:1" x14ac:dyDescent="0.25">
      <c r="A12537" s="1"/>
    </row>
    <row r="12538" spans="1:1" x14ac:dyDescent="0.25">
      <c r="A12538" s="1"/>
    </row>
    <row r="12539" spans="1:1" x14ac:dyDescent="0.25">
      <c r="A12539" s="1"/>
    </row>
    <row r="12540" spans="1:1" x14ac:dyDescent="0.25">
      <c r="A12540" s="1"/>
    </row>
    <row r="12541" spans="1:1" x14ac:dyDescent="0.25">
      <c r="A12541" s="1"/>
    </row>
    <row r="12542" spans="1:1" x14ac:dyDescent="0.25">
      <c r="A12542" s="1"/>
    </row>
    <row r="12543" spans="1:1" x14ac:dyDescent="0.25">
      <c r="A12543" s="1"/>
    </row>
    <row r="12544" spans="1:1" x14ac:dyDescent="0.25">
      <c r="A12544" s="1"/>
    </row>
    <row r="12545" spans="1:1" x14ac:dyDescent="0.25">
      <c r="A12545" s="1"/>
    </row>
    <row r="12546" spans="1:1" x14ac:dyDescent="0.25">
      <c r="A12546" s="1"/>
    </row>
    <row r="12547" spans="1:1" x14ac:dyDescent="0.25">
      <c r="A12547" s="1"/>
    </row>
    <row r="12548" spans="1:1" x14ac:dyDescent="0.25">
      <c r="A12548" s="1"/>
    </row>
    <row r="12549" spans="1:1" x14ac:dyDescent="0.25">
      <c r="A12549" s="1"/>
    </row>
    <row r="12550" spans="1:1" x14ac:dyDescent="0.25">
      <c r="A12550" s="1"/>
    </row>
    <row r="12551" spans="1:1" x14ac:dyDescent="0.25">
      <c r="A12551" s="1"/>
    </row>
    <row r="12552" spans="1:1" x14ac:dyDescent="0.25">
      <c r="A12552" s="1"/>
    </row>
    <row r="12553" spans="1:1" x14ac:dyDescent="0.25">
      <c r="A12553" s="1"/>
    </row>
    <row r="12554" spans="1:1" x14ac:dyDescent="0.25">
      <c r="A12554" s="1"/>
    </row>
    <row r="12555" spans="1:1" x14ac:dyDescent="0.25">
      <c r="A12555" s="1"/>
    </row>
    <row r="12556" spans="1:1" x14ac:dyDescent="0.25">
      <c r="A12556" s="1"/>
    </row>
    <row r="12557" spans="1:1" x14ac:dyDescent="0.25">
      <c r="A12557" s="1"/>
    </row>
    <row r="12558" spans="1:1" x14ac:dyDescent="0.25">
      <c r="A12558" s="1"/>
    </row>
    <row r="12559" spans="1:1" x14ac:dyDescent="0.25">
      <c r="A12559" s="1"/>
    </row>
    <row r="12560" spans="1:1" x14ac:dyDescent="0.25">
      <c r="A12560" s="1"/>
    </row>
    <row r="12561" spans="1:1" x14ac:dyDescent="0.25">
      <c r="A12561" s="1"/>
    </row>
    <row r="12562" spans="1:1" x14ac:dyDescent="0.25">
      <c r="A12562" s="1"/>
    </row>
    <row r="12563" spans="1:1" x14ac:dyDescent="0.25">
      <c r="A12563" s="1"/>
    </row>
    <row r="12564" spans="1:1" x14ac:dyDescent="0.25">
      <c r="A12564" s="1"/>
    </row>
    <row r="12565" spans="1:1" x14ac:dyDescent="0.25">
      <c r="A12565" s="1"/>
    </row>
    <row r="12566" spans="1:1" x14ac:dyDescent="0.25">
      <c r="A12566" s="1"/>
    </row>
    <row r="12567" spans="1:1" x14ac:dyDescent="0.25">
      <c r="A12567" s="1"/>
    </row>
    <row r="12568" spans="1:1" x14ac:dyDescent="0.25">
      <c r="A12568" s="1"/>
    </row>
    <row r="12569" spans="1:1" x14ac:dyDescent="0.25">
      <c r="A12569" s="1"/>
    </row>
    <row r="12570" spans="1:1" x14ac:dyDescent="0.25">
      <c r="A12570" s="1"/>
    </row>
    <row r="12571" spans="1:1" x14ac:dyDescent="0.25">
      <c r="A12571" s="1"/>
    </row>
    <row r="12572" spans="1:1" x14ac:dyDescent="0.25">
      <c r="A12572" s="1"/>
    </row>
    <row r="12573" spans="1:1" x14ac:dyDescent="0.25">
      <c r="A12573" s="1"/>
    </row>
    <row r="12574" spans="1:1" x14ac:dyDescent="0.25">
      <c r="A12574" s="1"/>
    </row>
    <row r="12575" spans="1:1" x14ac:dyDescent="0.25">
      <c r="A12575" s="1"/>
    </row>
    <row r="12576" spans="1:1" x14ac:dyDescent="0.25">
      <c r="A12576" s="1"/>
    </row>
    <row r="12577" spans="1:1" x14ac:dyDescent="0.25">
      <c r="A12577" s="1"/>
    </row>
    <row r="12578" spans="1:1" x14ac:dyDescent="0.25">
      <c r="A12578" s="1"/>
    </row>
    <row r="12579" spans="1:1" x14ac:dyDescent="0.25">
      <c r="A12579" s="1"/>
    </row>
    <row r="12580" spans="1:1" x14ac:dyDescent="0.25">
      <c r="A12580" s="1"/>
    </row>
    <row r="12581" spans="1:1" x14ac:dyDescent="0.25">
      <c r="A12581" s="1"/>
    </row>
    <row r="12582" spans="1:1" x14ac:dyDescent="0.25">
      <c r="A12582" s="1"/>
    </row>
    <row r="12583" spans="1:1" x14ac:dyDescent="0.25">
      <c r="A12583" s="1"/>
    </row>
    <row r="12584" spans="1:1" x14ac:dyDescent="0.25">
      <c r="A12584" s="1"/>
    </row>
    <row r="12585" spans="1:1" x14ac:dyDescent="0.25">
      <c r="A12585" s="1"/>
    </row>
    <row r="12586" spans="1:1" x14ac:dyDescent="0.25">
      <c r="A12586" s="1"/>
    </row>
    <row r="12587" spans="1:1" x14ac:dyDescent="0.25">
      <c r="A12587" s="1"/>
    </row>
    <row r="12588" spans="1:1" x14ac:dyDescent="0.25">
      <c r="A12588" s="1"/>
    </row>
    <row r="12589" spans="1:1" x14ac:dyDescent="0.25">
      <c r="A12589" s="1"/>
    </row>
    <row r="12590" spans="1:1" x14ac:dyDescent="0.25">
      <c r="A12590" s="1"/>
    </row>
    <row r="12591" spans="1:1" x14ac:dyDescent="0.25">
      <c r="A12591" s="1"/>
    </row>
    <row r="12592" spans="1:1" x14ac:dyDescent="0.25">
      <c r="A12592" s="1"/>
    </row>
    <row r="12593" spans="1:1" x14ac:dyDescent="0.25">
      <c r="A12593" s="1"/>
    </row>
    <row r="12594" spans="1:1" x14ac:dyDescent="0.25">
      <c r="A12594" s="1"/>
    </row>
    <row r="12595" spans="1:1" x14ac:dyDescent="0.25">
      <c r="A12595" s="1"/>
    </row>
    <row r="12596" spans="1:1" x14ac:dyDescent="0.25">
      <c r="A12596" s="1"/>
    </row>
    <row r="12597" spans="1:1" x14ac:dyDescent="0.25">
      <c r="A12597" s="1"/>
    </row>
    <row r="12598" spans="1:1" x14ac:dyDescent="0.25">
      <c r="A12598" s="1"/>
    </row>
    <row r="12599" spans="1:1" x14ac:dyDescent="0.25">
      <c r="A12599" s="1"/>
    </row>
    <row r="12600" spans="1:1" x14ac:dyDescent="0.25">
      <c r="A12600" s="1"/>
    </row>
    <row r="12601" spans="1:1" x14ac:dyDescent="0.25">
      <c r="A12601" s="1"/>
    </row>
    <row r="12602" spans="1:1" x14ac:dyDescent="0.25">
      <c r="A12602" s="1"/>
    </row>
    <row r="12603" spans="1:1" x14ac:dyDescent="0.25">
      <c r="A12603" s="1"/>
    </row>
    <row r="12604" spans="1:1" x14ac:dyDescent="0.25">
      <c r="A12604" s="1"/>
    </row>
    <row r="12605" spans="1:1" x14ac:dyDescent="0.25">
      <c r="A12605" s="1"/>
    </row>
    <row r="12606" spans="1:1" x14ac:dyDescent="0.25">
      <c r="A12606" s="1"/>
    </row>
    <row r="12607" spans="1:1" x14ac:dyDescent="0.25">
      <c r="A12607" s="1"/>
    </row>
    <row r="12608" spans="1:1" x14ac:dyDescent="0.25">
      <c r="A12608" s="1"/>
    </row>
    <row r="12609" spans="1:1" x14ac:dyDescent="0.25">
      <c r="A12609" s="1"/>
    </row>
    <row r="12610" spans="1:1" x14ac:dyDescent="0.25">
      <c r="A12610" s="1"/>
    </row>
    <row r="12611" spans="1:1" x14ac:dyDescent="0.25">
      <c r="A12611" s="1"/>
    </row>
    <row r="12612" spans="1:1" x14ac:dyDescent="0.25">
      <c r="A12612" s="1"/>
    </row>
    <row r="12613" spans="1:1" x14ac:dyDescent="0.25">
      <c r="A12613" s="1"/>
    </row>
    <row r="12614" spans="1:1" x14ac:dyDescent="0.25">
      <c r="A12614" s="1"/>
    </row>
    <row r="12615" spans="1:1" x14ac:dyDescent="0.25">
      <c r="A12615" s="1"/>
    </row>
    <row r="12616" spans="1:1" x14ac:dyDescent="0.25">
      <c r="A12616" s="1"/>
    </row>
    <row r="12617" spans="1:1" x14ac:dyDescent="0.25">
      <c r="A12617" s="1"/>
    </row>
    <row r="12618" spans="1:1" x14ac:dyDescent="0.25">
      <c r="A12618" s="1"/>
    </row>
    <row r="12619" spans="1:1" x14ac:dyDescent="0.25">
      <c r="A12619" s="1"/>
    </row>
    <row r="12620" spans="1:1" x14ac:dyDescent="0.25">
      <c r="A12620" s="1"/>
    </row>
    <row r="12621" spans="1:1" x14ac:dyDescent="0.25">
      <c r="A12621" s="1"/>
    </row>
    <row r="12622" spans="1:1" x14ac:dyDescent="0.25">
      <c r="A12622" s="1"/>
    </row>
    <row r="12623" spans="1:1" x14ac:dyDescent="0.25">
      <c r="A12623" s="1"/>
    </row>
    <row r="12624" spans="1:1" x14ac:dyDescent="0.25">
      <c r="A12624" s="1"/>
    </row>
    <row r="12625" spans="1:1" x14ac:dyDescent="0.25">
      <c r="A12625" s="1"/>
    </row>
    <row r="12626" spans="1:1" x14ac:dyDescent="0.25">
      <c r="A12626" s="1"/>
    </row>
    <row r="12627" spans="1:1" x14ac:dyDescent="0.25">
      <c r="A12627" s="1"/>
    </row>
    <row r="12628" spans="1:1" x14ac:dyDescent="0.25">
      <c r="A12628" s="1"/>
    </row>
    <row r="12629" spans="1:1" x14ac:dyDescent="0.25">
      <c r="A12629" s="1"/>
    </row>
    <row r="12630" spans="1:1" x14ac:dyDescent="0.25">
      <c r="A12630" s="1"/>
    </row>
    <row r="12631" spans="1:1" x14ac:dyDescent="0.25">
      <c r="A12631" s="1"/>
    </row>
    <row r="12632" spans="1:1" x14ac:dyDescent="0.25">
      <c r="A12632" s="1"/>
    </row>
    <row r="12633" spans="1:1" x14ac:dyDescent="0.25">
      <c r="A12633" s="1"/>
    </row>
    <row r="12634" spans="1:1" x14ac:dyDescent="0.25">
      <c r="A12634" s="1"/>
    </row>
    <row r="12635" spans="1:1" x14ac:dyDescent="0.25">
      <c r="A12635" s="1"/>
    </row>
    <row r="12636" spans="1:1" x14ac:dyDescent="0.25">
      <c r="A12636" s="1"/>
    </row>
    <row r="12637" spans="1:1" x14ac:dyDescent="0.25">
      <c r="A12637" s="1"/>
    </row>
    <row r="12638" spans="1:1" x14ac:dyDescent="0.25">
      <c r="A12638" s="1"/>
    </row>
    <row r="12639" spans="1:1" x14ac:dyDescent="0.25">
      <c r="A12639" s="1"/>
    </row>
    <row r="12640" spans="1:1" x14ac:dyDescent="0.25">
      <c r="A12640" s="1"/>
    </row>
    <row r="12641" spans="1:1" x14ac:dyDescent="0.25">
      <c r="A12641" s="1"/>
    </row>
    <row r="12642" spans="1:1" x14ac:dyDescent="0.25">
      <c r="A12642" s="1"/>
    </row>
    <row r="12643" spans="1:1" x14ac:dyDescent="0.25">
      <c r="A12643" s="1"/>
    </row>
    <row r="12644" spans="1:1" x14ac:dyDescent="0.25">
      <c r="A12644" s="1"/>
    </row>
    <row r="12645" spans="1:1" x14ac:dyDescent="0.25">
      <c r="A12645" s="1"/>
    </row>
    <row r="12646" spans="1:1" x14ac:dyDescent="0.25">
      <c r="A12646" s="1"/>
    </row>
    <row r="12647" spans="1:1" x14ac:dyDescent="0.25">
      <c r="A12647" s="1"/>
    </row>
    <row r="12648" spans="1:1" x14ac:dyDescent="0.25">
      <c r="A12648" s="1"/>
    </row>
    <row r="12649" spans="1:1" x14ac:dyDescent="0.25">
      <c r="A12649" s="1"/>
    </row>
    <row r="12650" spans="1:1" x14ac:dyDescent="0.25">
      <c r="A12650" s="1"/>
    </row>
    <row r="12651" spans="1:1" x14ac:dyDescent="0.25">
      <c r="A12651" s="1"/>
    </row>
    <row r="12652" spans="1:1" x14ac:dyDescent="0.25">
      <c r="A12652" s="1"/>
    </row>
    <row r="12653" spans="1:1" x14ac:dyDescent="0.25">
      <c r="A12653" s="1"/>
    </row>
    <row r="12654" spans="1:1" x14ac:dyDescent="0.25">
      <c r="A12654" s="1"/>
    </row>
    <row r="12655" spans="1:1" x14ac:dyDescent="0.25">
      <c r="A12655" s="1"/>
    </row>
    <row r="12656" spans="1:1" x14ac:dyDescent="0.25">
      <c r="A12656" s="1"/>
    </row>
    <row r="12657" spans="1:1" x14ac:dyDescent="0.25">
      <c r="A12657" s="1"/>
    </row>
    <row r="12658" spans="1:1" x14ac:dyDescent="0.25">
      <c r="A12658" s="1"/>
    </row>
    <row r="12659" spans="1:1" x14ac:dyDescent="0.25">
      <c r="A12659" s="1"/>
    </row>
    <row r="12660" spans="1:1" x14ac:dyDescent="0.25">
      <c r="A12660" s="1"/>
    </row>
    <row r="12661" spans="1:1" x14ac:dyDescent="0.25">
      <c r="A12661" s="1"/>
    </row>
    <row r="12662" spans="1:1" x14ac:dyDescent="0.25">
      <c r="A12662" s="1"/>
    </row>
    <row r="12663" spans="1:1" x14ac:dyDescent="0.25">
      <c r="A12663" s="1"/>
    </row>
    <row r="12664" spans="1:1" x14ac:dyDescent="0.25">
      <c r="A12664" s="1"/>
    </row>
    <row r="12665" spans="1:1" x14ac:dyDescent="0.25">
      <c r="A12665" s="1"/>
    </row>
    <row r="12666" spans="1:1" x14ac:dyDescent="0.25">
      <c r="A12666" s="1"/>
    </row>
    <row r="12667" spans="1:1" x14ac:dyDescent="0.25">
      <c r="A12667" s="1"/>
    </row>
    <row r="12668" spans="1:1" x14ac:dyDescent="0.25">
      <c r="A12668" s="1"/>
    </row>
    <row r="12669" spans="1:1" x14ac:dyDescent="0.25">
      <c r="A12669" s="1"/>
    </row>
    <row r="12670" spans="1:1" x14ac:dyDescent="0.25">
      <c r="A12670" s="1"/>
    </row>
    <row r="12671" spans="1:1" x14ac:dyDescent="0.25">
      <c r="A12671" s="1"/>
    </row>
    <row r="12672" spans="1:1" x14ac:dyDescent="0.25">
      <c r="A12672" s="1"/>
    </row>
    <row r="12673" spans="1:1" x14ac:dyDescent="0.25">
      <c r="A12673" s="1"/>
    </row>
    <row r="12674" spans="1:1" x14ac:dyDescent="0.25">
      <c r="A12674" s="1"/>
    </row>
    <row r="12675" spans="1:1" x14ac:dyDescent="0.25">
      <c r="A12675" s="1"/>
    </row>
    <row r="12676" spans="1:1" x14ac:dyDescent="0.25">
      <c r="A12676" s="1"/>
    </row>
    <row r="12677" spans="1:1" x14ac:dyDescent="0.25">
      <c r="A12677" s="1"/>
    </row>
    <row r="12678" spans="1:1" x14ac:dyDescent="0.25">
      <c r="A12678" s="1"/>
    </row>
    <row r="12679" spans="1:1" x14ac:dyDescent="0.25">
      <c r="A12679" s="1"/>
    </row>
    <row r="12680" spans="1:1" x14ac:dyDescent="0.25">
      <c r="A12680" s="1"/>
    </row>
    <row r="12681" spans="1:1" x14ac:dyDescent="0.25">
      <c r="A12681" s="1"/>
    </row>
    <row r="12682" spans="1:1" x14ac:dyDescent="0.25">
      <c r="A12682" s="1"/>
    </row>
    <row r="12683" spans="1:1" x14ac:dyDescent="0.25">
      <c r="A12683" s="1"/>
    </row>
    <row r="12684" spans="1:1" x14ac:dyDescent="0.25">
      <c r="A12684" s="1"/>
    </row>
    <row r="12685" spans="1:1" x14ac:dyDescent="0.25">
      <c r="A12685" s="1"/>
    </row>
    <row r="12686" spans="1:1" x14ac:dyDescent="0.25">
      <c r="A12686" s="1"/>
    </row>
    <row r="12687" spans="1:1" x14ac:dyDescent="0.25">
      <c r="A12687" s="1"/>
    </row>
    <row r="12688" spans="1:1" x14ac:dyDescent="0.25">
      <c r="A12688" s="1"/>
    </row>
    <row r="12689" spans="1:1" x14ac:dyDescent="0.25">
      <c r="A12689" s="1"/>
    </row>
    <row r="12690" spans="1:1" x14ac:dyDescent="0.25">
      <c r="A12690" s="1"/>
    </row>
    <row r="12691" spans="1:1" x14ac:dyDescent="0.25">
      <c r="A12691" s="1"/>
    </row>
    <row r="12692" spans="1:1" x14ac:dyDescent="0.25">
      <c r="A12692" s="1"/>
    </row>
    <row r="12693" spans="1:1" x14ac:dyDescent="0.25">
      <c r="A12693" s="1"/>
    </row>
    <row r="12694" spans="1:1" x14ac:dyDescent="0.25">
      <c r="A12694" s="1"/>
    </row>
    <row r="12695" spans="1:1" x14ac:dyDescent="0.25">
      <c r="A12695" s="1"/>
    </row>
    <row r="12696" spans="1:1" x14ac:dyDescent="0.25">
      <c r="A12696" s="1"/>
    </row>
    <row r="12697" spans="1:1" x14ac:dyDescent="0.25">
      <c r="A12697" s="1"/>
    </row>
    <row r="12698" spans="1:1" x14ac:dyDescent="0.25">
      <c r="A12698" s="1"/>
    </row>
    <row r="12699" spans="1:1" x14ac:dyDescent="0.25">
      <c r="A12699" s="1"/>
    </row>
    <row r="12700" spans="1:1" x14ac:dyDescent="0.25">
      <c r="A12700" s="1"/>
    </row>
    <row r="12701" spans="1:1" x14ac:dyDescent="0.25">
      <c r="A12701" s="1"/>
    </row>
    <row r="12702" spans="1:1" x14ac:dyDescent="0.25">
      <c r="A12702" s="1"/>
    </row>
    <row r="12703" spans="1:1" x14ac:dyDescent="0.25">
      <c r="A12703" s="1"/>
    </row>
    <row r="12704" spans="1:1" x14ac:dyDescent="0.25">
      <c r="A12704" s="1"/>
    </row>
    <row r="12705" spans="1:1" x14ac:dyDescent="0.25">
      <c r="A12705" s="1"/>
    </row>
    <row r="12706" spans="1:1" x14ac:dyDescent="0.25">
      <c r="A12706" s="1"/>
    </row>
    <row r="12707" spans="1:1" x14ac:dyDescent="0.25">
      <c r="A12707" s="1"/>
    </row>
    <row r="12708" spans="1:1" x14ac:dyDescent="0.25">
      <c r="A12708" s="1"/>
    </row>
    <row r="12709" spans="1:1" x14ac:dyDescent="0.25">
      <c r="A12709" s="1"/>
    </row>
    <row r="12710" spans="1:1" x14ac:dyDescent="0.25">
      <c r="A12710" s="1"/>
    </row>
    <row r="12711" spans="1:1" x14ac:dyDescent="0.25">
      <c r="A12711" s="1"/>
    </row>
    <row r="12712" spans="1:1" x14ac:dyDescent="0.25">
      <c r="A12712" s="1"/>
    </row>
    <row r="12713" spans="1:1" x14ac:dyDescent="0.25">
      <c r="A12713" s="1"/>
    </row>
    <row r="12714" spans="1:1" x14ac:dyDescent="0.25">
      <c r="A12714" s="1"/>
    </row>
    <row r="12715" spans="1:1" x14ac:dyDescent="0.25">
      <c r="A12715" s="1"/>
    </row>
    <row r="12716" spans="1:1" x14ac:dyDescent="0.25">
      <c r="A12716" s="1"/>
    </row>
    <row r="12717" spans="1:1" x14ac:dyDescent="0.25">
      <c r="A12717" s="1"/>
    </row>
    <row r="12718" spans="1:1" x14ac:dyDescent="0.25">
      <c r="A12718" s="1"/>
    </row>
    <row r="12719" spans="1:1" x14ac:dyDescent="0.25">
      <c r="A12719" s="1"/>
    </row>
    <row r="12720" spans="1:1" x14ac:dyDescent="0.25">
      <c r="A12720" s="1"/>
    </row>
    <row r="12721" spans="1:1" x14ac:dyDescent="0.25">
      <c r="A12721" s="1"/>
    </row>
    <row r="12722" spans="1:1" x14ac:dyDescent="0.25">
      <c r="A12722" s="1"/>
    </row>
    <row r="12723" spans="1:1" x14ac:dyDescent="0.25">
      <c r="A12723" s="1"/>
    </row>
    <row r="12724" spans="1:1" x14ac:dyDescent="0.25">
      <c r="A12724" s="1"/>
    </row>
    <row r="12725" spans="1:1" x14ac:dyDescent="0.25">
      <c r="A12725" s="1"/>
    </row>
    <row r="12726" spans="1:1" x14ac:dyDescent="0.25">
      <c r="A12726" s="1"/>
    </row>
    <row r="12727" spans="1:1" x14ac:dyDescent="0.25">
      <c r="A12727" s="1"/>
    </row>
    <row r="12728" spans="1:1" x14ac:dyDescent="0.25">
      <c r="A12728" s="1"/>
    </row>
    <row r="12729" spans="1:1" x14ac:dyDescent="0.25">
      <c r="A12729" s="1"/>
    </row>
    <row r="12730" spans="1:1" x14ac:dyDescent="0.25">
      <c r="A12730" s="1"/>
    </row>
    <row r="12731" spans="1:1" x14ac:dyDescent="0.25">
      <c r="A12731" s="1"/>
    </row>
    <row r="12732" spans="1:1" x14ac:dyDescent="0.25">
      <c r="A12732" s="1"/>
    </row>
    <row r="12733" spans="1:1" x14ac:dyDescent="0.25">
      <c r="A12733" s="1"/>
    </row>
    <row r="12734" spans="1:1" x14ac:dyDescent="0.25">
      <c r="A12734" s="1"/>
    </row>
    <row r="12735" spans="1:1" x14ac:dyDescent="0.25">
      <c r="A12735" s="1"/>
    </row>
    <row r="12736" spans="1:1" x14ac:dyDescent="0.25">
      <c r="A12736" s="1"/>
    </row>
    <row r="12737" spans="1:1" x14ac:dyDescent="0.25">
      <c r="A12737" s="1"/>
    </row>
    <row r="12738" spans="1:1" x14ac:dyDescent="0.25">
      <c r="A12738" s="1"/>
    </row>
    <row r="12739" spans="1:1" x14ac:dyDescent="0.25">
      <c r="A12739" s="1"/>
    </row>
    <row r="12740" spans="1:1" x14ac:dyDescent="0.25">
      <c r="A12740" s="1"/>
    </row>
    <row r="12741" spans="1:1" x14ac:dyDescent="0.25">
      <c r="A12741" s="1"/>
    </row>
    <row r="12742" spans="1:1" x14ac:dyDescent="0.25">
      <c r="A12742" s="1"/>
    </row>
    <row r="12743" spans="1:1" x14ac:dyDescent="0.25">
      <c r="A12743" s="1"/>
    </row>
    <row r="12744" spans="1:1" x14ac:dyDescent="0.25">
      <c r="A12744" s="1"/>
    </row>
    <row r="12745" spans="1:1" x14ac:dyDescent="0.25">
      <c r="A12745" s="1"/>
    </row>
    <row r="12746" spans="1:1" x14ac:dyDescent="0.25">
      <c r="A12746" s="1"/>
    </row>
    <row r="12747" spans="1:1" x14ac:dyDescent="0.25">
      <c r="A12747" s="1"/>
    </row>
    <row r="12748" spans="1:1" x14ac:dyDescent="0.25">
      <c r="A12748" s="1"/>
    </row>
    <row r="12749" spans="1:1" x14ac:dyDescent="0.25">
      <c r="A12749" s="1"/>
    </row>
    <row r="12750" spans="1:1" x14ac:dyDescent="0.25">
      <c r="A12750" s="1"/>
    </row>
    <row r="12751" spans="1:1" x14ac:dyDescent="0.25">
      <c r="A12751" s="1"/>
    </row>
    <row r="12752" spans="1:1" x14ac:dyDescent="0.25">
      <c r="A12752" s="1"/>
    </row>
    <row r="12753" spans="1:1" x14ac:dyDescent="0.25">
      <c r="A12753" s="1"/>
    </row>
    <row r="12754" spans="1:1" x14ac:dyDescent="0.25">
      <c r="A12754" s="1"/>
    </row>
    <row r="12755" spans="1:1" x14ac:dyDescent="0.25">
      <c r="A12755" s="1"/>
    </row>
    <row r="12756" spans="1:1" x14ac:dyDescent="0.25">
      <c r="A12756" s="1"/>
    </row>
    <row r="12757" spans="1:1" x14ac:dyDescent="0.25">
      <c r="A12757" s="1"/>
    </row>
    <row r="12758" spans="1:1" x14ac:dyDescent="0.25">
      <c r="A12758" s="1"/>
    </row>
    <row r="12759" spans="1:1" x14ac:dyDescent="0.25">
      <c r="A12759" s="1"/>
    </row>
    <row r="12760" spans="1:1" x14ac:dyDescent="0.25">
      <c r="A12760" s="1"/>
    </row>
    <row r="12761" spans="1:1" x14ac:dyDescent="0.25">
      <c r="A12761" s="1"/>
    </row>
    <row r="12762" spans="1:1" x14ac:dyDescent="0.25">
      <c r="A12762" s="1"/>
    </row>
    <row r="12763" spans="1:1" x14ac:dyDescent="0.25">
      <c r="A12763" s="1"/>
    </row>
    <row r="12764" spans="1:1" x14ac:dyDescent="0.25">
      <c r="A12764" s="1"/>
    </row>
    <row r="12765" spans="1:1" x14ac:dyDescent="0.25">
      <c r="A12765" s="1"/>
    </row>
    <row r="12766" spans="1:1" x14ac:dyDescent="0.25">
      <c r="A12766" s="1"/>
    </row>
    <row r="12767" spans="1:1" x14ac:dyDescent="0.25">
      <c r="A12767" s="1"/>
    </row>
    <row r="12768" spans="1:1" x14ac:dyDescent="0.25">
      <c r="A12768" s="1"/>
    </row>
    <row r="12769" spans="1:1" x14ac:dyDescent="0.25">
      <c r="A12769" s="1"/>
    </row>
    <row r="12770" spans="1:1" x14ac:dyDescent="0.25">
      <c r="A12770" s="1"/>
    </row>
    <row r="12771" spans="1:1" x14ac:dyDescent="0.25">
      <c r="A12771" s="1"/>
    </row>
    <row r="12772" spans="1:1" x14ac:dyDescent="0.25">
      <c r="A12772" s="1"/>
    </row>
    <row r="12773" spans="1:1" x14ac:dyDescent="0.25">
      <c r="A12773" s="1"/>
    </row>
    <row r="12774" spans="1:1" x14ac:dyDescent="0.25">
      <c r="A12774" s="1"/>
    </row>
    <row r="12775" spans="1:1" x14ac:dyDescent="0.25">
      <c r="A12775" s="1"/>
    </row>
    <row r="12776" spans="1:1" x14ac:dyDescent="0.25">
      <c r="A12776" s="1"/>
    </row>
    <row r="12777" spans="1:1" x14ac:dyDescent="0.25">
      <c r="A12777" s="1"/>
    </row>
    <row r="12778" spans="1:1" x14ac:dyDescent="0.25">
      <c r="A12778" s="1"/>
    </row>
    <row r="12779" spans="1:1" x14ac:dyDescent="0.25">
      <c r="A12779" s="1"/>
    </row>
    <row r="12780" spans="1:1" x14ac:dyDescent="0.25">
      <c r="A12780" s="1"/>
    </row>
    <row r="12781" spans="1:1" x14ac:dyDescent="0.25">
      <c r="A12781" s="1"/>
    </row>
    <row r="12782" spans="1:1" x14ac:dyDescent="0.25">
      <c r="A12782" s="1"/>
    </row>
    <row r="12783" spans="1:1" x14ac:dyDescent="0.25">
      <c r="A12783" s="1"/>
    </row>
    <row r="12784" spans="1:1" x14ac:dyDescent="0.25">
      <c r="A12784" s="1"/>
    </row>
    <row r="12785" spans="1:1" x14ac:dyDescent="0.25">
      <c r="A12785" s="1"/>
    </row>
    <row r="12786" spans="1:1" x14ac:dyDescent="0.25">
      <c r="A12786" s="1"/>
    </row>
    <row r="12787" spans="1:1" x14ac:dyDescent="0.25">
      <c r="A12787" s="1"/>
    </row>
    <row r="12788" spans="1:1" x14ac:dyDescent="0.25">
      <c r="A12788" s="1"/>
    </row>
    <row r="12789" spans="1:1" x14ac:dyDescent="0.25">
      <c r="A12789" s="1"/>
    </row>
    <row r="12790" spans="1:1" x14ac:dyDescent="0.25">
      <c r="A12790" s="1"/>
    </row>
    <row r="12791" spans="1:1" x14ac:dyDescent="0.25">
      <c r="A12791" s="1"/>
    </row>
    <row r="12792" spans="1:1" x14ac:dyDescent="0.25">
      <c r="A12792" s="1"/>
    </row>
    <row r="12793" spans="1:1" x14ac:dyDescent="0.25">
      <c r="A12793" s="1"/>
    </row>
    <row r="12794" spans="1:1" x14ac:dyDescent="0.25">
      <c r="A12794" s="1"/>
    </row>
    <row r="12795" spans="1:1" x14ac:dyDescent="0.25">
      <c r="A12795" s="1"/>
    </row>
    <row r="12796" spans="1:1" x14ac:dyDescent="0.25">
      <c r="A12796" s="1"/>
    </row>
    <row r="12797" spans="1:1" x14ac:dyDescent="0.25">
      <c r="A12797" s="1"/>
    </row>
    <row r="12798" spans="1:1" x14ac:dyDescent="0.25">
      <c r="A12798" s="1"/>
    </row>
    <row r="12799" spans="1:1" x14ac:dyDescent="0.25">
      <c r="A12799" s="1"/>
    </row>
    <row r="12800" spans="1:1" x14ac:dyDescent="0.25">
      <c r="A12800" s="1"/>
    </row>
    <row r="12801" spans="1:1" x14ac:dyDescent="0.25">
      <c r="A12801" s="1"/>
    </row>
    <row r="12802" spans="1:1" x14ac:dyDescent="0.25">
      <c r="A12802" s="1"/>
    </row>
    <row r="12803" spans="1:1" x14ac:dyDescent="0.25">
      <c r="A12803" s="1"/>
    </row>
    <row r="12804" spans="1:1" x14ac:dyDescent="0.25">
      <c r="A12804" s="1"/>
    </row>
    <row r="12805" spans="1:1" x14ac:dyDescent="0.25">
      <c r="A12805" s="1"/>
    </row>
    <row r="12806" spans="1:1" x14ac:dyDescent="0.25">
      <c r="A12806" s="1"/>
    </row>
    <row r="12807" spans="1:1" x14ac:dyDescent="0.25">
      <c r="A12807" s="1"/>
    </row>
    <row r="12808" spans="1:1" x14ac:dyDescent="0.25">
      <c r="A12808" s="1"/>
    </row>
    <row r="12809" spans="1:1" x14ac:dyDescent="0.25">
      <c r="A12809" s="1"/>
    </row>
    <row r="12810" spans="1:1" x14ac:dyDescent="0.25">
      <c r="A12810" s="1"/>
    </row>
    <row r="12811" spans="1:1" x14ac:dyDescent="0.25">
      <c r="A12811" s="1"/>
    </row>
    <row r="12812" spans="1:1" x14ac:dyDescent="0.25">
      <c r="A12812" s="1"/>
    </row>
    <row r="12813" spans="1:1" x14ac:dyDescent="0.25">
      <c r="A12813" s="1"/>
    </row>
    <row r="12814" spans="1:1" x14ac:dyDescent="0.25">
      <c r="A12814" s="1"/>
    </row>
    <row r="12815" spans="1:1" x14ac:dyDescent="0.25">
      <c r="A12815" s="1"/>
    </row>
    <row r="12816" spans="1:1" x14ac:dyDescent="0.25">
      <c r="A12816" s="1"/>
    </row>
    <row r="12817" spans="1:1" x14ac:dyDescent="0.25">
      <c r="A12817" s="1"/>
    </row>
    <row r="12818" spans="1:1" x14ac:dyDescent="0.25">
      <c r="A12818" s="1"/>
    </row>
    <row r="12819" spans="1:1" x14ac:dyDescent="0.25">
      <c r="A12819" s="1"/>
    </row>
    <row r="12820" spans="1:1" x14ac:dyDescent="0.25">
      <c r="A12820" s="1"/>
    </row>
    <row r="12821" spans="1:1" x14ac:dyDescent="0.25">
      <c r="A12821" s="1"/>
    </row>
    <row r="12822" spans="1:1" x14ac:dyDescent="0.25">
      <c r="A12822" s="1"/>
    </row>
    <row r="12823" spans="1:1" x14ac:dyDescent="0.25">
      <c r="A12823" s="1"/>
    </row>
    <row r="12824" spans="1:1" x14ac:dyDescent="0.25">
      <c r="A12824" s="1"/>
    </row>
    <row r="12825" spans="1:1" x14ac:dyDescent="0.25">
      <c r="A12825" s="1"/>
    </row>
    <row r="12826" spans="1:1" x14ac:dyDescent="0.25">
      <c r="A12826" s="1"/>
    </row>
    <row r="12827" spans="1:1" x14ac:dyDescent="0.25">
      <c r="A12827" s="1"/>
    </row>
    <row r="12828" spans="1:1" x14ac:dyDescent="0.25">
      <c r="A12828" s="1"/>
    </row>
    <row r="12829" spans="1:1" x14ac:dyDescent="0.25">
      <c r="A12829" s="1"/>
    </row>
    <row r="12830" spans="1:1" x14ac:dyDescent="0.25">
      <c r="A12830" s="1"/>
    </row>
    <row r="12831" spans="1:1" x14ac:dyDescent="0.25">
      <c r="A12831" s="1"/>
    </row>
    <row r="12832" spans="1:1" x14ac:dyDescent="0.25">
      <c r="A12832" s="1"/>
    </row>
    <row r="12833" spans="1:1" x14ac:dyDescent="0.25">
      <c r="A12833" s="1"/>
    </row>
    <row r="12834" spans="1:1" x14ac:dyDescent="0.25">
      <c r="A12834" s="1"/>
    </row>
    <row r="12835" spans="1:1" x14ac:dyDescent="0.25">
      <c r="A12835" s="1"/>
    </row>
    <row r="12836" spans="1:1" x14ac:dyDescent="0.25">
      <c r="A12836" s="1"/>
    </row>
    <row r="12837" spans="1:1" x14ac:dyDescent="0.25">
      <c r="A12837" s="1"/>
    </row>
    <row r="12838" spans="1:1" x14ac:dyDescent="0.25">
      <c r="A12838" s="1"/>
    </row>
    <row r="12839" spans="1:1" x14ac:dyDescent="0.25">
      <c r="A12839" s="1"/>
    </row>
    <row r="12840" spans="1:1" x14ac:dyDescent="0.25">
      <c r="A12840" s="1"/>
    </row>
    <row r="12841" spans="1:1" x14ac:dyDescent="0.25">
      <c r="A12841" s="1"/>
    </row>
    <row r="12842" spans="1:1" x14ac:dyDescent="0.25">
      <c r="A12842" s="1"/>
    </row>
    <row r="12843" spans="1:1" x14ac:dyDescent="0.25">
      <c r="A12843" s="1"/>
    </row>
    <row r="12844" spans="1:1" x14ac:dyDescent="0.25">
      <c r="A12844" s="1"/>
    </row>
    <row r="12845" spans="1:1" x14ac:dyDescent="0.25">
      <c r="A12845" s="1"/>
    </row>
    <row r="12846" spans="1:1" x14ac:dyDescent="0.25">
      <c r="A12846" s="1"/>
    </row>
    <row r="12847" spans="1:1" x14ac:dyDescent="0.25">
      <c r="A12847" s="1"/>
    </row>
    <row r="12848" spans="1:1" x14ac:dyDescent="0.25">
      <c r="A12848" s="1"/>
    </row>
    <row r="12849" spans="1:1" x14ac:dyDescent="0.25">
      <c r="A12849" s="1"/>
    </row>
    <row r="12850" spans="1:1" x14ac:dyDescent="0.25">
      <c r="A12850" s="1"/>
    </row>
    <row r="12851" spans="1:1" x14ac:dyDescent="0.25">
      <c r="A12851" s="1"/>
    </row>
    <row r="12852" spans="1:1" x14ac:dyDescent="0.25">
      <c r="A12852" s="1"/>
    </row>
    <row r="12853" spans="1:1" x14ac:dyDescent="0.25">
      <c r="A12853" s="1"/>
    </row>
    <row r="12854" spans="1:1" x14ac:dyDescent="0.25">
      <c r="A12854" s="1"/>
    </row>
    <row r="12855" spans="1:1" x14ac:dyDescent="0.25">
      <c r="A12855" s="1"/>
    </row>
    <row r="12856" spans="1:1" x14ac:dyDescent="0.25">
      <c r="A12856" s="1"/>
    </row>
    <row r="12857" spans="1:1" x14ac:dyDescent="0.25">
      <c r="A12857" s="1"/>
    </row>
    <row r="12858" spans="1:1" x14ac:dyDescent="0.25">
      <c r="A12858" s="1"/>
    </row>
    <row r="12859" spans="1:1" x14ac:dyDescent="0.25">
      <c r="A12859" s="1"/>
    </row>
    <row r="12860" spans="1:1" x14ac:dyDescent="0.25">
      <c r="A12860" s="1"/>
    </row>
    <row r="12861" spans="1:1" x14ac:dyDescent="0.25">
      <c r="A12861" s="1"/>
    </row>
    <row r="12862" spans="1:1" x14ac:dyDescent="0.25">
      <c r="A12862" s="1"/>
    </row>
    <row r="12863" spans="1:1" x14ac:dyDescent="0.25">
      <c r="A12863" s="1"/>
    </row>
    <row r="12864" spans="1:1" x14ac:dyDescent="0.25">
      <c r="A12864" s="1"/>
    </row>
    <row r="12865" spans="1:1" x14ac:dyDescent="0.25">
      <c r="A12865" s="1"/>
    </row>
    <row r="12866" spans="1:1" x14ac:dyDescent="0.25">
      <c r="A12866" s="1"/>
    </row>
    <row r="12867" spans="1:1" x14ac:dyDescent="0.25">
      <c r="A12867" s="1"/>
    </row>
    <row r="12868" spans="1:1" x14ac:dyDescent="0.25">
      <c r="A12868" s="1"/>
    </row>
    <row r="12869" spans="1:1" x14ac:dyDescent="0.25">
      <c r="A12869" s="1"/>
    </row>
    <row r="12870" spans="1:1" x14ac:dyDescent="0.25">
      <c r="A12870" s="1"/>
    </row>
    <row r="12871" spans="1:1" x14ac:dyDescent="0.25">
      <c r="A12871" s="1"/>
    </row>
    <row r="12872" spans="1:1" x14ac:dyDescent="0.25">
      <c r="A12872" s="1"/>
    </row>
    <row r="12873" spans="1:1" x14ac:dyDescent="0.25">
      <c r="A12873" s="1"/>
    </row>
    <row r="12874" spans="1:1" x14ac:dyDescent="0.25">
      <c r="A12874" s="1"/>
    </row>
    <row r="12875" spans="1:1" x14ac:dyDescent="0.25">
      <c r="A12875" s="1"/>
    </row>
    <row r="12876" spans="1:1" x14ac:dyDescent="0.25">
      <c r="A12876" s="1"/>
    </row>
    <row r="12877" spans="1:1" x14ac:dyDescent="0.25">
      <c r="A12877" s="1"/>
    </row>
    <row r="12878" spans="1:1" x14ac:dyDescent="0.25">
      <c r="A12878" s="1"/>
    </row>
    <row r="12879" spans="1:1" x14ac:dyDescent="0.25">
      <c r="A12879" s="1"/>
    </row>
    <row r="12880" spans="1:1" x14ac:dyDescent="0.25">
      <c r="A12880" s="1"/>
    </row>
    <row r="12881" spans="1:1" x14ac:dyDescent="0.25">
      <c r="A12881" s="1"/>
    </row>
    <row r="12882" spans="1:1" x14ac:dyDescent="0.25">
      <c r="A12882" s="1"/>
    </row>
    <row r="12883" spans="1:1" x14ac:dyDescent="0.25">
      <c r="A12883" s="1"/>
    </row>
    <row r="12884" spans="1:1" x14ac:dyDescent="0.25">
      <c r="A12884" s="1"/>
    </row>
    <row r="12885" spans="1:1" x14ac:dyDescent="0.25">
      <c r="A12885" s="1"/>
    </row>
    <row r="12886" spans="1:1" x14ac:dyDescent="0.25">
      <c r="A12886" s="1"/>
    </row>
    <row r="12887" spans="1:1" x14ac:dyDescent="0.25">
      <c r="A12887" s="1"/>
    </row>
    <row r="12888" spans="1:1" x14ac:dyDescent="0.25">
      <c r="A12888" s="1"/>
    </row>
    <row r="12889" spans="1:1" x14ac:dyDescent="0.25">
      <c r="A12889" s="1"/>
    </row>
    <row r="12890" spans="1:1" x14ac:dyDescent="0.25">
      <c r="A12890" s="1"/>
    </row>
    <row r="12891" spans="1:1" x14ac:dyDescent="0.25">
      <c r="A12891" s="1"/>
    </row>
    <row r="12892" spans="1:1" x14ac:dyDescent="0.25">
      <c r="A12892" s="1"/>
    </row>
    <row r="12893" spans="1:1" x14ac:dyDescent="0.25">
      <c r="A12893" s="1"/>
    </row>
    <row r="12894" spans="1:1" x14ac:dyDescent="0.25">
      <c r="A12894" s="1"/>
    </row>
    <row r="12895" spans="1:1" x14ac:dyDescent="0.25">
      <c r="A12895" s="1"/>
    </row>
    <row r="12896" spans="1:1" x14ac:dyDescent="0.25">
      <c r="A12896" s="1"/>
    </row>
    <row r="12897" spans="1:1" x14ac:dyDescent="0.25">
      <c r="A12897" s="1"/>
    </row>
    <row r="12898" spans="1:1" x14ac:dyDescent="0.25">
      <c r="A12898" s="1"/>
    </row>
    <row r="12899" spans="1:1" x14ac:dyDescent="0.25">
      <c r="A12899" s="1"/>
    </row>
    <row r="12900" spans="1:1" x14ac:dyDescent="0.25">
      <c r="A12900" s="1"/>
    </row>
    <row r="12901" spans="1:1" x14ac:dyDescent="0.25">
      <c r="A12901" s="1"/>
    </row>
    <row r="12902" spans="1:1" x14ac:dyDescent="0.25">
      <c r="A12902" s="1"/>
    </row>
    <row r="12903" spans="1:1" x14ac:dyDescent="0.25">
      <c r="A12903" s="1"/>
    </row>
    <row r="12904" spans="1:1" x14ac:dyDescent="0.25">
      <c r="A12904" s="1"/>
    </row>
    <row r="12905" spans="1:1" x14ac:dyDescent="0.25">
      <c r="A12905" s="1"/>
    </row>
    <row r="12906" spans="1:1" x14ac:dyDescent="0.25">
      <c r="A12906" s="1"/>
    </row>
    <row r="12907" spans="1:1" x14ac:dyDescent="0.25">
      <c r="A12907" s="1"/>
    </row>
    <row r="12908" spans="1:1" x14ac:dyDescent="0.25">
      <c r="A12908" s="1"/>
    </row>
    <row r="12909" spans="1:1" x14ac:dyDescent="0.25">
      <c r="A12909" s="1"/>
    </row>
    <row r="12910" spans="1:1" x14ac:dyDescent="0.25">
      <c r="A12910" s="1"/>
    </row>
    <row r="12911" spans="1:1" x14ac:dyDescent="0.25">
      <c r="A12911" s="1"/>
    </row>
    <row r="12912" spans="1:1" x14ac:dyDescent="0.25">
      <c r="A12912" s="1"/>
    </row>
    <row r="12913" spans="1:1" x14ac:dyDescent="0.25">
      <c r="A12913" s="1"/>
    </row>
    <row r="12914" spans="1:1" x14ac:dyDescent="0.25">
      <c r="A12914" s="1"/>
    </row>
    <row r="12915" spans="1:1" x14ac:dyDescent="0.25">
      <c r="A12915" s="1"/>
    </row>
    <row r="12916" spans="1:1" x14ac:dyDescent="0.25">
      <c r="A12916" s="1"/>
    </row>
    <row r="12917" spans="1:1" x14ac:dyDescent="0.25">
      <c r="A12917" s="1"/>
    </row>
    <row r="12918" spans="1:1" x14ac:dyDescent="0.25">
      <c r="A12918" s="1"/>
    </row>
    <row r="12919" spans="1:1" x14ac:dyDescent="0.25">
      <c r="A12919" s="1"/>
    </row>
    <row r="12920" spans="1:1" x14ac:dyDescent="0.25">
      <c r="A12920" s="1"/>
    </row>
    <row r="12921" spans="1:1" x14ac:dyDescent="0.25">
      <c r="A12921" s="1"/>
    </row>
    <row r="12922" spans="1:1" x14ac:dyDescent="0.25">
      <c r="A12922" s="1"/>
    </row>
    <row r="12923" spans="1:1" x14ac:dyDescent="0.25">
      <c r="A12923" s="1"/>
    </row>
    <row r="12924" spans="1:1" x14ac:dyDescent="0.25">
      <c r="A12924" s="1"/>
    </row>
    <row r="12925" spans="1:1" x14ac:dyDescent="0.25">
      <c r="A12925" s="1"/>
    </row>
    <row r="12926" spans="1:1" x14ac:dyDescent="0.25">
      <c r="A12926" s="1"/>
    </row>
    <row r="12927" spans="1:1" x14ac:dyDescent="0.25">
      <c r="A12927" s="1"/>
    </row>
    <row r="12928" spans="1:1" x14ac:dyDescent="0.25">
      <c r="A12928" s="1"/>
    </row>
    <row r="12929" spans="1:1" x14ac:dyDescent="0.25">
      <c r="A12929" s="1"/>
    </row>
    <row r="12930" spans="1:1" x14ac:dyDescent="0.25">
      <c r="A12930" s="1"/>
    </row>
    <row r="12931" spans="1:1" x14ac:dyDescent="0.25">
      <c r="A12931" s="1"/>
    </row>
    <row r="12932" spans="1:1" x14ac:dyDescent="0.25">
      <c r="A12932" s="1"/>
    </row>
    <row r="12933" spans="1:1" x14ac:dyDescent="0.25">
      <c r="A12933" s="1"/>
    </row>
    <row r="12934" spans="1:1" x14ac:dyDescent="0.25">
      <c r="A12934" s="1"/>
    </row>
    <row r="12935" spans="1:1" x14ac:dyDescent="0.25">
      <c r="A12935" s="1"/>
    </row>
    <row r="12936" spans="1:1" x14ac:dyDescent="0.25">
      <c r="A12936" s="1"/>
    </row>
    <row r="12937" spans="1:1" x14ac:dyDescent="0.25">
      <c r="A12937" s="1"/>
    </row>
    <row r="12938" spans="1:1" x14ac:dyDescent="0.25">
      <c r="A12938" s="1"/>
    </row>
    <row r="12939" spans="1:1" x14ac:dyDescent="0.25">
      <c r="A12939" s="1"/>
    </row>
    <row r="12940" spans="1:1" x14ac:dyDescent="0.25">
      <c r="A12940" s="1"/>
    </row>
    <row r="12941" spans="1:1" x14ac:dyDescent="0.25">
      <c r="A12941" s="1"/>
    </row>
    <row r="12942" spans="1:1" x14ac:dyDescent="0.25">
      <c r="A12942" s="1"/>
    </row>
    <row r="12943" spans="1:1" x14ac:dyDescent="0.25">
      <c r="A12943" s="1"/>
    </row>
    <row r="12944" spans="1:1" x14ac:dyDescent="0.25">
      <c r="A12944" s="1"/>
    </row>
    <row r="12945" spans="1:1" x14ac:dyDescent="0.25">
      <c r="A12945" s="1"/>
    </row>
    <row r="12946" spans="1:1" x14ac:dyDescent="0.25">
      <c r="A12946" s="1"/>
    </row>
    <row r="12947" spans="1:1" x14ac:dyDescent="0.25">
      <c r="A12947" s="1"/>
    </row>
    <row r="12948" spans="1:1" x14ac:dyDescent="0.25">
      <c r="A12948" s="1"/>
    </row>
    <row r="12949" spans="1:1" x14ac:dyDescent="0.25">
      <c r="A12949" s="1"/>
    </row>
    <row r="12950" spans="1:1" x14ac:dyDescent="0.25">
      <c r="A12950" s="1"/>
    </row>
    <row r="12951" spans="1:1" x14ac:dyDescent="0.25">
      <c r="A12951" s="1"/>
    </row>
    <row r="12952" spans="1:1" x14ac:dyDescent="0.25">
      <c r="A12952" s="1"/>
    </row>
    <row r="12953" spans="1:1" x14ac:dyDescent="0.25">
      <c r="A12953" s="1"/>
    </row>
    <row r="12954" spans="1:1" x14ac:dyDescent="0.25">
      <c r="A12954" s="1"/>
    </row>
    <row r="12955" spans="1:1" x14ac:dyDescent="0.25">
      <c r="A12955" s="1"/>
    </row>
    <row r="12956" spans="1:1" x14ac:dyDescent="0.25">
      <c r="A12956" s="1"/>
    </row>
    <row r="12957" spans="1:1" x14ac:dyDescent="0.25">
      <c r="A12957" s="1"/>
    </row>
    <row r="12958" spans="1:1" x14ac:dyDescent="0.25">
      <c r="A12958" s="1"/>
    </row>
    <row r="12959" spans="1:1" x14ac:dyDescent="0.25">
      <c r="A12959" s="1"/>
    </row>
    <row r="12960" spans="1:1" x14ac:dyDescent="0.25">
      <c r="A12960" s="1"/>
    </row>
    <row r="12961" spans="1:1" x14ac:dyDescent="0.25">
      <c r="A12961" s="1"/>
    </row>
    <row r="12962" spans="1:1" x14ac:dyDescent="0.25">
      <c r="A12962" s="1"/>
    </row>
    <row r="12963" spans="1:1" x14ac:dyDescent="0.25">
      <c r="A12963" s="1"/>
    </row>
    <row r="12964" spans="1:1" x14ac:dyDescent="0.25">
      <c r="A12964" s="1"/>
    </row>
    <row r="12965" spans="1:1" x14ac:dyDescent="0.25">
      <c r="A12965" s="1"/>
    </row>
    <row r="12966" spans="1:1" x14ac:dyDescent="0.25">
      <c r="A12966" s="1"/>
    </row>
    <row r="12967" spans="1:1" x14ac:dyDescent="0.25">
      <c r="A12967" s="1"/>
    </row>
    <row r="12968" spans="1:1" x14ac:dyDescent="0.25">
      <c r="A12968" s="1"/>
    </row>
    <row r="12969" spans="1:1" x14ac:dyDescent="0.25">
      <c r="A12969" s="1"/>
    </row>
    <row r="12970" spans="1:1" x14ac:dyDescent="0.25">
      <c r="A12970" s="1"/>
    </row>
    <row r="12971" spans="1:1" x14ac:dyDescent="0.25">
      <c r="A12971" s="1"/>
    </row>
    <row r="12972" spans="1:1" x14ac:dyDescent="0.25">
      <c r="A12972" s="1"/>
    </row>
    <row r="12973" spans="1:1" x14ac:dyDescent="0.25">
      <c r="A12973" s="1"/>
    </row>
    <row r="12974" spans="1:1" x14ac:dyDescent="0.25">
      <c r="A12974" s="1"/>
    </row>
    <row r="12975" spans="1:1" x14ac:dyDescent="0.25">
      <c r="A12975" s="1"/>
    </row>
    <row r="12976" spans="1:1" x14ac:dyDescent="0.25">
      <c r="A12976" s="1"/>
    </row>
    <row r="12977" spans="1:1" x14ac:dyDescent="0.25">
      <c r="A12977" s="1"/>
    </row>
    <row r="12978" spans="1:1" x14ac:dyDescent="0.25">
      <c r="A12978" s="1"/>
    </row>
    <row r="12979" spans="1:1" x14ac:dyDescent="0.25">
      <c r="A12979" s="1"/>
    </row>
    <row r="12980" spans="1:1" x14ac:dyDescent="0.25">
      <c r="A12980" s="1"/>
    </row>
    <row r="12981" spans="1:1" x14ac:dyDescent="0.25">
      <c r="A12981" s="1"/>
    </row>
    <row r="12982" spans="1:1" x14ac:dyDescent="0.25">
      <c r="A12982" s="1"/>
    </row>
    <row r="12983" spans="1:1" x14ac:dyDescent="0.25">
      <c r="A12983" s="1"/>
    </row>
    <row r="12984" spans="1:1" x14ac:dyDescent="0.25">
      <c r="A12984" s="1"/>
    </row>
    <row r="12985" spans="1:1" x14ac:dyDescent="0.25">
      <c r="A12985" s="1"/>
    </row>
    <row r="12986" spans="1:1" x14ac:dyDescent="0.25">
      <c r="A12986" s="1"/>
    </row>
    <row r="12987" spans="1:1" x14ac:dyDescent="0.25">
      <c r="A12987" s="1"/>
    </row>
    <row r="12988" spans="1:1" x14ac:dyDescent="0.25">
      <c r="A12988" s="1"/>
    </row>
    <row r="12989" spans="1:1" x14ac:dyDescent="0.25">
      <c r="A12989" s="1"/>
    </row>
    <row r="12990" spans="1:1" x14ac:dyDescent="0.25">
      <c r="A12990" s="1"/>
    </row>
    <row r="12991" spans="1:1" x14ac:dyDescent="0.25">
      <c r="A12991" s="1"/>
    </row>
    <row r="12992" spans="1:1" x14ac:dyDescent="0.25">
      <c r="A12992" s="1"/>
    </row>
    <row r="12993" spans="1:1" x14ac:dyDescent="0.25">
      <c r="A12993" s="1"/>
    </row>
    <row r="12994" spans="1:1" x14ac:dyDescent="0.25">
      <c r="A12994" s="1"/>
    </row>
    <row r="12995" spans="1:1" x14ac:dyDescent="0.25">
      <c r="A12995" s="1"/>
    </row>
    <row r="12996" spans="1:1" x14ac:dyDescent="0.25">
      <c r="A12996" s="1"/>
    </row>
    <row r="12997" spans="1:1" x14ac:dyDescent="0.25">
      <c r="A12997" s="1"/>
    </row>
    <row r="12998" spans="1:1" x14ac:dyDescent="0.25">
      <c r="A12998" s="1"/>
    </row>
    <row r="12999" spans="1:1" x14ac:dyDescent="0.25">
      <c r="A12999" s="1"/>
    </row>
    <row r="13000" spans="1:1" x14ac:dyDescent="0.25">
      <c r="A13000" s="1"/>
    </row>
    <row r="13001" spans="1:1" x14ac:dyDescent="0.25">
      <c r="A13001" s="1"/>
    </row>
    <row r="13002" spans="1:1" x14ac:dyDescent="0.25">
      <c r="A13002" s="1"/>
    </row>
    <row r="13003" spans="1:1" x14ac:dyDescent="0.25">
      <c r="A13003" s="1"/>
    </row>
    <row r="13004" spans="1:1" x14ac:dyDescent="0.25">
      <c r="A13004" s="1"/>
    </row>
    <row r="13005" spans="1:1" x14ac:dyDescent="0.25">
      <c r="A13005" s="1"/>
    </row>
    <row r="13006" spans="1:1" x14ac:dyDescent="0.25">
      <c r="A13006" s="1"/>
    </row>
    <row r="13007" spans="1:1" x14ac:dyDescent="0.25">
      <c r="A13007" s="1"/>
    </row>
    <row r="13008" spans="1:1" x14ac:dyDescent="0.25">
      <c r="A13008" s="1"/>
    </row>
    <row r="13009" spans="1:1" x14ac:dyDescent="0.25">
      <c r="A13009" s="1"/>
    </row>
    <row r="13010" spans="1:1" x14ac:dyDescent="0.25">
      <c r="A13010" s="1"/>
    </row>
    <row r="13011" spans="1:1" x14ac:dyDescent="0.25">
      <c r="A13011" s="1"/>
    </row>
    <row r="13012" spans="1:1" x14ac:dyDescent="0.25">
      <c r="A13012" s="1"/>
    </row>
    <row r="13013" spans="1:1" x14ac:dyDescent="0.25">
      <c r="A13013" s="1"/>
    </row>
    <row r="13014" spans="1:1" x14ac:dyDescent="0.25">
      <c r="A13014" s="1"/>
    </row>
    <row r="13015" spans="1:1" x14ac:dyDescent="0.25">
      <c r="A13015" s="1"/>
    </row>
    <row r="13016" spans="1:1" x14ac:dyDescent="0.25">
      <c r="A13016" s="1"/>
    </row>
    <row r="13017" spans="1:1" x14ac:dyDescent="0.25">
      <c r="A13017" s="1"/>
    </row>
    <row r="13018" spans="1:1" x14ac:dyDescent="0.25">
      <c r="A13018" s="1"/>
    </row>
    <row r="13019" spans="1:1" x14ac:dyDescent="0.25">
      <c r="A13019" s="1"/>
    </row>
    <row r="13020" spans="1:1" x14ac:dyDescent="0.25">
      <c r="A13020" s="1"/>
    </row>
    <row r="13021" spans="1:1" x14ac:dyDescent="0.25">
      <c r="A13021" s="1"/>
    </row>
    <row r="13022" spans="1:1" x14ac:dyDescent="0.25">
      <c r="A13022" s="1"/>
    </row>
    <row r="13023" spans="1:1" x14ac:dyDescent="0.25">
      <c r="A13023" s="1"/>
    </row>
    <row r="13024" spans="1:1" x14ac:dyDescent="0.25">
      <c r="A13024" s="1"/>
    </row>
    <row r="13025" spans="1:1" x14ac:dyDescent="0.25">
      <c r="A13025" s="1"/>
    </row>
    <row r="13026" spans="1:1" x14ac:dyDescent="0.25">
      <c r="A13026" s="1"/>
    </row>
    <row r="13027" spans="1:1" x14ac:dyDescent="0.25">
      <c r="A13027" s="1"/>
    </row>
    <row r="13028" spans="1:1" x14ac:dyDescent="0.25">
      <c r="A13028" s="1"/>
    </row>
    <row r="13029" spans="1:1" x14ac:dyDescent="0.25">
      <c r="A13029" s="1"/>
    </row>
    <row r="13030" spans="1:1" x14ac:dyDescent="0.25">
      <c r="A13030" s="1"/>
    </row>
    <row r="13031" spans="1:1" x14ac:dyDescent="0.25">
      <c r="A13031" s="1"/>
    </row>
    <row r="13032" spans="1:1" x14ac:dyDescent="0.25">
      <c r="A13032" s="1"/>
    </row>
    <row r="13033" spans="1:1" x14ac:dyDescent="0.25">
      <c r="A13033" s="1"/>
    </row>
    <row r="13034" spans="1:1" x14ac:dyDescent="0.25">
      <c r="A13034" s="1"/>
    </row>
    <row r="13035" spans="1:1" x14ac:dyDescent="0.25">
      <c r="A13035" s="1"/>
    </row>
    <row r="13036" spans="1:1" x14ac:dyDescent="0.25">
      <c r="A13036" s="1"/>
    </row>
    <row r="13037" spans="1:1" x14ac:dyDescent="0.25">
      <c r="A13037" s="1"/>
    </row>
    <row r="13038" spans="1:1" x14ac:dyDescent="0.25">
      <c r="A13038" s="1"/>
    </row>
    <row r="13039" spans="1:1" x14ac:dyDescent="0.25">
      <c r="A13039" s="1"/>
    </row>
    <row r="13040" spans="1:1" x14ac:dyDescent="0.25">
      <c r="A13040" s="1"/>
    </row>
    <row r="13041" spans="1:1" x14ac:dyDescent="0.25">
      <c r="A13041" s="1"/>
    </row>
    <row r="13042" spans="1:1" x14ac:dyDescent="0.25">
      <c r="A13042" s="1"/>
    </row>
    <row r="13043" spans="1:1" x14ac:dyDescent="0.25">
      <c r="A13043" s="1"/>
    </row>
    <row r="13044" spans="1:1" x14ac:dyDescent="0.25">
      <c r="A13044" s="1"/>
    </row>
    <row r="13045" spans="1:1" x14ac:dyDescent="0.25">
      <c r="A13045" s="1"/>
    </row>
    <row r="13046" spans="1:1" x14ac:dyDescent="0.25">
      <c r="A13046" s="1"/>
    </row>
    <row r="13047" spans="1:1" x14ac:dyDescent="0.25">
      <c r="A13047" s="1"/>
    </row>
    <row r="13048" spans="1:1" x14ac:dyDescent="0.25">
      <c r="A13048" s="1"/>
    </row>
    <row r="13049" spans="1:1" x14ac:dyDescent="0.25">
      <c r="A13049" s="1"/>
    </row>
    <row r="13050" spans="1:1" x14ac:dyDescent="0.25">
      <c r="A13050" s="1"/>
    </row>
    <row r="13051" spans="1:1" x14ac:dyDescent="0.25">
      <c r="A13051" s="1"/>
    </row>
    <row r="13052" spans="1:1" x14ac:dyDescent="0.25">
      <c r="A13052" s="1"/>
    </row>
    <row r="13053" spans="1:1" x14ac:dyDescent="0.25">
      <c r="A13053" s="1"/>
    </row>
    <row r="13054" spans="1:1" x14ac:dyDescent="0.25">
      <c r="A13054" s="1"/>
    </row>
    <row r="13055" spans="1:1" x14ac:dyDescent="0.25">
      <c r="A13055" s="1"/>
    </row>
    <row r="13056" spans="1:1" x14ac:dyDescent="0.25">
      <c r="A13056" s="1"/>
    </row>
    <row r="13057" spans="1:1" x14ac:dyDescent="0.25">
      <c r="A13057" s="1"/>
    </row>
    <row r="13058" spans="1:1" x14ac:dyDescent="0.25">
      <c r="A13058" s="1"/>
    </row>
    <row r="13059" spans="1:1" x14ac:dyDescent="0.25">
      <c r="A13059" s="1"/>
    </row>
    <row r="13060" spans="1:1" x14ac:dyDescent="0.25">
      <c r="A13060" s="1"/>
    </row>
    <row r="13061" spans="1:1" x14ac:dyDescent="0.25">
      <c r="A13061" s="1"/>
    </row>
    <row r="13062" spans="1:1" x14ac:dyDescent="0.25">
      <c r="A13062" s="1"/>
    </row>
    <row r="13063" spans="1:1" x14ac:dyDescent="0.25">
      <c r="A13063" s="1"/>
    </row>
    <row r="13064" spans="1:1" x14ac:dyDescent="0.25">
      <c r="A13064" s="1"/>
    </row>
    <row r="13065" spans="1:1" x14ac:dyDescent="0.25">
      <c r="A13065" s="1"/>
    </row>
    <row r="13066" spans="1:1" x14ac:dyDescent="0.25">
      <c r="A13066" s="1"/>
    </row>
    <row r="13067" spans="1:1" x14ac:dyDescent="0.25">
      <c r="A13067" s="1"/>
    </row>
    <row r="13068" spans="1:1" x14ac:dyDescent="0.25">
      <c r="A13068" s="1"/>
    </row>
    <row r="13069" spans="1:1" x14ac:dyDescent="0.25">
      <c r="A13069" s="1"/>
    </row>
    <row r="13070" spans="1:1" x14ac:dyDescent="0.25">
      <c r="A13070" s="1"/>
    </row>
    <row r="13071" spans="1:1" x14ac:dyDescent="0.25">
      <c r="A13071" s="1"/>
    </row>
    <row r="13072" spans="1:1" x14ac:dyDescent="0.25">
      <c r="A13072" s="1"/>
    </row>
    <row r="13073" spans="1:1" x14ac:dyDescent="0.25">
      <c r="A13073" s="1"/>
    </row>
    <row r="13074" spans="1:1" x14ac:dyDescent="0.25">
      <c r="A13074" s="1"/>
    </row>
    <row r="13075" spans="1:1" x14ac:dyDescent="0.25">
      <c r="A13075" s="1"/>
    </row>
    <row r="13076" spans="1:1" x14ac:dyDescent="0.25">
      <c r="A13076" s="1"/>
    </row>
    <row r="13077" spans="1:1" x14ac:dyDescent="0.25">
      <c r="A13077" s="1"/>
    </row>
    <row r="13078" spans="1:1" x14ac:dyDescent="0.25">
      <c r="A13078" s="1"/>
    </row>
    <row r="13079" spans="1:1" x14ac:dyDescent="0.25">
      <c r="A13079" s="1"/>
    </row>
    <row r="13080" spans="1:1" x14ac:dyDescent="0.25">
      <c r="A13080" s="1"/>
    </row>
    <row r="13081" spans="1:1" x14ac:dyDescent="0.25">
      <c r="A13081" s="1"/>
    </row>
    <row r="13082" spans="1:1" x14ac:dyDescent="0.25">
      <c r="A13082" s="1"/>
    </row>
    <row r="13083" spans="1:1" x14ac:dyDescent="0.25">
      <c r="A13083" s="1"/>
    </row>
    <row r="13084" spans="1:1" x14ac:dyDescent="0.25">
      <c r="A13084" s="1"/>
    </row>
    <row r="13085" spans="1:1" x14ac:dyDescent="0.25">
      <c r="A13085" s="1"/>
    </row>
    <row r="13086" spans="1:1" x14ac:dyDescent="0.25">
      <c r="A13086" s="1"/>
    </row>
    <row r="13087" spans="1:1" x14ac:dyDescent="0.25">
      <c r="A13087" s="1"/>
    </row>
    <row r="13088" spans="1:1" x14ac:dyDescent="0.25">
      <c r="A13088" s="1"/>
    </row>
    <row r="13089" spans="1:1" x14ac:dyDescent="0.25">
      <c r="A13089" s="1"/>
    </row>
    <row r="13090" spans="1:1" x14ac:dyDescent="0.25">
      <c r="A13090" s="1"/>
    </row>
    <row r="13091" spans="1:1" x14ac:dyDescent="0.25">
      <c r="A13091" s="1"/>
    </row>
    <row r="13092" spans="1:1" x14ac:dyDescent="0.25">
      <c r="A13092" s="1"/>
    </row>
    <row r="13093" spans="1:1" x14ac:dyDescent="0.25">
      <c r="A13093" s="1"/>
    </row>
    <row r="13094" spans="1:1" x14ac:dyDescent="0.25">
      <c r="A13094" s="1"/>
    </row>
    <row r="13095" spans="1:1" x14ac:dyDescent="0.25">
      <c r="A13095" s="1"/>
    </row>
    <row r="13096" spans="1:1" x14ac:dyDescent="0.25">
      <c r="A13096" s="1"/>
    </row>
    <row r="13097" spans="1:1" x14ac:dyDescent="0.25">
      <c r="A13097" s="1"/>
    </row>
    <row r="13098" spans="1:1" x14ac:dyDescent="0.25">
      <c r="A13098" s="1"/>
    </row>
    <row r="13099" spans="1:1" x14ac:dyDescent="0.25">
      <c r="A13099" s="1"/>
    </row>
    <row r="13100" spans="1:1" x14ac:dyDescent="0.25">
      <c r="A13100" s="1"/>
    </row>
    <row r="13101" spans="1:1" x14ac:dyDescent="0.25">
      <c r="A13101" s="1"/>
    </row>
    <row r="13102" spans="1:1" x14ac:dyDescent="0.25">
      <c r="A13102" s="1"/>
    </row>
    <row r="13103" spans="1:1" x14ac:dyDescent="0.25">
      <c r="A13103" s="1"/>
    </row>
    <row r="13104" spans="1:1" x14ac:dyDescent="0.25">
      <c r="A13104" s="1"/>
    </row>
    <row r="13105" spans="1:1" x14ac:dyDescent="0.25">
      <c r="A13105" s="1"/>
    </row>
    <row r="13106" spans="1:1" x14ac:dyDescent="0.25">
      <c r="A13106" s="1"/>
    </row>
    <row r="13107" spans="1:1" x14ac:dyDescent="0.25">
      <c r="A13107" s="1"/>
    </row>
    <row r="13108" spans="1:1" x14ac:dyDescent="0.25">
      <c r="A13108" s="1"/>
    </row>
    <row r="13109" spans="1:1" x14ac:dyDescent="0.25">
      <c r="A13109" s="1"/>
    </row>
    <row r="13110" spans="1:1" x14ac:dyDescent="0.25">
      <c r="A13110" s="1"/>
    </row>
    <row r="13111" spans="1:1" x14ac:dyDescent="0.25">
      <c r="A13111" s="1"/>
    </row>
    <row r="13112" spans="1:1" x14ac:dyDescent="0.25">
      <c r="A13112" s="1"/>
    </row>
    <row r="13113" spans="1:1" x14ac:dyDescent="0.25">
      <c r="A13113" s="1"/>
    </row>
    <row r="13114" spans="1:1" x14ac:dyDescent="0.25">
      <c r="A13114" s="1"/>
    </row>
    <row r="13115" spans="1:1" x14ac:dyDescent="0.25">
      <c r="A13115" s="1"/>
    </row>
    <row r="13116" spans="1:1" x14ac:dyDescent="0.25">
      <c r="A13116" s="1"/>
    </row>
    <row r="13117" spans="1:1" x14ac:dyDescent="0.25">
      <c r="A13117" s="1"/>
    </row>
    <row r="13118" spans="1:1" x14ac:dyDescent="0.25">
      <c r="A13118" s="1"/>
    </row>
    <row r="13119" spans="1:1" x14ac:dyDescent="0.25">
      <c r="A13119" s="1"/>
    </row>
    <row r="13120" spans="1:1" x14ac:dyDescent="0.25">
      <c r="A13120" s="1"/>
    </row>
    <row r="13121" spans="1:1" x14ac:dyDescent="0.25">
      <c r="A13121" s="1"/>
    </row>
    <row r="13122" spans="1:1" x14ac:dyDescent="0.25">
      <c r="A13122" s="1"/>
    </row>
    <row r="13123" spans="1:1" x14ac:dyDescent="0.25">
      <c r="A13123" s="1"/>
    </row>
    <row r="13124" spans="1:1" x14ac:dyDescent="0.25">
      <c r="A13124" s="1"/>
    </row>
    <row r="13125" spans="1:1" x14ac:dyDescent="0.25">
      <c r="A13125" s="1"/>
    </row>
    <row r="13126" spans="1:1" x14ac:dyDescent="0.25">
      <c r="A13126" s="1"/>
    </row>
    <row r="13127" spans="1:1" x14ac:dyDescent="0.25">
      <c r="A13127" s="1"/>
    </row>
    <row r="13128" spans="1:1" x14ac:dyDescent="0.25">
      <c r="A13128" s="1"/>
    </row>
    <row r="13129" spans="1:1" x14ac:dyDescent="0.25">
      <c r="A13129" s="1"/>
    </row>
    <row r="13130" spans="1:1" x14ac:dyDescent="0.25">
      <c r="A13130" s="1"/>
    </row>
    <row r="13131" spans="1:1" x14ac:dyDescent="0.25">
      <c r="A13131" s="1"/>
    </row>
    <row r="13132" spans="1:1" x14ac:dyDescent="0.25">
      <c r="A13132" s="1"/>
    </row>
    <row r="13133" spans="1:1" x14ac:dyDescent="0.25">
      <c r="A13133" s="1"/>
    </row>
    <row r="13134" spans="1:1" x14ac:dyDescent="0.25">
      <c r="A13134" s="1"/>
    </row>
    <row r="13135" spans="1:1" x14ac:dyDescent="0.25">
      <c r="A13135" s="1"/>
    </row>
    <row r="13136" spans="1:1" x14ac:dyDescent="0.25">
      <c r="A13136" s="1"/>
    </row>
    <row r="13137" spans="1:1" x14ac:dyDescent="0.25">
      <c r="A13137" s="1"/>
    </row>
    <row r="13138" spans="1:1" x14ac:dyDescent="0.25">
      <c r="A13138" s="1"/>
    </row>
    <row r="13139" spans="1:1" x14ac:dyDescent="0.25">
      <c r="A13139" s="1"/>
    </row>
    <row r="13140" spans="1:1" x14ac:dyDescent="0.25">
      <c r="A13140" s="1"/>
    </row>
    <row r="13141" spans="1:1" x14ac:dyDescent="0.25">
      <c r="A13141" s="1"/>
    </row>
    <row r="13142" spans="1:1" x14ac:dyDescent="0.25">
      <c r="A13142" s="1"/>
    </row>
    <row r="13143" spans="1:1" x14ac:dyDescent="0.25">
      <c r="A13143" s="1"/>
    </row>
    <row r="13144" spans="1:1" x14ac:dyDescent="0.25">
      <c r="A13144" s="1"/>
    </row>
    <row r="13145" spans="1:1" x14ac:dyDescent="0.25">
      <c r="A13145" s="1"/>
    </row>
    <row r="13146" spans="1:1" x14ac:dyDescent="0.25">
      <c r="A13146" s="1"/>
    </row>
    <row r="13147" spans="1:1" x14ac:dyDescent="0.25">
      <c r="A13147" s="1"/>
    </row>
    <row r="13148" spans="1:1" x14ac:dyDescent="0.25">
      <c r="A13148" s="1"/>
    </row>
    <row r="13149" spans="1:1" x14ac:dyDescent="0.25">
      <c r="A13149" s="1"/>
    </row>
    <row r="13150" spans="1:1" x14ac:dyDescent="0.25">
      <c r="A13150" s="1"/>
    </row>
    <row r="13151" spans="1:1" x14ac:dyDescent="0.25">
      <c r="A13151" s="1"/>
    </row>
    <row r="13152" spans="1:1" x14ac:dyDescent="0.25">
      <c r="A13152" s="1"/>
    </row>
    <row r="13153" spans="1:1" x14ac:dyDescent="0.25">
      <c r="A13153" s="1"/>
    </row>
    <row r="13154" spans="1:1" x14ac:dyDescent="0.25">
      <c r="A13154" s="1"/>
    </row>
    <row r="13155" spans="1:1" x14ac:dyDescent="0.25">
      <c r="A13155" s="1"/>
    </row>
    <row r="13156" spans="1:1" x14ac:dyDescent="0.25">
      <c r="A13156" s="1"/>
    </row>
    <row r="13157" spans="1:1" x14ac:dyDescent="0.25">
      <c r="A13157" s="1"/>
    </row>
    <row r="13158" spans="1:1" x14ac:dyDescent="0.25">
      <c r="A13158" s="1"/>
    </row>
    <row r="13159" spans="1:1" x14ac:dyDescent="0.25">
      <c r="A13159" s="1"/>
    </row>
    <row r="13160" spans="1:1" x14ac:dyDescent="0.25">
      <c r="A13160" s="1"/>
    </row>
    <row r="13161" spans="1:1" x14ac:dyDescent="0.25">
      <c r="A13161" s="1"/>
    </row>
    <row r="13162" spans="1:1" x14ac:dyDescent="0.25">
      <c r="A13162" s="1"/>
    </row>
    <row r="13163" spans="1:1" x14ac:dyDescent="0.25">
      <c r="A13163" s="1"/>
    </row>
    <row r="13164" spans="1:1" x14ac:dyDescent="0.25">
      <c r="A13164" s="1"/>
    </row>
    <row r="13165" spans="1:1" x14ac:dyDescent="0.25">
      <c r="A13165" s="1"/>
    </row>
    <row r="13166" spans="1:1" x14ac:dyDescent="0.25">
      <c r="A13166" s="1"/>
    </row>
    <row r="13167" spans="1:1" x14ac:dyDescent="0.25">
      <c r="A13167" s="1"/>
    </row>
    <row r="13168" spans="1:1" x14ac:dyDescent="0.25">
      <c r="A13168" s="1"/>
    </row>
    <row r="13169" spans="1:1" x14ac:dyDescent="0.25">
      <c r="A13169" s="1"/>
    </row>
    <row r="13170" spans="1:1" x14ac:dyDescent="0.25">
      <c r="A13170" s="1"/>
    </row>
    <row r="13171" spans="1:1" x14ac:dyDescent="0.25">
      <c r="A13171" s="1"/>
    </row>
    <row r="13172" spans="1:1" x14ac:dyDescent="0.25">
      <c r="A13172" s="1"/>
    </row>
    <row r="13173" spans="1:1" x14ac:dyDescent="0.25">
      <c r="A13173" s="1"/>
    </row>
    <row r="13174" spans="1:1" x14ac:dyDescent="0.25">
      <c r="A13174" s="1"/>
    </row>
    <row r="13175" spans="1:1" x14ac:dyDescent="0.25">
      <c r="A13175" s="1"/>
    </row>
    <row r="13176" spans="1:1" x14ac:dyDescent="0.25">
      <c r="A13176" s="1"/>
    </row>
    <row r="13177" spans="1:1" x14ac:dyDescent="0.25">
      <c r="A13177" s="1"/>
    </row>
    <row r="13178" spans="1:1" x14ac:dyDescent="0.25">
      <c r="A13178" s="1"/>
    </row>
    <row r="13179" spans="1:1" x14ac:dyDescent="0.25">
      <c r="A13179" s="1"/>
    </row>
    <row r="13180" spans="1:1" x14ac:dyDescent="0.25">
      <c r="A13180" s="1"/>
    </row>
    <row r="13181" spans="1:1" x14ac:dyDescent="0.25">
      <c r="A13181" s="1"/>
    </row>
    <row r="13182" spans="1:1" x14ac:dyDescent="0.25">
      <c r="A13182" s="1"/>
    </row>
    <row r="13183" spans="1:1" x14ac:dyDescent="0.25">
      <c r="A13183" s="1"/>
    </row>
    <row r="13184" spans="1:1" x14ac:dyDescent="0.25">
      <c r="A13184" s="1"/>
    </row>
    <row r="13185" spans="1:1" x14ac:dyDescent="0.25">
      <c r="A13185" s="1"/>
    </row>
    <row r="13186" spans="1:1" x14ac:dyDescent="0.25">
      <c r="A13186" s="1"/>
    </row>
    <row r="13187" spans="1:1" x14ac:dyDescent="0.25">
      <c r="A13187" s="1"/>
    </row>
    <row r="13188" spans="1:1" x14ac:dyDescent="0.25">
      <c r="A13188" s="1"/>
    </row>
    <row r="13189" spans="1:1" x14ac:dyDescent="0.25">
      <c r="A13189" s="1"/>
    </row>
    <row r="13190" spans="1:1" x14ac:dyDescent="0.25">
      <c r="A13190" s="1"/>
    </row>
    <row r="13191" spans="1:1" x14ac:dyDescent="0.25">
      <c r="A13191" s="1"/>
    </row>
    <row r="13192" spans="1:1" x14ac:dyDescent="0.25">
      <c r="A13192" s="1"/>
    </row>
    <row r="13193" spans="1:1" x14ac:dyDescent="0.25">
      <c r="A13193" s="1"/>
    </row>
    <row r="13194" spans="1:1" x14ac:dyDescent="0.25">
      <c r="A13194" s="1"/>
    </row>
    <row r="13195" spans="1:1" x14ac:dyDescent="0.25">
      <c r="A13195" s="1"/>
    </row>
    <row r="13196" spans="1:1" x14ac:dyDescent="0.25">
      <c r="A13196" s="1"/>
    </row>
    <row r="13197" spans="1:1" x14ac:dyDescent="0.25">
      <c r="A13197" s="1"/>
    </row>
    <row r="13198" spans="1:1" x14ac:dyDescent="0.25">
      <c r="A13198" s="1"/>
    </row>
    <row r="13199" spans="1:1" x14ac:dyDescent="0.25">
      <c r="A13199" s="1"/>
    </row>
    <row r="13200" spans="1:1" x14ac:dyDescent="0.25">
      <c r="A13200" s="1"/>
    </row>
    <row r="13201" spans="1:1" x14ac:dyDescent="0.25">
      <c r="A13201" s="1"/>
    </row>
    <row r="13202" spans="1:1" x14ac:dyDescent="0.25">
      <c r="A13202" s="1"/>
    </row>
    <row r="13203" spans="1:1" x14ac:dyDescent="0.25">
      <c r="A13203" s="1"/>
    </row>
    <row r="13204" spans="1:1" x14ac:dyDescent="0.25">
      <c r="A13204" s="1"/>
    </row>
    <row r="13205" spans="1:1" x14ac:dyDescent="0.25">
      <c r="A13205" s="1"/>
    </row>
    <row r="13206" spans="1:1" x14ac:dyDescent="0.25">
      <c r="A13206" s="1"/>
    </row>
    <row r="13207" spans="1:1" x14ac:dyDescent="0.25">
      <c r="A13207" s="1"/>
    </row>
    <row r="13208" spans="1:1" x14ac:dyDescent="0.25">
      <c r="A13208" s="1"/>
    </row>
    <row r="13209" spans="1:1" x14ac:dyDescent="0.25">
      <c r="A13209" s="1"/>
    </row>
    <row r="13210" spans="1:1" x14ac:dyDescent="0.25">
      <c r="A13210" s="1"/>
    </row>
    <row r="13211" spans="1:1" x14ac:dyDescent="0.25">
      <c r="A13211" s="1"/>
    </row>
    <row r="13212" spans="1:1" x14ac:dyDescent="0.25">
      <c r="A13212" s="1"/>
    </row>
    <row r="13213" spans="1:1" x14ac:dyDescent="0.25">
      <c r="A13213" s="1"/>
    </row>
    <row r="13214" spans="1:1" x14ac:dyDescent="0.25">
      <c r="A13214" s="1"/>
    </row>
    <row r="13215" spans="1:1" x14ac:dyDescent="0.25">
      <c r="A13215" s="1"/>
    </row>
    <row r="13216" spans="1:1" x14ac:dyDescent="0.25">
      <c r="A13216" s="1"/>
    </row>
    <row r="13217" spans="1:1" x14ac:dyDescent="0.25">
      <c r="A13217" s="1"/>
    </row>
    <row r="13218" spans="1:1" x14ac:dyDescent="0.25">
      <c r="A13218" s="1"/>
    </row>
    <row r="13219" spans="1:1" x14ac:dyDescent="0.25">
      <c r="A13219" s="1"/>
    </row>
    <row r="13220" spans="1:1" x14ac:dyDescent="0.25">
      <c r="A13220" s="1"/>
    </row>
    <row r="13221" spans="1:1" x14ac:dyDescent="0.25">
      <c r="A13221" s="1"/>
    </row>
    <row r="13222" spans="1:1" x14ac:dyDescent="0.25">
      <c r="A13222" s="1"/>
    </row>
    <row r="13223" spans="1:1" x14ac:dyDescent="0.25">
      <c r="A13223" s="1"/>
    </row>
    <row r="13224" spans="1:1" x14ac:dyDescent="0.25">
      <c r="A13224" s="1"/>
    </row>
    <row r="13225" spans="1:1" x14ac:dyDescent="0.25">
      <c r="A13225" s="1"/>
    </row>
    <row r="13226" spans="1:1" x14ac:dyDescent="0.25">
      <c r="A13226" s="1"/>
    </row>
    <row r="13227" spans="1:1" x14ac:dyDescent="0.25">
      <c r="A13227" s="1"/>
    </row>
    <row r="13228" spans="1:1" x14ac:dyDescent="0.25">
      <c r="A13228" s="1"/>
    </row>
    <row r="13229" spans="1:1" x14ac:dyDescent="0.25">
      <c r="A13229" s="1"/>
    </row>
    <row r="13230" spans="1:1" x14ac:dyDescent="0.25">
      <c r="A13230" s="1"/>
    </row>
    <row r="13231" spans="1:1" x14ac:dyDescent="0.25">
      <c r="A13231" s="1"/>
    </row>
    <row r="13232" spans="1:1" x14ac:dyDescent="0.25">
      <c r="A13232" s="1"/>
    </row>
    <row r="13233" spans="1:1" x14ac:dyDescent="0.25">
      <c r="A13233" s="1"/>
    </row>
    <row r="13234" spans="1:1" x14ac:dyDescent="0.25">
      <c r="A13234" s="1"/>
    </row>
    <row r="13235" spans="1:1" x14ac:dyDescent="0.25">
      <c r="A13235" s="1"/>
    </row>
    <row r="13236" spans="1:1" x14ac:dyDescent="0.25">
      <c r="A13236" s="1"/>
    </row>
    <row r="13237" spans="1:1" x14ac:dyDescent="0.25">
      <c r="A13237" s="1"/>
    </row>
    <row r="13238" spans="1:1" x14ac:dyDescent="0.25">
      <c r="A13238" s="1"/>
    </row>
    <row r="13239" spans="1:1" x14ac:dyDescent="0.25">
      <c r="A13239" s="1"/>
    </row>
    <row r="13240" spans="1:1" x14ac:dyDescent="0.25">
      <c r="A13240" s="1"/>
    </row>
    <row r="13241" spans="1:1" x14ac:dyDescent="0.25">
      <c r="A13241" s="1"/>
    </row>
    <row r="13242" spans="1:1" x14ac:dyDescent="0.25">
      <c r="A13242" s="1"/>
    </row>
    <row r="13243" spans="1:1" x14ac:dyDescent="0.25">
      <c r="A13243" s="1"/>
    </row>
    <row r="13244" spans="1:1" x14ac:dyDescent="0.25">
      <c r="A13244" s="1"/>
    </row>
    <row r="13245" spans="1:1" x14ac:dyDescent="0.25">
      <c r="A13245" s="1"/>
    </row>
    <row r="13246" spans="1:1" x14ac:dyDescent="0.25">
      <c r="A13246" s="1"/>
    </row>
    <row r="13247" spans="1:1" x14ac:dyDescent="0.25">
      <c r="A13247" s="1"/>
    </row>
    <row r="13248" spans="1:1" x14ac:dyDescent="0.25">
      <c r="A13248" s="1"/>
    </row>
    <row r="13249" spans="1:1" x14ac:dyDescent="0.25">
      <c r="A13249" s="1"/>
    </row>
    <row r="13250" spans="1:1" x14ac:dyDescent="0.25">
      <c r="A13250" s="1"/>
    </row>
    <row r="13251" spans="1:1" x14ac:dyDescent="0.25">
      <c r="A13251" s="1"/>
    </row>
    <row r="13252" spans="1:1" x14ac:dyDescent="0.25">
      <c r="A13252" s="1"/>
    </row>
    <row r="13253" spans="1:1" x14ac:dyDescent="0.25">
      <c r="A13253" s="1"/>
    </row>
    <row r="13254" spans="1:1" x14ac:dyDescent="0.25">
      <c r="A13254" s="1"/>
    </row>
    <row r="13255" spans="1:1" x14ac:dyDescent="0.25">
      <c r="A13255" s="1"/>
    </row>
    <row r="13256" spans="1:1" x14ac:dyDescent="0.25">
      <c r="A13256" s="1"/>
    </row>
    <row r="13257" spans="1:1" x14ac:dyDescent="0.25">
      <c r="A13257" s="1"/>
    </row>
    <row r="13258" spans="1:1" x14ac:dyDescent="0.25">
      <c r="A13258" s="1"/>
    </row>
    <row r="13259" spans="1:1" x14ac:dyDescent="0.25">
      <c r="A13259" s="1"/>
    </row>
    <row r="13260" spans="1:1" x14ac:dyDescent="0.25">
      <c r="A13260" s="1"/>
    </row>
    <row r="13261" spans="1:1" x14ac:dyDescent="0.25">
      <c r="A13261" s="1"/>
    </row>
    <row r="13262" spans="1:1" x14ac:dyDescent="0.25">
      <c r="A13262" s="1"/>
    </row>
    <row r="13263" spans="1:1" x14ac:dyDescent="0.25">
      <c r="A13263" s="1"/>
    </row>
    <row r="13264" spans="1:1" x14ac:dyDescent="0.25">
      <c r="A13264" s="1"/>
    </row>
    <row r="13265" spans="1:1" x14ac:dyDescent="0.25">
      <c r="A13265" s="1"/>
    </row>
    <row r="13266" spans="1:1" x14ac:dyDescent="0.25">
      <c r="A13266" s="1"/>
    </row>
    <row r="13267" spans="1:1" x14ac:dyDescent="0.25">
      <c r="A13267" s="1"/>
    </row>
    <row r="13268" spans="1:1" x14ac:dyDescent="0.25">
      <c r="A13268" s="1"/>
    </row>
    <row r="13269" spans="1:1" x14ac:dyDescent="0.25">
      <c r="A13269" s="1"/>
    </row>
    <row r="13270" spans="1:1" x14ac:dyDescent="0.25">
      <c r="A13270" s="1"/>
    </row>
    <row r="13271" spans="1:1" x14ac:dyDescent="0.25">
      <c r="A13271" s="1"/>
    </row>
    <row r="13272" spans="1:1" x14ac:dyDescent="0.25">
      <c r="A13272" s="1"/>
    </row>
    <row r="13273" spans="1:1" x14ac:dyDescent="0.25">
      <c r="A13273" s="1"/>
    </row>
    <row r="13274" spans="1:1" x14ac:dyDescent="0.25">
      <c r="A13274" s="1"/>
    </row>
    <row r="13275" spans="1:1" x14ac:dyDescent="0.25">
      <c r="A13275" s="1"/>
    </row>
    <row r="13276" spans="1:1" x14ac:dyDescent="0.25">
      <c r="A13276" s="1"/>
    </row>
    <row r="13277" spans="1:1" x14ac:dyDescent="0.25">
      <c r="A13277" s="1"/>
    </row>
    <row r="13278" spans="1:1" x14ac:dyDescent="0.25">
      <c r="A13278" s="1"/>
    </row>
    <row r="13279" spans="1:1" x14ac:dyDescent="0.25">
      <c r="A13279" s="1"/>
    </row>
    <row r="13280" spans="1:1" x14ac:dyDescent="0.25">
      <c r="A13280" s="1"/>
    </row>
    <row r="13281" spans="1:1" x14ac:dyDescent="0.25">
      <c r="A13281" s="1"/>
    </row>
    <row r="13282" spans="1:1" x14ac:dyDescent="0.25">
      <c r="A13282" s="1"/>
    </row>
    <row r="13283" spans="1:1" x14ac:dyDescent="0.25">
      <c r="A13283" s="1"/>
    </row>
    <row r="13284" spans="1:1" x14ac:dyDescent="0.25">
      <c r="A13284" s="1"/>
    </row>
    <row r="13285" spans="1:1" x14ac:dyDescent="0.25">
      <c r="A13285" s="1"/>
    </row>
    <row r="13286" spans="1:1" x14ac:dyDescent="0.25">
      <c r="A13286" s="1"/>
    </row>
    <row r="13287" spans="1:1" x14ac:dyDescent="0.25">
      <c r="A13287" s="1"/>
    </row>
    <row r="13288" spans="1:1" x14ac:dyDescent="0.25">
      <c r="A13288" s="1"/>
    </row>
    <row r="13289" spans="1:1" x14ac:dyDescent="0.25">
      <c r="A13289" s="1"/>
    </row>
    <row r="13290" spans="1:1" x14ac:dyDescent="0.25">
      <c r="A13290" s="1"/>
    </row>
    <row r="13291" spans="1:1" x14ac:dyDescent="0.25">
      <c r="A13291" s="1"/>
    </row>
    <row r="13292" spans="1:1" x14ac:dyDescent="0.25">
      <c r="A13292" s="1"/>
    </row>
    <row r="13293" spans="1:1" x14ac:dyDescent="0.25">
      <c r="A13293" s="1"/>
    </row>
    <row r="13294" spans="1:1" x14ac:dyDescent="0.25">
      <c r="A13294" s="1"/>
    </row>
    <row r="13295" spans="1:1" x14ac:dyDescent="0.25">
      <c r="A13295" s="1"/>
    </row>
    <row r="13296" spans="1:1" x14ac:dyDescent="0.25">
      <c r="A13296" s="1"/>
    </row>
    <row r="13297" spans="1:1" x14ac:dyDescent="0.25">
      <c r="A13297" s="1"/>
    </row>
    <row r="13298" spans="1:1" x14ac:dyDescent="0.25">
      <c r="A13298" s="1"/>
    </row>
    <row r="13299" spans="1:1" x14ac:dyDescent="0.25">
      <c r="A13299" s="1"/>
    </row>
    <row r="13300" spans="1:1" x14ac:dyDescent="0.25">
      <c r="A13300" s="1"/>
    </row>
    <row r="13301" spans="1:1" x14ac:dyDescent="0.25">
      <c r="A13301" s="1"/>
    </row>
    <row r="13302" spans="1:1" x14ac:dyDescent="0.25">
      <c r="A13302" s="1"/>
    </row>
    <row r="13303" spans="1:1" x14ac:dyDescent="0.25">
      <c r="A13303" s="1"/>
    </row>
    <row r="13304" spans="1:1" x14ac:dyDescent="0.25">
      <c r="A13304" s="1"/>
    </row>
    <row r="13305" spans="1:1" x14ac:dyDescent="0.25">
      <c r="A13305" s="1"/>
    </row>
    <row r="13306" spans="1:1" x14ac:dyDescent="0.25">
      <c r="A13306" s="1"/>
    </row>
    <row r="13307" spans="1:1" x14ac:dyDescent="0.25">
      <c r="A13307" s="1"/>
    </row>
    <row r="13308" spans="1:1" x14ac:dyDescent="0.25">
      <c r="A13308" s="1"/>
    </row>
    <row r="13309" spans="1:1" x14ac:dyDescent="0.25">
      <c r="A13309" s="1"/>
    </row>
    <row r="13310" spans="1:1" x14ac:dyDescent="0.25">
      <c r="A13310" s="1"/>
    </row>
    <row r="13311" spans="1:1" x14ac:dyDescent="0.25">
      <c r="A13311" s="1"/>
    </row>
    <row r="13312" spans="1:1" x14ac:dyDescent="0.25">
      <c r="A13312" s="1"/>
    </row>
    <row r="13313" spans="1:1" x14ac:dyDescent="0.25">
      <c r="A13313" s="1"/>
    </row>
    <row r="13314" spans="1:1" x14ac:dyDescent="0.25">
      <c r="A13314" s="1"/>
    </row>
    <row r="13315" spans="1:1" x14ac:dyDescent="0.25">
      <c r="A13315" s="1"/>
    </row>
    <row r="13316" spans="1:1" x14ac:dyDescent="0.25">
      <c r="A13316" s="1"/>
    </row>
    <row r="13317" spans="1:1" x14ac:dyDescent="0.25">
      <c r="A13317" s="1"/>
    </row>
    <row r="13318" spans="1:1" x14ac:dyDescent="0.25">
      <c r="A13318" s="1"/>
    </row>
    <row r="13319" spans="1:1" x14ac:dyDescent="0.25">
      <c r="A13319" s="1"/>
    </row>
    <row r="13320" spans="1:1" x14ac:dyDescent="0.25">
      <c r="A13320" s="1"/>
    </row>
    <row r="13321" spans="1:1" x14ac:dyDescent="0.25">
      <c r="A13321" s="1"/>
    </row>
    <row r="13322" spans="1:1" x14ac:dyDescent="0.25">
      <c r="A13322" s="1"/>
    </row>
    <row r="13323" spans="1:1" x14ac:dyDescent="0.25">
      <c r="A13323" s="1"/>
    </row>
    <row r="13324" spans="1:1" x14ac:dyDescent="0.25">
      <c r="A13324" s="1"/>
    </row>
    <row r="13325" spans="1:1" x14ac:dyDescent="0.25">
      <c r="A13325" s="1"/>
    </row>
    <row r="13326" spans="1:1" x14ac:dyDescent="0.25">
      <c r="A13326" s="1"/>
    </row>
    <row r="13327" spans="1:1" x14ac:dyDescent="0.25">
      <c r="A13327" s="1"/>
    </row>
    <row r="13328" spans="1:1" x14ac:dyDescent="0.25">
      <c r="A13328" s="1"/>
    </row>
    <row r="13329" spans="1:1" x14ac:dyDescent="0.25">
      <c r="A13329" s="1"/>
    </row>
    <row r="13330" spans="1:1" x14ac:dyDescent="0.25">
      <c r="A13330" s="1"/>
    </row>
    <row r="13331" spans="1:1" x14ac:dyDescent="0.25">
      <c r="A13331" s="1"/>
    </row>
    <row r="13332" spans="1:1" x14ac:dyDescent="0.25">
      <c r="A13332" s="1"/>
    </row>
    <row r="13333" spans="1:1" x14ac:dyDescent="0.25">
      <c r="A13333" s="1"/>
    </row>
    <row r="13334" spans="1:1" x14ac:dyDescent="0.25">
      <c r="A13334" s="1"/>
    </row>
    <row r="13335" spans="1:1" x14ac:dyDescent="0.25">
      <c r="A13335" s="1"/>
    </row>
    <row r="13336" spans="1:1" x14ac:dyDescent="0.25">
      <c r="A13336" s="1"/>
    </row>
    <row r="13337" spans="1:1" x14ac:dyDescent="0.25">
      <c r="A13337" s="1"/>
    </row>
    <row r="13338" spans="1:1" x14ac:dyDescent="0.25">
      <c r="A13338" s="1"/>
    </row>
    <row r="13339" spans="1:1" x14ac:dyDescent="0.25">
      <c r="A13339" s="1"/>
    </row>
    <row r="13340" spans="1:1" x14ac:dyDescent="0.25">
      <c r="A13340" s="1"/>
    </row>
    <row r="13341" spans="1:1" x14ac:dyDescent="0.25">
      <c r="A13341" s="1"/>
    </row>
    <row r="13342" spans="1:1" x14ac:dyDescent="0.25">
      <c r="A13342" s="1"/>
    </row>
    <row r="13343" spans="1:1" x14ac:dyDescent="0.25">
      <c r="A13343" s="1"/>
    </row>
    <row r="13344" spans="1:1" x14ac:dyDescent="0.25">
      <c r="A13344" s="1"/>
    </row>
    <row r="13345" spans="1:1" x14ac:dyDescent="0.25">
      <c r="A13345" s="1"/>
    </row>
    <row r="13346" spans="1:1" x14ac:dyDescent="0.25">
      <c r="A13346" s="1"/>
    </row>
    <row r="13347" spans="1:1" x14ac:dyDescent="0.25">
      <c r="A13347" s="1"/>
    </row>
    <row r="13348" spans="1:1" x14ac:dyDescent="0.25">
      <c r="A13348" s="1"/>
    </row>
    <row r="13349" spans="1:1" x14ac:dyDescent="0.25">
      <c r="A13349" s="1"/>
    </row>
    <row r="13350" spans="1:1" x14ac:dyDescent="0.25">
      <c r="A13350" s="1"/>
    </row>
    <row r="13351" spans="1:1" x14ac:dyDescent="0.25">
      <c r="A13351" s="1"/>
    </row>
    <row r="13352" spans="1:1" x14ac:dyDescent="0.25">
      <c r="A13352" s="1"/>
    </row>
    <row r="13353" spans="1:1" x14ac:dyDescent="0.25">
      <c r="A13353" s="1"/>
    </row>
    <row r="13354" spans="1:1" x14ac:dyDescent="0.25">
      <c r="A13354" s="1"/>
    </row>
    <row r="13355" spans="1:1" x14ac:dyDescent="0.25">
      <c r="A13355" s="1"/>
    </row>
    <row r="13356" spans="1:1" x14ac:dyDescent="0.25">
      <c r="A13356" s="1"/>
    </row>
    <row r="13357" spans="1:1" x14ac:dyDescent="0.25">
      <c r="A13357" s="1"/>
    </row>
    <row r="13358" spans="1:1" x14ac:dyDescent="0.25">
      <c r="A13358" s="1"/>
    </row>
    <row r="13359" spans="1:1" x14ac:dyDescent="0.25">
      <c r="A13359" s="1"/>
    </row>
    <row r="13360" spans="1:1" x14ac:dyDescent="0.25">
      <c r="A13360" s="1"/>
    </row>
    <row r="13361" spans="1:1" x14ac:dyDescent="0.25">
      <c r="A13361" s="1"/>
    </row>
    <row r="13362" spans="1:1" x14ac:dyDescent="0.25">
      <c r="A13362" s="1"/>
    </row>
    <row r="13363" spans="1:1" x14ac:dyDescent="0.25">
      <c r="A13363" s="1"/>
    </row>
    <row r="13364" spans="1:1" x14ac:dyDescent="0.25">
      <c r="A13364" s="1"/>
    </row>
    <row r="13365" spans="1:1" x14ac:dyDescent="0.25">
      <c r="A13365" s="1"/>
    </row>
    <row r="13366" spans="1:1" x14ac:dyDescent="0.25">
      <c r="A13366" s="1"/>
    </row>
    <row r="13367" spans="1:1" x14ac:dyDescent="0.25">
      <c r="A13367" s="1"/>
    </row>
    <row r="13368" spans="1:1" x14ac:dyDescent="0.25">
      <c r="A13368" s="1"/>
    </row>
    <row r="13369" spans="1:1" x14ac:dyDescent="0.25">
      <c r="A13369" s="1"/>
    </row>
    <row r="13370" spans="1:1" x14ac:dyDescent="0.25">
      <c r="A13370" s="1"/>
    </row>
    <row r="13371" spans="1:1" x14ac:dyDescent="0.25">
      <c r="A13371" s="1"/>
    </row>
    <row r="13372" spans="1:1" x14ac:dyDescent="0.25">
      <c r="A13372" s="1"/>
    </row>
    <row r="13373" spans="1:1" x14ac:dyDescent="0.25">
      <c r="A13373" s="1"/>
    </row>
    <row r="13374" spans="1:1" x14ac:dyDescent="0.25">
      <c r="A13374" s="1"/>
    </row>
    <row r="13375" spans="1:1" x14ac:dyDescent="0.25">
      <c r="A13375" s="1"/>
    </row>
    <row r="13376" spans="1:1" x14ac:dyDescent="0.25">
      <c r="A13376" s="1"/>
    </row>
    <row r="13377" spans="1:1" x14ac:dyDescent="0.25">
      <c r="A13377" s="1"/>
    </row>
    <row r="13378" spans="1:1" x14ac:dyDescent="0.25">
      <c r="A13378" s="1"/>
    </row>
    <row r="13379" spans="1:1" x14ac:dyDescent="0.25">
      <c r="A13379" s="1"/>
    </row>
    <row r="13380" spans="1:1" x14ac:dyDescent="0.25">
      <c r="A13380" s="1"/>
    </row>
    <row r="13381" spans="1:1" x14ac:dyDescent="0.25">
      <c r="A13381" s="1"/>
    </row>
    <row r="13382" spans="1:1" x14ac:dyDescent="0.25">
      <c r="A13382" s="1"/>
    </row>
    <row r="13383" spans="1:1" x14ac:dyDescent="0.25">
      <c r="A13383" s="1"/>
    </row>
    <row r="13384" spans="1:1" x14ac:dyDescent="0.25">
      <c r="A13384" s="1"/>
    </row>
    <row r="13385" spans="1:1" x14ac:dyDescent="0.25">
      <c r="A13385" s="1"/>
    </row>
    <row r="13386" spans="1:1" x14ac:dyDescent="0.25">
      <c r="A13386" s="1"/>
    </row>
    <row r="13387" spans="1:1" x14ac:dyDescent="0.25">
      <c r="A13387" s="1"/>
    </row>
    <row r="13388" spans="1:1" x14ac:dyDescent="0.25">
      <c r="A13388" s="1"/>
    </row>
    <row r="13389" spans="1:1" x14ac:dyDescent="0.25">
      <c r="A13389" s="1"/>
    </row>
    <row r="13390" spans="1:1" x14ac:dyDescent="0.25">
      <c r="A13390" s="1"/>
    </row>
    <row r="13391" spans="1:1" x14ac:dyDescent="0.25">
      <c r="A13391" s="1"/>
    </row>
    <row r="13392" spans="1:1" x14ac:dyDescent="0.25">
      <c r="A13392" s="1"/>
    </row>
    <row r="13393" spans="1:1" x14ac:dyDescent="0.25">
      <c r="A13393" s="1"/>
    </row>
    <row r="13394" spans="1:1" x14ac:dyDescent="0.25">
      <c r="A13394" s="1"/>
    </row>
    <row r="13395" spans="1:1" x14ac:dyDescent="0.25">
      <c r="A13395" s="1"/>
    </row>
    <row r="13396" spans="1:1" x14ac:dyDescent="0.25">
      <c r="A13396" s="1"/>
    </row>
    <row r="13397" spans="1:1" x14ac:dyDescent="0.25">
      <c r="A13397" s="1"/>
    </row>
    <row r="13398" spans="1:1" x14ac:dyDescent="0.25">
      <c r="A13398" s="1"/>
    </row>
    <row r="13399" spans="1:1" x14ac:dyDescent="0.25">
      <c r="A13399" s="1"/>
    </row>
    <row r="13400" spans="1:1" x14ac:dyDescent="0.25">
      <c r="A13400" s="1"/>
    </row>
    <row r="13401" spans="1:1" x14ac:dyDescent="0.25">
      <c r="A13401" s="1"/>
    </row>
    <row r="13402" spans="1:1" x14ac:dyDescent="0.25">
      <c r="A13402" s="1"/>
    </row>
    <row r="13403" spans="1:1" x14ac:dyDescent="0.25">
      <c r="A13403" s="1"/>
    </row>
    <row r="13404" spans="1:1" x14ac:dyDescent="0.25">
      <c r="A13404" s="1"/>
    </row>
    <row r="13405" spans="1:1" x14ac:dyDescent="0.25">
      <c r="A13405" s="1"/>
    </row>
    <row r="13406" spans="1:1" x14ac:dyDescent="0.25">
      <c r="A13406" s="1"/>
    </row>
    <row r="13407" spans="1:1" x14ac:dyDescent="0.25">
      <c r="A13407" s="1"/>
    </row>
    <row r="13408" spans="1:1" x14ac:dyDescent="0.25">
      <c r="A13408" s="1"/>
    </row>
    <row r="13409" spans="1:1" x14ac:dyDescent="0.25">
      <c r="A13409" s="1"/>
    </row>
    <row r="13410" spans="1:1" x14ac:dyDescent="0.25">
      <c r="A13410" s="1"/>
    </row>
    <row r="13411" spans="1:1" x14ac:dyDescent="0.25">
      <c r="A13411" s="1"/>
    </row>
    <row r="13412" spans="1:1" x14ac:dyDescent="0.25">
      <c r="A13412" s="1"/>
    </row>
    <row r="13413" spans="1:1" x14ac:dyDescent="0.25">
      <c r="A13413" s="1"/>
    </row>
    <row r="13414" spans="1:1" x14ac:dyDescent="0.25">
      <c r="A13414" s="1"/>
    </row>
    <row r="13415" spans="1:1" x14ac:dyDescent="0.25">
      <c r="A13415" s="1"/>
    </row>
    <row r="13416" spans="1:1" x14ac:dyDescent="0.25">
      <c r="A13416" s="1"/>
    </row>
    <row r="13417" spans="1:1" x14ac:dyDescent="0.25">
      <c r="A13417" s="1"/>
    </row>
    <row r="13418" spans="1:1" x14ac:dyDescent="0.25">
      <c r="A13418" s="1"/>
    </row>
    <row r="13419" spans="1:1" x14ac:dyDescent="0.25">
      <c r="A13419" s="1"/>
    </row>
    <row r="13420" spans="1:1" x14ac:dyDescent="0.25">
      <c r="A13420" s="1"/>
    </row>
    <row r="13421" spans="1:1" x14ac:dyDescent="0.25">
      <c r="A13421" s="1"/>
    </row>
    <row r="13422" spans="1:1" x14ac:dyDescent="0.25">
      <c r="A13422" s="1"/>
    </row>
    <row r="13423" spans="1:1" x14ac:dyDescent="0.25">
      <c r="A13423" s="1"/>
    </row>
    <row r="13424" spans="1:1" x14ac:dyDescent="0.25">
      <c r="A13424" s="1"/>
    </row>
    <row r="13425" spans="1:1" x14ac:dyDescent="0.25">
      <c r="A13425" s="1"/>
    </row>
    <row r="13426" spans="1:1" x14ac:dyDescent="0.25">
      <c r="A13426" s="1"/>
    </row>
    <row r="13427" spans="1:1" x14ac:dyDescent="0.25">
      <c r="A13427" s="1"/>
    </row>
    <row r="13428" spans="1:1" x14ac:dyDescent="0.25">
      <c r="A13428" s="1"/>
    </row>
    <row r="13429" spans="1:1" x14ac:dyDescent="0.25">
      <c r="A13429" s="1"/>
    </row>
    <row r="13430" spans="1:1" x14ac:dyDescent="0.25">
      <c r="A13430" s="1"/>
    </row>
    <row r="13431" spans="1:1" x14ac:dyDescent="0.25">
      <c r="A13431" s="1"/>
    </row>
    <row r="13432" spans="1:1" x14ac:dyDescent="0.25">
      <c r="A13432" s="1"/>
    </row>
    <row r="13433" spans="1:1" x14ac:dyDescent="0.25">
      <c r="A13433" s="1"/>
    </row>
    <row r="13434" spans="1:1" x14ac:dyDescent="0.25">
      <c r="A13434" s="1"/>
    </row>
    <row r="13435" spans="1:1" x14ac:dyDescent="0.25">
      <c r="A13435" s="1"/>
    </row>
    <row r="13436" spans="1:1" x14ac:dyDescent="0.25">
      <c r="A13436" s="1"/>
    </row>
    <row r="13437" spans="1:1" x14ac:dyDescent="0.25">
      <c r="A13437" s="1"/>
    </row>
    <row r="13438" spans="1:1" x14ac:dyDescent="0.25">
      <c r="A13438" s="1"/>
    </row>
    <row r="13439" spans="1:1" x14ac:dyDescent="0.25">
      <c r="A13439" s="1"/>
    </row>
    <row r="13440" spans="1:1" x14ac:dyDescent="0.25">
      <c r="A13440" s="1"/>
    </row>
    <row r="13441" spans="1:1" x14ac:dyDescent="0.25">
      <c r="A13441" s="1"/>
    </row>
    <row r="13442" spans="1:1" x14ac:dyDescent="0.25">
      <c r="A13442" s="1"/>
    </row>
    <row r="13443" spans="1:1" x14ac:dyDescent="0.25">
      <c r="A13443" s="1"/>
    </row>
    <row r="13444" spans="1:1" x14ac:dyDescent="0.25">
      <c r="A13444" s="1"/>
    </row>
    <row r="13445" spans="1:1" x14ac:dyDescent="0.25">
      <c r="A13445" s="1"/>
    </row>
    <row r="13446" spans="1:1" x14ac:dyDescent="0.25">
      <c r="A13446" s="1"/>
    </row>
    <row r="13447" spans="1:1" x14ac:dyDescent="0.25">
      <c r="A13447" s="1"/>
    </row>
    <row r="13448" spans="1:1" x14ac:dyDescent="0.25">
      <c r="A13448" s="1"/>
    </row>
    <row r="13449" spans="1:1" x14ac:dyDescent="0.25">
      <c r="A13449" s="1"/>
    </row>
    <row r="13450" spans="1:1" x14ac:dyDescent="0.25">
      <c r="A13450" s="1"/>
    </row>
    <row r="13451" spans="1:1" x14ac:dyDescent="0.25">
      <c r="A13451" s="1"/>
    </row>
    <row r="13452" spans="1:1" x14ac:dyDescent="0.25">
      <c r="A13452" s="1"/>
    </row>
    <row r="13453" spans="1:1" x14ac:dyDescent="0.25">
      <c r="A13453" s="1"/>
    </row>
    <row r="13454" spans="1:1" x14ac:dyDescent="0.25">
      <c r="A13454" s="1"/>
    </row>
    <row r="13455" spans="1:1" x14ac:dyDescent="0.25">
      <c r="A13455" s="1"/>
    </row>
    <row r="13456" spans="1:1" x14ac:dyDescent="0.25">
      <c r="A13456" s="1"/>
    </row>
    <row r="13457" spans="1:1" x14ac:dyDescent="0.25">
      <c r="A13457" s="1"/>
    </row>
    <row r="13458" spans="1:1" x14ac:dyDescent="0.25">
      <c r="A13458" s="1"/>
    </row>
    <row r="13459" spans="1:1" x14ac:dyDescent="0.25">
      <c r="A13459" s="1"/>
    </row>
    <row r="13460" spans="1:1" x14ac:dyDescent="0.25">
      <c r="A13460" s="1"/>
    </row>
    <row r="13461" spans="1:1" x14ac:dyDescent="0.25">
      <c r="A13461" s="1"/>
    </row>
    <row r="13462" spans="1:1" x14ac:dyDescent="0.25">
      <c r="A13462" s="1"/>
    </row>
    <row r="13463" spans="1:1" x14ac:dyDescent="0.25">
      <c r="A13463" s="1"/>
    </row>
    <row r="13464" spans="1:1" x14ac:dyDescent="0.25">
      <c r="A13464" s="1"/>
    </row>
    <row r="13465" spans="1:1" x14ac:dyDescent="0.25">
      <c r="A13465" s="1"/>
    </row>
    <row r="13466" spans="1:1" x14ac:dyDescent="0.25">
      <c r="A13466" s="1"/>
    </row>
    <row r="13467" spans="1:1" x14ac:dyDescent="0.25">
      <c r="A13467" s="1"/>
    </row>
    <row r="13468" spans="1:1" x14ac:dyDescent="0.25">
      <c r="A13468" s="1"/>
    </row>
    <row r="13469" spans="1:1" x14ac:dyDescent="0.25">
      <c r="A13469" s="1"/>
    </row>
    <row r="13470" spans="1:1" x14ac:dyDescent="0.25">
      <c r="A13470" s="1"/>
    </row>
    <row r="13471" spans="1:1" x14ac:dyDescent="0.25">
      <c r="A13471" s="1"/>
    </row>
    <row r="13472" spans="1:1" x14ac:dyDescent="0.25">
      <c r="A13472" s="1"/>
    </row>
    <row r="13473" spans="1:1" x14ac:dyDescent="0.25">
      <c r="A13473" s="1"/>
    </row>
    <row r="13474" spans="1:1" x14ac:dyDescent="0.25">
      <c r="A13474" s="1"/>
    </row>
    <row r="13475" spans="1:1" x14ac:dyDescent="0.25">
      <c r="A13475" s="1"/>
    </row>
    <row r="13476" spans="1:1" x14ac:dyDescent="0.25">
      <c r="A13476" s="1"/>
    </row>
    <row r="13477" spans="1:1" x14ac:dyDescent="0.25">
      <c r="A13477" s="1"/>
    </row>
    <row r="13478" spans="1:1" x14ac:dyDescent="0.25">
      <c r="A13478" s="1"/>
    </row>
    <row r="13479" spans="1:1" x14ac:dyDescent="0.25">
      <c r="A13479" s="1"/>
    </row>
    <row r="13480" spans="1:1" x14ac:dyDescent="0.25">
      <c r="A13480" s="1"/>
    </row>
    <row r="13481" spans="1:1" x14ac:dyDescent="0.25">
      <c r="A13481" s="1"/>
    </row>
    <row r="13482" spans="1:1" x14ac:dyDescent="0.25">
      <c r="A13482" s="1"/>
    </row>
    <row r="13483" spans="1:1" x14ac:dyDescent="0.25">
      <c r="A13483" s="1"/>
    </row>
    <row r="13484" spans="1:1" x14ac:dyDescent="0.25">
      <c r="A13484" s="1"/>
    </row>
    <row r="13485" spans="1:1" x14ac:dyDescent="0.25">
      <c r="A13485" s="1"/>
    </row>
    <row r="13486" spans="1:1" x14ac:dyDescent="0.25">
      <c r="A13486" s="1"/>
    </row>
    <row r="13487" spans="1:1" x14ac:dyDescent="0.25">
      <c r="A13487" s="1"/>
    </row>
    <row r="13488" spans="1:1" x14ac:dyDescent="0.25">
      <c r="A13488" s="1"/>
    </row>
    <row r="13489" spans="1:1" x14ac:dyDescent="0.25">
      <c r="A13489" s="1"/>
    </row>
    <row r="13490" spans="1:1" x14ac:dyDescent="0.25">
      <c r="A13490" s="1"/>
    </row>
    <row r="13491" spans="1:1" x14ac:dyDescent="0.25">
      <c r="A13491" s="1"/>
    </row>
    <row r="13492" spans="1:1" x14ac:dyDescent="0.25">
      <c r="A13492" s="1"/>
    </row>
    <row r="13493" spans="1:1" x14ac:dyDescent="0.25">
      <c r="A13493" s="1"/>
    </row>
    <row r="13494" spans="1:1" x14ac:dyDescent="0.25">
      <c r="A13494" s="1"/>
    </row>
    <row r="13495" spans="1:1" x14ac:dyDescent="0.25">
      <c r="A13495" s="1"/>
    </row>
    <row r="13496" spans="1:1" x14ac:dyDescent="0.25">
      <c r="A13496" s="1"/>
    </row>
    <row r="13497" spans="1:1" x14ac:dyDescent="0.25">
      <c r="A13497" s="1"/>
    </row>
    <row r="13498" spans="1:1" x14ac:dyDescent="0.25">
      <c r="A13498" s="1"/>
    </row>
    <row r="13499" spans="1:1" x14ac:dyDescent="0.25">
      <c r="A13499" s="1"/>
    </row>
    <row r="13500" spans="1:1" x14ac:dyDescent="0.25">
      <c r="A13500" s="1"/>
    </row>
    <row r="13501" spans="1:1" x14ac:dyDescent="0.25">
      <c r="A13501" s="1"/>
    </row>
    <row r="13502" spans="1:1" x14ac:dyDescent="0.25">
      <c r="A13502" s="1"/>
    </row>
    <row r="13503" spans="1:1" x14ac:dyDescent="0.25">
      <c r="A13503" s="1"/>
    </row>
    <row r="13504" spans="1:1" x14ac:dyDescent="0.25">
      <c r="A13504" s="1"/>
    </row>
    <row r="13505" spans="1:1" x14ac:dyDescent="0.25">
      <c r="A13505" s="1"/>
    </row>
    <row r="13506" spans="1:1" x14ac:dyDescent="0.25">
      <c r="A13506" s="1"/>
    </row>
    <row r="13507" spans="1:1" x14ac:dyDescent="0.25">
      <c r="A13507" s="1"/>
    </row>
    <row r="13508" spans="1:1" x14ac:dyDescent="0.25">
      <c r="A13508" s="1"/>
    </row>
    <row r="13509" spans="1:1" x14ac:dyDescent="0.25">
      <c r="A13509" s="1"/>
    </row>
    <row r="13510" spans="1:1" x14ac:dyDescent="0.25">
      <c r="A13510" s="1"/>
    </row>
    <row r="13511" spans="1:1" x14ac:dyDescent="0.25">
      <c r="A13511" s="1"/>
    </row>
    <row r="13512" spans="1:1" x14ac:dyDescent="0.25">
      <c r="A13512" s="1"/>
    </row>
    <row r="13513" spans="1:1" x14ac:dyDescent="0.25">
      <c r="A13513" s="1"/>
    </row>
    <row r="13514" spans="1:1" x14ac:dyDescent="0.25">
      <c r="A13514" s="1"/>
    </row>
    <row r="13515" spans="1:1" x14ac:dyDescent="0.25">
      <c r="A13515" s="1"/>
    </row>
    <row r="13516" spans="1:1" x14ac:dyDescent="0.25">
      <c r="A13516" s="1"/>
    </row>
    <row r="13517" spans="1:1" x14ac:dyDescent="0.25">
      <c r="A13517" s="1"/>
    </row>
    <row r="13518" spans="1:1" x14ac:dyDescent="0.25">
      <c r="A13518" s="1"/>
    </row>
    <row r="13519" spans="1:1" x14ac:dyDescent="0.25">
      <c r="A13519" s="1"/>
    </row>
    <row r="13520" spans="1:1" x14ac:dyDescent="0.25">
      <c r="A13520" s="1"/>
    </row>
    <row r="13521" spans="1:1" x14ac:dyDescent="0.25">
      <c r="A13521" s="1"/>
    </row>
    <row r="13522" spans="1:1" x14ac:dyDescent="0.25">
      <c r="A13522" s="1"/>
    </row>
    <row r="13523" spans="1:1" x14ac:dyDescent="0.25">
      <c r="A13523" s="1"/>
    </row>
    <row r="13524" spans="1:1" x14ac:dyDescent="0.25">
      <c r="A13524" s="1"/>
    </row>
    <row r="13525" spans="1:1" x14ac:dyDescent="0.25">
      <c r="A13525" s="1"/>
    </row>
    <row r="13526" spans="1:1" x14ac:dyDescent="0.25">
      <c r="A13526" s="1"/>
    </row>
    <row r="13527" spans="1:1" x14ac:dyDescent="0.25">
      <c r="A13527" s="1"/>
    </row>
    <row r="13528" spans="1:1" x14ac:dyDescent="0.25">
      <c r="A13528" s="1"/>
    </row>
    <row r="13529" spans="1:1" x14ac:dyDescent="0.25">
      <c r="A13529" s="1"/>
    </row>
    <row r="13530" spans="1:1" x14ac:dyDescent="0.25">
      <c r="A13530" s="1"/>
    </row>
    <row r="13531" spans="1:1" x14ac:dyDescent="0.25">
      <c r="A13531" s="1"/>
    </row>
    <row r="13532" spans="1:1" x14ac:dyDescent="0.25">
      <c r="A13532" s="1"/>
    </row>
    <row r="13533" spans="1:1" x14ac:dyDescent="0.25">
      <c r="A13533" s="1"/>
    </row>
    <row r="13534" spans="1:1" x14ac:dyDescent="0.25">
      <c r="A13534" s="1"/>
    </row>
    <row r="13535" spans="1:1" x14ac:dyDescent="0.25">
      <c r="A13535" s="1"/>
    </row>
    <row r="13536" spans="1:1" x14ac:dyDescent="0.25">
      <c r="A13536" s="1"/>
    </row>
    <row r="13537" spans="1:1" x14ac:dyDescent="0.25">
      <c r="A13537" s="1"/>
    </row>
    <row r="13538" spans="1:1" x14ac:dyDescent="0.25">
      <c r="A13538" s="1"/>
    </row>
    <row r="13539" spans="1:1" x14ac:dyDescent="0.25">
      <c r="A13539" s="1"/>
    </row>
    <row r="13540" spans="1:1" x14ac:dyDescent="0.25">
      <c r="A13540" s="1"/>
    </row>
    <row r="13541" spans="1:1" x14ac:dyDescent="0.25">
      <c r="A13541" s="1"/>
    </row>
    <row r="13542" spans="1:1" x14ac:dyDescent="0.25">
      <c r="A13542" s="1"/>
    </row>
    <row r="13543" spans="1:1" x14ac:dyDescent="0.25">
      <c r="A13543" s="1"/>
    </row>
    <row r="13544" spans="1:1" x14ac:dyDescent="0.25">
      <c r="A13544" s="1"/>
    </row>
    <row r="13545" spans="1:1" x14ac:dyDescent="0.25">
      <c r="A13545" s="1"/>
    </row>
    <row r="13546" spans="1:1" x14ac:dyDescent="0.25">
      <c r="A13546" s="1"/>
    </row>
    <row r="13547" spans="1:1" x14ac:dyDescent="0.25">
      <c r="A13547" s="1"/>
    </row>
    <row r="13548" spans="1:1" x14ac:dyDescent="0.25">
      <c r="A13548" s="1"/>
    </row>
    <row r="13549" spans="1:1" x14ac:dyDescent="0.25">
      <c r="A13549" s="1"/>
    </row>
    <row r="13550" spans="1:1" x14ac:dyDescent="0.25">
      <c r="A13550" s="1"/>
    </row>
    <row r="13551" spans="1:1" x14ac:dyDescent="0.25">
      <c r="A13551" s="1"/>
    </row>
    <row r="13552" spans="1:1" x14ac:dyDescent="0.25">
      <c r="A13552" s="1"/>
    </row>
    <row r="13553" spans="1:1" x14ac:dyDescent="0.25">
      <c r="A13553" s="1"/>
    </row>
    <row r="13554" spans="1:1" x14ac:dyDescent="0.25">
      <c r="A13554" s="1"/>
    </row>
    <row r="13555" spans="1:1" x14ac:dyDescent="0.25">
      <c r="A13555" s="1"/>
    </row>
    <row r="13556" spans="1:1" x14ac:dyDescent="0.25">
      <c r="A13556" s="1"/>
    </row>
    <row r="13557" spans="1:1" x14ac:dyDescent="0.25">
      <c r="A13557" s="1"/>
    </row>
    <row r="13558" spans="1:1" x14ac:dyDescent="0.25">
      <c r="A13558" s="1"/>
    </row>
    <row r="13559" spans="1:1" x14ac:dyDescent="0.25">
      <c r="A13559" s="1"/>
    </row>
    <row r="13560" spans="1:1" x14ac:dyDescent="0.25">
      <c r="A13560" s="1"/>
    </row>
    <row r="13561" spans="1:1" x14ac:dyDescent="0.25">
      <c r="A13561" s="1"/>
    </row>
    <row r="13562" spans="1:1" x14ac:dyDescent="0.25">
      <c r="A13562" s="1"/>
    </row>
    <row r="13563" spans="1:1" x14ac:dyDescent="0.25">
      <c r="A13563" s="1"/>
    </row>
    <row r="13564" spans="1:1" x14ac:dyDescent="0.25">
      <c r="A13564" s="1"/>
    </row>
    <row r="13565" spans="1:1" x14ac:dyDescent="0.25">
      <c r="A13565" s="1"/>
    </row>
    <row r="13566" spans="1:1" x14ac:dyDescent="0.25">
      <c r="A13566" s="1"/>
    </row>
    <row r="13567" spans="1:1" x14ac:dyDescent="0.25">
      <c r="A13567" s="1"/>
    </row>
    <row r="13568" spans="1:1" x14ac:dyDescent="0.25">
      <c r="A13568" s="1"/>
    </row>
    <row r="13569" spans="1:1" x14ac:dyDescent="0.25">
      <c r="A13569" s="1"/>
    </row>
    <row r="13570" spans="1:1" x14ac:dyDescent="0.25">
      <c r="A13570" s="1"/>
    </row>
    <row r="13571" spans="1:1" x14ac:dyDescent="0.25">
      <c r="A13571" s="1"/>
    </row>
    <row r="13572" spans="1:1" x14ac:dyDescent="0.25">
      <c r="A13572" s="1"/>
    </row>
    <row r="13573" spans="1:1" x14ac:dyDescent="0.25">
      <c r="A13573" s="1"/>
    </row>
    <row r="13574" spans="1:1" x14ac:dyDescent="0.25">
      <c r="A13574" s="1"/>
    </row>
    <row r="13575" spans="1:1" x14ac:dyDescent="0.25">
      <c r="A13575" s="1"/>
    </row>
    <row r="13576" spans="1:1" x14ac:dyDescent="0.25">
      <c r="A13576" s="1"/>
    </row>
    <row r="13577" spans="1:1" x14ac:dyDescent="0.25">
      <c r="A13577" s="1"/>
    </row>
    <row r="13578" spans="1:1" x14ac:dyDescent="0.25">
      <c r="A13578" s="1"/>
    </row>
    <row r="13579" spans="1:1" x14ac:dyDescent="0.25">
      <c r="A13579" s="1"/>
    </row>
    <row r="13580" spans="1:1" x14ac:dyDescent="0.25">
      <c r="A13580" s="1"/>
    </row>
    <row r="13581" spans="1:1" x14ac:dyDescent="0.25">
      <c r="A13581" s="1"/>
    </row>
    <row r="13582" spans="1:1" x14ac:dyDescent="0.25">
      <c r="A13582" s="1"/>
    </row>
    <row r="13583" spans="1:1" x14ac:dyDescent="0.25">
      <c r="A13583" s="1"/>
    </row>
    <row r="13584" spans="1:1" x14ac:dyDescent="0.25">
      <c r="A13584" s="1"/>
    </row>
    <row r="13585" spans="1:1" x14ac:dyDescent="0.25">
      <c r="A13585" s="1"/>
    </row>
    <row r="13586" spans="1:1" x14ac:dyDescent="0.25">
      <c r="A13586" s="1"/>
    </row>
    <row r="13587" spans="1:1" x14ac:dyDescent="0.25">
      <c r="A13587" s="1"/>
    </row>
    <row r="13588" spans="1:1" x14ac:dyDescent="0.25">
      <c r="A13588" s="1"/>
    </row>
    <row r="13589" spans="1:1" x14ac:dyDescent="0.25">
      <c r="A13589" s="1"/>
    </row>
    <row r="13590" spans="1:1" x14ac:dyDescent="0.25">
      <c r="A13590" s="1"/>
    </row>
    <row r="13591" spans="1:1" x14ac:dyDescent="0.25">
      <c r="A13591" s="1"/>
    </row>
    <row r="13592" spans="1:1" x14ac:dyDescent="0.25">
      <c r="A13592" s="1"/>
    </row>
    <row r="13593" spans="1:1" x14ac:dyDescent="0.25">
      <c r="A13593" s="1"/>
    </row>
    <row r="13594" spans="1:1" x14ac:dyDescent="0.25">
      <c r="A13594" s="1"/>
    </row>
    <row r="13595" spans="1:1" x14ac:dyDescent="0.25">
      <c r="A13595" s="1"/>
    </row>
    <row r="13596" spans="1:1" x14ac:dyDescent="0.25">
      <c r="A13596" s="1"/>
    </row>
    <row r="13597" spans="1:1" x14ac:dyDescent="0.25">
      <c r="A13597" s="1"/>
    </row>
    <row r="13598" spans="1:1" x14ac:dyDescent="0.25">
      <c r="A13598" s="1"/>
    </row>
    <row r="13599" spans="1:1" x14ac:dyDescent="0.25">
      <c r="A13599" s="1"/>
    </row>
    <row r="13600" spans="1:1" x14ac:dyDescent="0.25">
      <c r="A13600" s="1"/>
    </row>
    <row r="13601" spans="1:1" x14ac:dyDescent="0.25">
      <c r="A13601" s="1"/>
    </row>
    <row r="13602" spans="1:1" x14ac:dyDescent="0.25">
      <c r="A13602" s="1"/>
    </row>
    <row r="13603" spans="1:1" x14ac:dyDescent="0.25">
      <c r="A13603" s="1"/>
    </row>
    <row r="13604" spans="1:1" x14ac:dyDescent="0.25">
      <c r="A13604" s="1"/>
    </row>
    <row r="13605" spans="1:1" x14ac:dyDescent="0.25">
      <c r="A13605" s="1"/>
    </row>
    <row r="13606" spans="1:1" x14ac:dyDescent="0.25">
      <c r="A13606" s="1"/>
    </row>
    <row r="13607" spans="1:1" x14ac:dyDescent="0.25">
      <c r="A13607" s="1"/>
    </row>
    <row r="13608" spans="1:1" x14ac:dyDescent="0.25">
      <c r="A13608" s="1"/>
    </row>
    <row r="13609" spans="1:1" x14ac:dyDescent="0.25">
      <c r="A13609" s="1"/>
    </row>
    <row r="13610" spans="1:1" x14ac:dyDescent="0.25">
      <c r="A13610" s="1"/>
    </row>
    <row r="13611" spans="1:1" x14ac:dyDescent="0.25">
      <c r="A13611" s="1"/>
    </row>
    <row r="13612" spans="1:1" x14ac:dyDescent="0.25">
      <c r="A13612" s="1"/>
    </row>
    <row r="13613" spans="1:1" x14ac:dyDescent="0.25">
      <c r="A13613" s="1"/>
    </row>
    <row r="13614" spans="1:1" x14ac:dyDescent="0.25">
      <c r="A13614" s="1"/>
    </row>
    <row r="13615" spans="1:1" x14ac:dyDescent="0.25">
      <c r="A13615" s="1"/>
    </row>
    <row r="13616" spans="1:1" x14ac:dyDescent="0.25">
      <c r="A13616" s="1"/>
    </row>
    <row r="13617" spans="1:1" x14ac:dyDescent="0.25">
      <c r="A13617" s="1"/>
    </row>
    <row r="13618" spans="1:1" x14ac:dyDescent="0.25">
      <c r="A13618" s="1"/>
    </row>
    <row r="13619" spans="1:1" x14ac:dyDescent="0.25">
      <c r="A13619" s="1"/>
    </row>
    <row r="13620" spans="1:1" x14ac:dyDescent="0.25">
      <c r="A13620" s="1"/>
    </row>
    <row r="13621" spans="1:1" x14ac:dyDescent="0.25">
      <c r="A13621" s="1"/>
    </row>
    <row r="13622" spans="1:1" x14ac:dyDescent="0.25">
      <c r="A13622" s="1"/>
    </row>
    <row r="13623" spans="1:1" x14ac:dyDescent="0.25">
      <c r="A13623" s="1"/>
    </row>
    <row r="13624" spans="1:1" x14ac:dyDescent="0.25">
      <c r="A13624" s="1"/>
    </row>
    <row r="13625" spans="1:1" x14ac:dyDescent="0.25">
      <c r="A13625" s="1"/>
    </row>
    <row r="13626" spans="1:1" x14ac:dyDescent="0.25">
      <c r="A13626" s="1"/>
    </row>
    <row r="13627" spans="1:1" x14ac:dyDescent="0.25">
      <c r="A13627" s="1"/>
    </row>
    <row r="13628" spans="1:1" x14ac:dyDescent="0.25">
      <c r="A13628" s="1"/>
    </row>
    <row r="13629" spans="1:1" x14ac:dyDescent="0.25">
      <c r="A13629" s="1"/>
    </row>
    <row r="13630" spans="1:1" x14ac:dyDescent="0.25">
      <c r="A13630" s="1"/>
    </row>
    <row r="13631" spans="1:1" x14ac:dyDescent="0.25">
      <c r="A13631" s="1"/>
    </row>
    <row r="13632" spans="1:1" x14ac:dyDescent="0.25">
      <c r="A13632" s="1"/>
    </row>
    <row r="13633" spans="1:1" x14ac:dyDescent="0.25">
      <c r="A13633" s="1"/>
    </row>
    <row r="13634" spans="1:1" x14ac:dyDescent="0.25">
      <c r="A13634" s="1"/>
    </row>
    <row r="13635" spans="1:1" x14ac:dyDescent="0.25">
      <c r="A13635" s="1"/>
    </row>
    <row r="13636" spans="1:1" x14ac:dyDescent="0.25">
      <c r="A13636" s="1"/>
    </row>
    <row r="13637" spans="1:1" x14ac:dyDescent="0.25">
      <c r="A13637" s="1"/>
    </row>
    <row r="13638" spans="1:1" x14ac:dyDescent="0.25">
      <c r="A13638" s="1"/>
    </row>
    <row r="13639" spans="1:1" x14ac:dyDescent="0.25">
      <c r="A13639" s="1"/>
    </row>
    <row r="13640" spans="1:1" x14ac:dyDescent="0.25">
      <c r="A13640" s="1"/>
    </row>
    <row r="13641" spans="1:1" x14ac:dyDescent="0.25">
      <c r="A13641" s="1"/>
    </row>
    <row r="13642" spans="1:1" x14ac:dyDescent="0.25">
      <c r="A13642" s="1"/>
    </row>
    <row r="13643" spans="1:1" x14ac:dyDescent="0.25">
      <c r="A13643" s="1"/>
    </row>
    <row r="13644" spans="1:1" x14ac:dyDescent="0.25">
      <c r="A13644" s="1"/>
    </row>
    <row r="13645" spans="1:1" x14ac:dyDescent="0.25">
      <c r="A13645" s="1"/>
    </row>
    <row r="13646" spans="1:1" x14ac:dyDescent="0.25">
      <c r="A13646" s="1"/>
    </row>
    <row r="13647" spans="1:1" x14ac:dyDescent="0.25">
      <c r="A13647" s="1"/>
    </row>
    <row r="13648" spans="1:1" x14ac:dyDescent="0.25">
      <c r="A13648" s="1"/>
    </row>
    <row r="13649" spans="1:1" x14ac:dyDescent="0.25">
      <c r="A13649" s="1"/>
    </row>
    <row r="13650" spans="1:1" x14ac:dyDescent="0.25">
      <c r="A13650" s="1"/>
    </row>
    <row r="13651" spans="1:1" x14ac:dyDescent="0.25">
      <c r="A13651" s="1"/>
    </row>
    <row r="13652" spans="1:1" x14ac:dyDescent="0.25">
      <c r="A13652" s="1"/>
    </row>
    <row r="13653" spans="1:1" x14ac:dyDescent="0.25">
      <c r="A13653" s="1"/>
    </row>
    <row r="13654" spans="1:1" x14ac:dyDescent="0.25">
      <c r="A13654" s="1"/>
    </row>
    <row r="13655" spans="1:1" x14ac:dyDescent="0.25">
      <c r="A13655" s="1"/>
    </row>
    <row r="13656" spans="1:1" x14ac:dyDescent="0.25">
      <c r="A13656" s="1"/>
    </row>
    <row r="13657" spans="1:1" x14ac:dyDescent="0.25">
      <c r="A13657" s="1"/>
    </row>
    <row r="13658" spans="1:1" x14ac:dyDescent="0.25">
      <c r="A13658" s="1"/>
    </row>
    <row r="13659" spans="1:1" x14ac:dyDescent="0.25">
      <c r="A13659" s="1"/>
    </row>
    <row r="13660" spans="1:1" x14ac:dyDescent="0.25">
      <c r="A13660" s="1"/>
    </row>
    <row r="13661" spans="1:1" x14ac:dyDescent="0.25">
      <c r="A13661" s="1"/>
    </row>
    <row r="13662" spans="1:1" x14ac:dyDescent="0.25">
      <c r="A13662" s="1"/>
    </row>
    <row r="13663" spans="1:1" x14ac:dyDescent="0.25">
      <c r="A13663" s="1"/>
    </row>
    <row r="13664" spans="1:1" x14ac:dyDescent="0.25">
      <c r="A13664" s="1"/>
    </row>
    <row r="13665" spans="1:1" x14ac:dyDescent="0.25">
      <c r="A13665" s="1"/>
    </row>
    <row r="13666" spans="1:1" x14ac:dyDescent="0.25">
      <c r="A13666" s="1"/>
    </row>
    <row r="13667" spans="1:1" x14ac:dyDescent="0.25">
      <c r="A13667" s="1"/>
    </row>
    <row r="13668" spans="1:1" x14ac:dyDescent="0.25">
      <c r="A13668" s="1"/>
    </row>
    <row r="13669" spans="1:1" x14ac:dyDescent="0.25">
      <c r="A13669" s="1"/>
    </row>
    <row r="13670" spans="1:1" x14ac:dyDescent="0.25">
      <c r="A13670" s="1"/>
    </row>
    <row r="13671" spans="1:1" x14ac:dyDescent="0.25">
      <c r="A13671" s="1"/>
    </row>
    <row r="13672" spans="1:1" x14ac:dyDescent="0.25">
      <c r="A13672" s="1"/>
    </row>
    <row r="13673" spans="1:1" x14ac:dyDescent="0.25">
      <c r="A13673" s="1"/>
    </row>
    <row r="13674" spans="1:1" x14ac:dyDescent="0.25">
      <c r="A13674" s="1"/>
    </row>
    <row r="13675" spans="1:1" x14ac:dyDescent="0.25">
      <c r="A13675" s="1"/>
    </row>
    <row r="13676" spans="1:1" x14ac:dyDescent="0.25">
      <c r="A13676" s="1"/>
    </row>
    <row r="13677" spans="1:1" x14ac:dyDescent="0.25">
      <c r="A13677" s="1"/>
    </row>
    <row r="13678" spans="1:1" x14ac:dyDescent="0.25">
      <c r="A13678" s="1"/>
    </row>
    <row r="13679" spans="1:1" x14ac:dyDescent="0.25">
      <c r="A13679" s="1"/>
    </row>
    <row r="13680" spans="1:1" x14ac:dyDescent="0.25">
      <c r="A13680" s="1"/>
    </row>
    <row r="13681" spans="1:1" x14ac:dyDescent="0.25">
      <c r="A13681" s="1"/>
    </row>
    <row r="13682" spans="1:1" x14ac:dyDescent="0.25">
      <c r="A13682" s="1"/>
    </row>
    <row r="13683" spans="1:1" x14ac:dyDescent="0.25">
      <c r="A13683" s="1"/>
    </row>
    <row r="13684" spans="1:1" x14ac:dyDescent="0.25">
      <c r="A13684" s="1"/>
    </row>
    <row r="13685" spans="1:1" x14ac:dyDescent="0.25">
      <c r="A13685" s="1"/>
    </row>
    <row r="13686" spans="1:1" x14ac:dyDescent="0.25">
      <c r="A13686" s="1"/>
    </row>
    <row r="13687" spans="1:1" x14ac:dyDescent="0.25">
      <c r="A13687" s="1"/>
    </row>
    <row r="13688" spans="1:1" x14ac:dyDescent="0.25">
      <c r="A13688" s="1"/>
    </row>
    <row r="13689" spans="1:1" x14ac:dyDescent="0.25">
      <c r="A13689" s="1"/>
    </row>
    <row r="13690" spans="1:1" x14ac:dyDescent="0.25">
      <c r="A13690" s="1"/>
    </row>
    <row r="13691" spans="1:1" x14ac:dyDescent="0.25">
      <c r="A13691" s="1"/>
    </row>
    <row r="13692" spans="1:1" x14ac:dyDescent="0.25">
      <c r="A13692" s="1"/>
    </row>
    <row r="13693" spans="1:1" x14ac:dyDescent="0.25">
      <c r="A13693" s="1"/>
    </row>
    <row r="13694" spans="1:1" x14ac:dyDescent="0.25">
      <c r="A13694" s="1"/>
    </row>
    <row r="13695" spans="1:1" x14ac:dyDescent="0.25">
      <c r="A13695" s="1"/>
    </row>
    <row r="13696" spans="1:1" x14ac:dyDescent="0.25">
      <c r="A13696" s="1"/>
    </row>
    <row r="13697" spans="1:1" x14ac:dyDescent="0.25">
      <c r="A13697" s="1"/>
    </row>
    <row r="13698" spans="1:1" x14ac:dyDescent="0.25">
      <c r="A13698" s="1"/>
    </row>
    <row r="13699" spans="1:1" x14ac:dyDescent="0.25">
      <c r="A13699" s="1"/>
    </row>
    <row r="13700" spans="1:1" x14ac:dyDescent="0.25">
      <c r="A13700" s="1"/>
    </row>
    <row r="13701" spans="1:1" x14ac:dyDescent="0.25">
      <c r="A13701" s="1"/>
    </row>
    <row r="13702" spans="1:1" x14ac:dyDescent="0.25">
      <c r="A13702" s="1"/>
    </row>
    <row r="13703" spans="1:1" x14ac:dyDescent="0.25">
      <c r="A13703" s="1"/>
    </row>
    <row r="13704" spans="1:1" x14ac:dyDescent="0.25">
      <c r="A13704" s="1"/>
    </row>
    <row r="13705" spans="1:1" x14ac:dyDescent="0.25">
      <c r="A13705" s="1"/>
    </row>
    <row r="13706" spans="1:1" x14ac:dyDescent="0.25">
      <c r="A13706" s="1"/>
    </row>
    <row r="13707" spans="1:1" x14ac:dyDescent="0.25">
      <c r="A13707" s="1"/>
    </row>
    <row r="13708" spans="1:1" x14ac:dyDescent="0.25">
      <c r="A13708" s="1"/>
    </row>
    <row r="13709" spans="1:1" x14ac:dyDescent="0.25">
      <c r="A13709" s="1"/>
    </row>
    <row r="13710" spans="1:1" x14ac:dyDescent="0.25">
      <c r="A13710" s="1"/>
    </row>
    <row r="13711" spans="1:1" x14ac:dyDescent="0.25">
      <c r="A13711" s="1"/>
    </row>
    <row r="13712" spans="1:1" x14ac:dyDescent="0.25">
      <c r="A13712" s="1"/>
    </row>
    <row r="13713" spans="1:1" x14ac:dyDescent="0.25">
      <c r="A13713" s="1"/>
    </row>
    <row r="13714" spans="1:1" x14ac:dyDescent="0.25">
      <c r="A13714" s="1"/>
    </row>
    <row r="13715" spans="1:1" x14ac:dyDescent="0.25">
      <c r="A13715" s="1"/>
    </row>
    <row r="13716" spans="1:1" x14ac:dyDescent="0.25">
      <c r="A13716" s="1"/>
    </row>
    <row r="13717" spans="1:1" x14ac:dyDescent="0.25">
      <c r="A13717" s="1"/>
    </row>
    <row r="13718" spans="1:1" x14ac:dyDescent="0.25">
      <c r="A13718" s="1"/>
    </row>
    <row r="13719" spans="1:1" x14ac:dyDescent="0.25">
      <c r="A13719" s="1"/>
    </row>
    <row r="13720" spans="1:1" x14ac:dyDescent="0.25">
      <c r="A13720" s="1"/>
    </row>
    <row r="13721" spans="1:1" x14ac:dyDescent="0.25">
      <c r="A13721" s="1"/>
    </row>
    <row r="13722" spans="1:1" x14ac:dyDescent="0.25">
      <c r="A13722" s="1"/>
    </row>
    <row r="13723" spans="1:1" x14ac:dyDescent="0.25">
      <c r="A13723" s="1"/>
    </row>
    <row r="13724" spans="1:1" x14ac:dyDescent="0.25">
      <c r="A13724" s="1"/>
    </row>
    <row r="13725" spans="1:1" x14ac:dyDescent="0.25">
      <c r="A13725" s="1"/>
    </row>
    <row r="13726" spans="1:1" x14ac:dyDescent="0.25">
      <c r="A13726" s="1"/>
    </row>
    <row r="13727" spans="1:1" x14ac:dyDescent="0.25">
      <c r="A13727" s="1"/>
    </row>
    <row r="13728" spans="1:1" x14ac:dyDescent="0.25">
      <c r="A13728" s="1"/>
    </row>
    <row r="13729" spans="1:1" x14ac:dyDescent="0.25">
      <c r="A13729" s="1"/>
    </row>
    <row r="13730" spans="1:1" x14ac:dyDescent="0.25">
      <c r="A13730" s="1"/>
    </row>
    <row r="13731" spans="1:1" x14ac:dyDescent="0.25">
      <c r="A13731" s="1"/>
    </row>
    <row r="13732" spans="1:1" x14ac:dyDescent="0.25">
      <c r="A13732" s="1"/>
    </row>
    <row r="13733" spans="1:1" x14ac:dyDescent="0.25">
      <c r="A13733" s="1"/>
    </row>
    <row r="13734" spans="1:1" x14ac:dyDescent="0.25">
      <c r="A13734" s="1"/>
    </row>
    <row r="13735" spans="1:1" x14ac:dyDescent="0.25">
      <c r="A13735" s="1"/>
    </row>
    <row r="13736" spans="1:1" x14ac:dyDescent="0.25">
      <c r="A13736" s="1"/>
    </row>
    <row r="13737" spans="1:1" x14ac:dyDescent="0.25">
      <c r="A13737" s="1"/>
    </row>
    <row r="13738" spans="1:1" x14ac:dyDescent="0.25">
      <c r="A13738" s="1"/>
    </row>
    <row r="13739" spans="1:1" x14ac:dyDescent="0.25">
      <c r="A13739" s="1"/>
    </row>
    <row r="13740" spans="1:1" x14ac:dyDescent="0.25">
      <c r="A13740" s="1"/>
    </row>
    <row r="13741" spans="1:1" x14ac:dyDescent="0.25">
      <c r="A13741" s="1"/>
    </row>
    <row r="13742" spans="1:1" x14ac:dyDescent="0.25">
      <c r="A13742" s="1"/>
    </row>
    <row r="13743" spans="1:1" x14ac:dyDescent="0.25">
      <c r="A13743" s="1"/>
    </row>
    <row r="13744" spans="1:1" x14ac:dyDescent="0.25">
      <c r="A13744" s="1"/>
    </row>
    <row r="13745" spans="1:1" x14ac:dyDescent="0.25">
      <c r="A13745" s="1"/>
    </row>
    <row r="13746" spans="1:1" x14ac:dyDescent="0.25">
      <c r="A13746" s="1"/>
    </row>
    <row r="13747" spans="1:1" x14ac:dyDescent="0.25">
      <c r="A13747" s="1"/>
    </row>
    <row r="13748" spans="1:1" x14ac:dyDescent="0.25">
      <c r="A13748" s="1"/>
    </row>
    <row r="13749" spans="1:1" x14ac:dyDescent="0.25">
      <c r="A13749" s="1"/>
    </row>
    <row r="13750" spans="1:1" x14ac:dyDescent="0.25">
      <c r="A13750" s="1"/>
    </row>
    <row r="13751" spans="1:1" x14ac:dyDescent="0.25">
      <c r="A13751" s="1"/>
    </row>
    <row r="13752" spans="1:1" x14ac:dyDescent="0.25">
      <c r="A13752" s="1"/>
    </row>
    <row r="13753" spans="1:1" x14ac:dyDescent="0.25">
      <c r="A13753" s="1"/>
    </row>
    <row r="13754" spans="1:1" x14ac:dyDescent="0.25">
      <c r="A13754" s="1"/>
    </row>
    <row r="13755" spans="1:1" x14ac:dyDescent="0.25">
      <c r="A13755" s="1"/>
    </row>
    <row r="13756" spans="1:1" x14ac:dyDescent="0.25">
      <c r="A13756" s="1"/>
    </row>
    <row r="13757" spans="1:1" x14ac:dyDescent="0.25">
      <c r="A13757" s="1"/>
    </row>
    <row r="13758" spans="1:1" x14ac:dyDescent="0.25">
      <c r="A13758" s="1"/>
    </row>
    <row r="13759" spans="1:1" x14ac:dyDescent="0.25">
      <c r="A13759" s="1"/>
    </row>
    <row r="13760" spans="1:1" x14ac:dyDescent="0.25">
      <c r="A13760" s="1"/>
    </row>
    <row r="13761" spans="1:1" x14ac:dyDescent="0.25">
      <c r="A13761" s="1"/>
    </row>
    <row r="13762" spans="1:1" x14ac:dyDescent="0.25">
      <c r="A13762" s="1"/>
    </row>
    <row r="13763" spans="1:1" x14ac:dyDescent="0.25">
      <c r="A13763" s="1"/>
    </row>
    <row r="13764" spans="1:1" x14ac:dyDescent="0.25">
      <c r="A13764" s="1"/>
    </row>
    <row r="13765" spans="1:1" x14ac:dyDescent="0.25">
      <c r="A13765" s="1"/>
    </row>
    <row r="13766" spans="1:1" x14ac:dyDescent="0.25">
      <c r="A13766" s="1"/>
    </row>
    <row r="13767" spans="1:1" x14ac:dyDescent="0.25">
      <c r="A13767" s="1"/>
    </row>
    <row r="13768" spans="1:1" x14ac:dyDescent="0.25">
      <c r="A13768" s="1"/>
    </row>
    <row r="13769" spans="1:1" x14ac:dyDescent="0.25">
      <c r="A13769" s="1"/>
    </row>
    <row r="13770" spans="1:1" x14ac:dyDescent="0.25">
      <c r="A13770" s="1"/>
    </row>
    <row r="13771" spans="1:1" x14ac:dyDescent="0.25">
      <c r="A13771" s="1"/>
    </row>
    <row r="13772" spans="1:1" x14ac:dyDescent="0.25">
      <c r="A13772" s="1"/>
    </row>
    <row r="13773" spans="1:1" x14ac:dyDescent="0.25">
      <c r="A13773" s="1"/>
    </row>
    <row r="13774" spans="1:1" x14ac:dyDescent="0.25">
      <c r="A13774" s="1"/>
    </row>
    <row r="13775" spans="1:1" x14ac:dyDescent="0.25">
      <c r="A13775" s="1"/>
    </row>
    <row r="13776" spans="1:1" x14ac:dyDescent="0.25">
      <c r="A13776" s="1"/>
    </row>
    <row r="13777" spans="1:1" x14ac:dyDescent="0.25">
      <c r="A13777" s="1"/>
    </row>
    <row r="13778" spans="1:1" x14ac:dyDescent="0.25">
      <c r="A13778" s="1"/>
    </row>
    <row r="13779" spans="1:1" x14ac:dyDescent="0.25">
      <c r="A13779" s="1"/>
    </row>
    <row r="13780" spans="1:1" x14ac:dyDescent="0.25">
      <c r="A13780" s="1"/>
    </row>
    <row r="13781" spans="1:1" x14ac:dyDescent="0.25">
      <c r="A13781" s="1"/>
    </row>
    <row r="13782" spans="1:1" x14ac:dyDescent="0.25">
      <c r="A13782" s="1"/>
    </row>
    <row r="13783" spans="1:1" x14ac:dyDescent="0.25">
      <c r="A13783" s="1"/>
    </row>
    <row r="13784" spans="1:1" x14ac:dyDescent="0.25">
      <c r="A13784" s="1"/>
    </row>
    <row r="13785" spans="1:1" x14ac:dyDescent="0.25">
      <c r="A13785" s="1"/>
    </row>
    <row r="13786" spans="1:1" x14ac:dyDescent="0.25">
      <c r="A13786" s="1"/>
    </row>
    <row r="13787" spans="1:1" x14ac:dyDescent="0.25">
      <c r="A13787" s="1"/>
    </row>
    <row r="13788" spans="1:1" x14ac:dyDescent="0.25">
      <c r="A13788" s="1"/>
    </row>
    <row r="13789" spans="1:1" x14ac:dyDescent="0.25">
      <c r="A13789" s="1"/>
    </row>
    <row r="13790" spans="1:1" x14ac:dyDescent="0.25">
      <c r="A13790" s="1"/>
    </row>
    <row r="13791" spans="1:1" x14ac:dyDescent="0.25">
      <c r="A13791" s="1"/>
    </row>
    <row r="13792" spans="1:1" x14ac:dyDescent="0.25">
      <c r="A13792" s="1"/>
    </row>
    <row r="13793" spans="1:1" x14ac:dyDescent="0.25">
      <c r="A13793" s="1"/>
    </row>
    <row r="13794" spans="1:1" x14ac:dyDescent="0.25">
      <c r="A13794" s="1"/>
    </row>
    <row r="13795" spans="1:1" x14ac:dyDescent="0.25">
      <c r="A13795" s="1"/>
    </row>
    <row r="13796" spans="1:1" x14ac:dyDescent="0.25">
      <c r="A13796" s="1"/>
    </row>
    <row r="13797" spans="1:1" x14ac:dyDescent="0.25">
      <c r="A13797" s="1"/>
    </row>
    <row r="13798" spans="1:1" x14ac:dyDescent="0.25">
      <c r="A13798" s="1"/>
    </row>
    <row r="13799" spans="1:1" x14ac:dyDescent="0.25">
      <c r="A13799" s="1"/>
    </row>
    <row r="13800" spans="1:1" x14ac:dyDescent="0.25">
      <c r="A13800" s="1"/>
    </row>
    <row r="13801" spans="1:1" x14ac:dyDescent="0.25">
      <c r="A13801" s="1"/>
    </row>
    <row r="13802" spans="1:1" x14ac:dyDescent="0.25">
      <c r="A13802" s="1"/>
    </row>
    <row r="13803" spans="1:1" x14ac:dyDescent="0.25">
      <c r="A13803" s="1"/>
    </row>
    <row r="13804" spans="1:1" x14ac:dyDescent="0.25">
      <c r="A13804" s="1"/>
    </row>
    <row r="13805" spans="1:1" x14ac:dyDescent="0.25">
      <c r="A13805" s="1"/>
    </row>
    <row r="13806" spans="1:1" x14ac:dyDescent="0.25">
      <c r="A13806" s="1"/>
    </row>
    <row r="13807" spans="1:1" x14ac:dyDescent="0.25">
      <c r="A13807" s="1"/>
    </row>
    <row r="13808" spans="1:1" x14ac:dyDescent="0.25">
      <c r="A13808" s="1"/>
    </row>
    <row r="13809" spans="1:1" x14ac:dyDescent="0.25">
      <c r="A13809" s="1"/>
    </row>
    <row r="13810" spans="1:1" x14ac:dyDescent="0.25">
      <c r="A13810" s="1"/>
    </row>
    <row r="13811" spans="1:1" x14ac:dyDescent="0.25">
      <c r="A13811" s="1"/>
    </row>
    <row r="13812" spans="1:1" x14ac:dyDescent="0.25">
      <c r="A13812" s="1"/>
    </row>
    <row r="13813" spans="1:1" x14ac:dyDescent="0.25">
      <c r="A13813" s="1"/>
    </row>
    <row r="13814" spans="1:1" x14ac:dyDescent="0.25">
      <c r="A13814" s="1"/>
    </row>
    <row r="13815" spans="1:1" x14ac:dyDescent="0.25">
      <c r="A13815" s="1"/>
    </row>
    <row r="13816" spans="1:1" x14ac:dyDescent="0.25">
      <c r="A13816" s="1"/>
    </row>
    <row r="13817" spans="1:1" x14ac:dyDescent="0.25">
      <c r="A13817" s="1"/>
    </row>
    <row r="13818" spans="1:1" x14ac:dyDescent="0.25">
      <c r="A13818" s="1"/>
    </row>
    <row r="13819" spans="1:1" x14ac:dyDescent="0.25">
      <c r="A13819" s="1"/>
    </row>
    <row r="13820" spans="1:1" x14ac:dyDescent="0.25">
      <c r="A13820" s="1"/>
    </row>
    <row r="13821" spans="1:1" x14ac:dyDescent="0.25">
      <c r="A13821" s="1"/>
    </row>
    <row r="13822" spans="1:1" x14ac:dyDescent="0.25">
      <c r="A13822" s="1"/>
    </row>
    <row r="13823" spans="1:1" x14ac:dyDescent="0.25">
      <c r="A13823" s="1"/>
    </row>
    <row r="13824" spans="1:1" x14ac:dyDescent="0.25">
      <c r="A13824" s="1"/>
    </row>
    <row r="13825" spans="1:1" x14ac:dyDescent="0.25">
      <c r="A13825" s="1"/>
    </row>
    <row r="13826" spans="1:1" x14ac:dyDescent="0.25">
      <c r="A13826" s="1"/>
    </row>
    <row r="13827" spans="1:1" x14ac:dyDescent="0.25">
      <c r="A13827" s="1"/>
    </row>
    <row r="13828" spans="1:1" x14ac:dyDescent="0.25">
      <c r="A13828" s="1"/>
    </row>
    <row r="13829" spans="1:1" x14ac:dyDescent="0.25">
      <c r="A13829" s="1"/>
    </row>
    <row r="13830" spans="1:1" x14ac:dyDescent="0.25">
      <c r="A13830" s="1"/>
    </row>
    <row r="13831" spans="1:1" x14ac:dyDescent="0.25">
      <c r="A13831" s="1"/>
    </row>
    <row r="13832" spans="1:1" x14ac:dyDescent="0.25">
      <c r="A13832" s="1"/>
    </row>
    <row r="13833" spans="1:1" x14ac:dyDescent="0.25">
      <c r="A13833" s="1"/>
    </row>
    <row r="13834" spans="1:1" x14ac:dyDescent="0.25">
      <c r="A13834" s="1"/>
    </row>
    <row r="13835" spans="1:1" x14ac:dyDescent="0.25">
      <c r="A13835" s="1"/>
    </row>
    <row r="13836" spans="1:1" x14ac:dyDescent="0.25">
      <c r="A13836" s="1"/>
    </row>
    <row r="13837" spans="1:1" x14ac:dyDescent="0.25">
      <c r="A13837" s="1"/>
    </row>
    <row r="13838" spans="1:1" x14ac:dyDescent="0.25">
      <c r="A13838" s="1"/>
    </row>
    <row r="13839" spans="1:1" x14ac:dyDescent="0.25">
      <c r="A13839" s="1"/>
    </row>
    <row r="13840" spans="1:1" x14ac:dyDescent="0.25">
      <c r="A13840" s="1"/>
    </row>
    <row r="13841" spans="1:1" x14ac:dyDescent="0.25">
      <c r="A13841" s="1"/>
    </row>
    <row r="13842" spans="1:1" x14ac:dyDescent="0.25">
      <c r="A13842" s="1"/>
    </row>
    <row r="13843" spans="1:1" x14ac:dyDescent="0.25">
      <c r="A13843" s="1"/>
    </row>
    <row r="13844" spans="1:1" x14ac:dyDescent="0.25">
      <c r="A13844" s="1"/>
    </row>
    <row r="13845" spans="1:1" x14ac:dyDescent="0.25">
      <c r="A13845" s="1"/>
    </row>
    <row r="13846" spans="1:1" x14ac:dyDescent="0.25">
      <c r="A13846" s="1"/>
    </row>
    <row r="13847" spans="1:1" x14ac:dyDescent="0.25">
      <c r="A13847" s="1"/>
    </row>
    <row r="13848" spans="1:1" x14ac:dyDescent="0.25">
      <c r="A13848" s="1"/>
    </row>
    <row r="13849" spans="1:1" x14ac:dyDescent="0.25">
      <c r="A13849" s="1"/>
    </row>
    <row r="13850" spans="1:1" x14ac:dyDescent="0.25">
      <c r="A13850" s="1"/>
    </row>
    <row r="13851" spans="1:1" x14ac:dyDescent="0.25">
      <c r="A13851" s="1"/>
    </row>
    <row r="13852" spans="1:1" x14ac:dyDescent="0.25">
      <c r="A13852" s="1"/>
    </row>
    <row r="13853" spans="1:1" x14ac:dyDescent="0.25">
      <c r="A13853" s="1"/>
    </row>
    <row r="13854" spans="1:1" x14ac:dyDescent="0.25">
      <c r="A13854" s="1"/>
    </row>
    <row r="13855" spans="1:1" x14ac:dyDescent="0.25">
      <c r="A13855" s="1"/>
    </row>
    <row r="13856" spans="1:1" x14ac:dyDescent="0.25">
      <c r="A13856" s="1"/>
    </row>
    <row r="13857" spans="1:1" x14ac:dyDescent="0.25">
      <c r="A13857" s="1"/>
    </row>
    <row r="13858" spans="1:1" x14ac:dyDescent="0.25">
      <c r="A13858" s="1"/>
    </row>
    <row r="13859" spans="1:1" x14ac:dyDescent="0.25">
      <c r="A13859" s="1"/>
    </row>
    <row r="13860" spans="1:1" x14ac:dyDescent="0.25">
      <c r="A13860" s="1"/>
    </row>
    <row r="13861" spans="1:1" x14ac:dyDescent="0.25">
      <c r="A13861" s="1"/>
    </row>
    <row r="13862" spans="1:1" x14ac:dyDescent="0.25">
      <c r="A13862" s="1"/>
    </row>
    <row r="13863" spans="1:1" x14ac:dyDescent="0.25">
      <c r="A13863" s="1"/>
    </row>
    <row r="13864" spans="1:1" x14ac:dyDescent="0.25">
      <c r="A13864" s="1"/>
    </row>
    <row r="13865" spans="1:1" x14ac:dyDescent="0.25">
      <c r="A13865" s="1"/>
    </row>
    <row r="13866" spans="1:1" x14ac:dyDescent="0.25">
      <c r="A13866" s="1"/>
    </row>
    <row r="13867" spans="1:1" x14ac:dyDescent="0.25">
      <c r="A13867" s="1"/>
    </row>
    <row r="13868" spans="1:1" x14ac:dyDescent="0.25">
      <c r="A13868" s="1"/>
    </row>
    <row r="13869" spans="1:1" x14ac:dyDescent="0.25">
      <c r="A13869" s="1"/>
    </row>
    <row r="13870" spans="1:1" x14ac:dyDescent="0.25">
      <c r="A13870" s="1"/>
    </row>
    <row r="13871" spans="1:1" x14ac:dyDescent="0.25">
      <c r="A13871" s="1"/>
    </row>
    <row r="13872" spans="1:1" x14ac:dyDescent="0.25">
      <c r="A13872" s="1"/>
    </row>
    <row r="13873" spans="1:1" x14ac:dyDescent="0.25">
      <c r="A13873" s="1"/>
    </row>
    <row r="13874" spans="1:1" x14ac:dyDescent="0.25">
      <c r="A13874" s="1"/>
    </row>
    <row r="13875" spans="1:1" x14ac:dyDescent="0.25">
      <c r="A13875" s="1"/>
    </row>
    <row r="13876" spans="1:1" x14ac:dyDescent="0.25">
      <c r="A13876" s="1"/>
    </row>
    <row r="13877" spans="1:1" x14ac:dyDescent="0.25">
      <c r="A13877" s="1"/>
    </row>
    <row r="13878" spans="1:1" x14ac:dyDescent="0.25">
      <c r="A13878" s="1"/>
    </row>
    <row r="13879" spans="1:1" x14ac:dyDescent="0.25">
      <c r="A13879" s="1"/>
    </row>
    <row r="13880" spans="1:1" x14ac:dyDescent="0.25">
      <c r="A13880" s="1"/>
    </row>
    <row r="13881" spans="1:1" x14ac:dyDescent="0.25">
      <c r="A13881" s="1"/>
    </row>
    <row r="13882" spans="1:1" x14ac:dyDescent="0.25">
      <c r="A13882" s="1"/>
    </row>
    <row r="13883" spans="1:1" x14ac:dyDescent="0.25">
      <c r="A13883" s="1"/>
    </row>
    <row r="13884" spans="1:1" x14ac:dyDescent="0.25">
      <c r="A13884" s="1"/>
    </row>
    <row r="13885" spans="1:1" x14ac:dyDescent="0.25">
      <c r="A13885" s="1"/>
    </row>
    <row r="13886" spans="1:1" x14ac:dyDescent="0.25">
      <c r="A13886" s="1"/>
    </row>
    <row r="13887" spans="1:1" x14ac:dyDescent="0.25">
      <c r="A13887" s="1"/>
    </row>
    <row r="13888" spans="1:1" x14ac:dyDescent="0.25">
      <c r="A13888" s="1"/>
    </row>
    <row r="13889" spans="1:1" x14ac:dyDescent="0.25">
      <c r="A13889" s="1"/>
    </row>
    <row r="13890" spans="1:1" x14ac:dyDescent="0.25">
      <c r="A13890" s="1"/>
    </row>
    <row r="13891" spans="1:1" x14ac:dyDescent="0.25">
      <c r="A13891" s="1"/>
    </row>
    <row r="13892" spans="1:1" x14ac:dyDescent="0.25">
      <c r="A13892" s="1"/>
    </row>
    <row r="13893" spans="1:1" x14ac:dyDescent="0.25">
      <c r="A13893" s="1"/>
    </row>
    <row r="13894" spans="1:1" x14ac:dyDescent="0.25">
      <c r="A13894" s="1"/>
    </row>
    <row r="13895" spans="1:1" x14ac:dyDescent="0.25">
      <c r="A13895" s="1"/>
    </row>
    <row r="13896" spans="1:1" x14ac:dyDescent="0.25">
      <c r="A13896" s="1"/>
    </row>
    <row r="13897" spans="1:1" x14ac:dyDescent="0.25">
      <c r="A13897" s="1"/>
    </row>
    <row r="13898" spans="1:1" x14ac:dyDescent="0.25">
      <c r="A13898" s="1"/>
    </row>
    <row r="13899" spans="1:1" x14ac:dyDescent="0.25">
      <c r="A13899" s="1"/>
    </row>
    <row r="13900" spans="1:1" x14ac:dyDescent="0.25">
      <c r="A13900" s="1"/>
    </row>
    <row r="13901" spans="1:1" x14ac:dyDescent="0.25">
      <c r="A13901" s="1"/>
    </row>
    <row r="13902" spans="1:1" x14ac:dyDescent="0.25">
      <c r="A13902" s="1"/>
    </row>
    <row r="13903" spans="1:1" x14ac:dyDescent="0.25">
      <c r="A13903" s="1"/>
    </row>
    <row r="13904" spans="1:1" x14ac:dyDescent="0.25">
      <c r="A13904" s="1"/>
    </row>
    <row r="13905" spans="1:1" x14ac:dyDescent="0.25">
      <c r="A13905" s="1"/>
    </row>
    <row r="13906" spans="1:1" x14ac:dyDescent="0.25">
      <c r="A13906" s="1"/>
    </row>
    <row r="13907" spans="1:1" x14ac:dyDescent="0.25">
      <c r="A13907" s="1"/>
    </row>
    <row r="13908" spans="1:1" x14ac:dyDescent="0.25">
      <c r="A13908" s="1"/>
    </row>
    <row r="13909" spans="1:1" x14ac:dyDescent="0.25">
      <c r="A13909" s="1"/>
    </row>
    <row r="13910" spans="1:1" x14ac:dyDescent="0.25">
      <c r="A13910" s="1"/>
    </row>
    <row r="13911" spans="1:1" x14ac:dyDescent="0.25">
      <c r="A13911" s="1"/>
    </row>
    <row r="13912" spans="1:1" x14ac:dyDescent="0.25">
      <c r="A13912" s="1"/>
    </row>
    <row r="13913" spans="1:1" x14ac:dyDescent="0.25">
      <c r="A13913" s="1"/>
    </row>
    <row r="13914" spans="1:1" x14ac:dyDescent="0.25">
      <c r="A13914" s="1"/>
    </row>
    <row r="13915" spans="1:1" x14ac:dyDescent="0.25">
      <c r="A13915" s="1"/>
    </row>
    <row r="13916" spans="1:1" x14ac:dyDescent="0.25">
      <c r="A13916" s="1"/>
    </row>
    <row r="13917" spans="1:1" x14ac:dyDescent="0.25">
      <c r="A13917" s="1"/>
    </row>
    <row r="13918" spans="1:1" x14ac:dyDescent="0.25">
      <c r="A13918" s="1"/>
    </row>
    <row r="13919" spans="1:1" x14ac:dyDescent="0.25">
      <c r="A13919" s="1"/>
    </row>
    <row r="13920" spans="1:1" x14ac:dyDescent="0.25">
      <c r="A13920" s="1"/>
    </row>
    <row r="13921" spans="1:1" x14ac:dyDescent="0.25">
      <c r="A13921" s="1"/>
    </row>
    <row r="13922" spans="1:1" x14ac:dyDescent="0.25">
      <c r="A13922" s="1"/>
    </row>
    <row r="13923" spans="1:1" x14ac:dyDescent="0.25">
      <c r="A13923" s="1"/>
    </row>
    <row r="13924" spans="1:1" x14ac:dyDescent="0.25">
      <c r="A13924" s="1"/>
    </row>
    <row r="13925" spans="1:1" x14ac:dyDescent="0.25">
      <c r="A13925" s="1"/>
    </row>
    <row r="13926" spans="1:1" x14ac:dyDescent="0.25">
      <c r="A13926" s="1"/>
    </row>
    <row r="13927" spans="1:1" x14ac:dyDescent="0.25">
      <c r="A13927" s="1"/>
    </row>
    <row r="13928" spans="1:1" x14ac:dyDescent="0.25">
      <c r="A13928" s="1"/>
    </row>
    <row r="13929" spans="1:1" x14ac:dyDescent="0.25">
      <c r="A13929" s="1"/>
    </row>
    <row r="13930" spans="1:1" x14ac:dyDescent="0.25">
      <c r="A13930" s="1"/>
    </row>
    <row r="13931" spans="1:1" x14ac:dyDescent="0.25">
      <c r="A13931" s="1"/>
    </row>
    <row r="13932" spans="1:1" x14ac:dyDescent="0.25">
      <c r="A13932" s="1"/>
    </row>
    <row r="13933" spans="1:1" x14ac:dyDescent="0.25">
      <c r="A13933" s="1"/>
    </row>
    <row r="13934" spans="1:1" x14ac:dyDescent="0.25">
      <c r="A13934" s="1"/>
    </row>
    <row r="13935" spans="1:1" x14ac:dyDescent="0.25">
      <c r="A13935" s="1"/>
    </row>
    <row r="13936" spans="1:1" x14ac:dyDescent="0.25">
      <c r="A13936" s="1"/>
    </row>
    <row r="13937" spans="1:1" x14ac:dyDescent="0.25">
      <c r="A13937" s="1"/>
    </row>
    <row r="13938" spans="1:1" x14ac:dyDescent="0.25">
      <c r="A13938" s="1"/>
    </row>
    <row r="13939" spans="1:1" x14ac:dyDescent="0.25">
      <c r="A13939" s="1"/>
    </row>
    <row r="13940" spans="1:1" x14ac:dyDescent="0.25">
      <c r="A13940" s="1"/>
    </row>
    <row r="13941" spans="1:1" x14ac:dyDescent="0.25">
      <c r="A13941" s="1"/>
    </row>
    <row r="13942" spans="1:1" x14ac:dyDescent="0.25">
      <c r="A13942" s="1"/>
    </row>
    <row r="13943" spans="1:1" x14ac:dyDescent="0.25">
      <c r="A13943" s="1"/>
    </row>
    <row r="13944" spans="1:1" x14ac:dyDescent="0.25">
      <c r="A13944" s="1"/>
    </row>
    <row r="13945" spans="1:1" x14ac:dyDescent="0.25">
      <c r="A13945" s="1"/>
    </row>
    <row r="13946" spans="1:1" x14ac:dyDescent="0.25">
      <c r="A13946" s="1"/>
    </row>
    <row r="13947" spans="1:1" x14ac:dyDescent="0.25">
      <c r="A13947" s="1"/>
    </row>
    <row r="13948" spans="1:1" x14ac:dyDescent="0.25">
      <c r="A13948" s="1"/>
    </row>
    <row r="13949" spans="1:1" x14ac:dyDescent="0.25">
      <c r="A13949" s="1"/>
    </row>
    <row r="13950" spans="1:1" x14ac:dyDescent="0.25">
      <c r="A13950" s="1"/>
    </row>
    <row r="13951" spans="1:1" x14ac:dyDescent="0.25">
      <c r="A13951" s="1"/>
    </row>
    <row r="13952" spans="1:1" x14ac:dyDescent="0.25">
      <c r="A13952" s="1"/>
    </row>
    <row r="13953" spans="1:1" x14ac:dyDescent="0.25">
      <c r="A13953" s="1"/>
    </row>
    <row r="13954" spans="1:1" x14ac:dyDescent="0.25">
      <c r="A13954" s="1"/>
    </row>
    <row r="13955" spans="1:1" x14ac:dyDescent="0.25">
      <c r="A13955" s="1"/>
    </row>
    <row r="13956" spans="1:1" x14ac:dyDescent="0.25">
      <c r="A13956" s="1"/>
    </row>
    <row r="13957" spans="1:1" x14ac:dyDescent="0.25">
      <c r="A13957" s="1"/>
    </row>
    <row r="13958" spans="1:1" x14ac:dyDescent="0.25">
      <c r="A13958" s="1"/>
    </row>
    <row r="13959" spans="1:1" x14ac:dyDescent="0.25">
      <c r="A13959" s="1"/>
    </row>
    <row r="13960" spans="1:1" x14ac:dyDescent="0.25">
      <c r="A13960" s="1"/>
    </row>
    <row r="13961" spans="1:1" x14ac:dyDescent="0.25">
      <c r="A13961" s="1"/>
    </row>
    <row r="13962" spans="1:1" x14ac:dyDescent="0.25">
      <c r="A13962" s="1"/>
    </row>
    <row r="13963" spans="1:1" x14ac:dyDescent="0.25">
      <c r="A13963" s="1"/>
    </row>
    <row r="13964" spans="1:1" x14ac:dyDescent="0.25">
      <c r="A13964" s="1"/>
    </row>
    <row r="13965" spans="1:1" x14ac:dyDescent="0.25">
      <c r="A13965" s="1"/>
    </row>
    <row r="13966" spans="1:1" x14ac:dyDescent="0.25">
      <c r="A13966" s="1"/>
    </row>
    <row r="13967" spans="1:1" x14ac:dyDescent="0.25">
      <c r="A13967" s="1"/>
    </row>
    <row r="13968" spans="1:1" x14ac:dyDescent="0.25">
      <c r="A13968" s="1"/>
    </row>
    <row r="13969" spans="1:1" x14ac:dyDescent="0.25">
      <c r="A13969" s="1"/>
    </row>
    <row r="13970" spans="1:1" x14ac:dyDescent="0.25">
      <c r="A13970" s="1"/>
    </row>
    <row r="13971" spans="1:1" x14ac:dyDescent="0.25">
      <c r="A13971" s="1"/>
    </row>
    <row r="13972" spans="1:1" x14ac:dyDescent="0.25">
      <c r="A13972" s="1"/>
    </row>
    <row r="13973" spans="1:1" x14ac:dyDescent="0.25">
      <c r="A13973" s="1"/>
    </row>
    <row r="13974" spans="1:1" x14ac:dyDescent="0.25">
      <c r="A13974" s="1"/>
    </row>
    <row r="13975" spans="1:1" x14ac:dyDescent="0.25">
      <c r="A13975" s="1"/>
    </row>
    <row r="13976" spans="1:1" x14ac:dyDescent="0.25">
      <c r="A13976" s="1"/>
    </row>
    <row r="13977" spans="1:1" x14ac:dyDescent="0.25">
      <c r="A13977" s="1"/>
    </row>
    <row r="13978" spans="1:1" x14ac:dyDescent="0.25">
      <c r="A13978" s="1"/>
    </row>
    <row r="13979" spans="1:1" x14ac:dyDescent="0.25">
      <c r="A13979" s="1"/>
    </row>
    <row r="13980" spans="1:1" x14ac:dyDescent="0.25">
      <c r="A13980" s="1"/>
    </row>
    <row r="13981" spans="1:1" x14ac:dyDescent="0.25">
      <c r="A13981" s="1"/>
    </row>
    <row r="13982" spans="1:1" x14ac:dyDescent="0.25">
      <c r="A13982" s="1"/>
    </row>
    <row r="13983" spans="1:1" x14ac:dyDescent="0.25">
      <c r="A13983" s="1"/>
    </row>
    <row r="13984" spans="1:1" x14ac:dyDescent="0.25">
      <c r="A13984" s="1"/>
    </row>
    <row r="13985" spans="1:1" x14ac:dyDescent="0.25">
      <c r="A13985" s="1"/>
    </row>
    <row r="13986" spans="1:1" x14ac:dyDescent="0.25">
      <c r="A13986" s="1"/>
    </row>
    <row r="13987" spans="1:1" x14ac:dyDescent="0.25">
      <c r="A13987" s="1"/>
    </row>
    <row r="13988" spans="1:1" x14ac:dyDescent="0.25">
      <c r="A13988" s="1"/>
    </row>
    <row r="13989" spans="1:1" x14ac:dyDescent="0.25">
      <c r="A13989" s="1"/>
    </row>
    <row r="13990" spans="1:1" x14ac:dyDescent="0.25">
      <c r="A13990" s="1"/>
    </row>
    <row r="13991" spans="1:1" x14ac:dyDescent="0.25">
      <c r="A13991" s="1"/>
    </row>
    <row r="13992" spans="1:1" x14ac:dyDescent="0.25">
      <c r="A13992" s="1"/>
    </row>
    <row r="13993" spans="1:1" x14ac:dyDescent="0.25">
      <c r="A13993" s="1"/>
    </row>
    <row r="13994" spans="1:1" x14ac:dyDescent="0.25">
      <c r="A13994" s="1"/>
    </row>
    <row r="13995" spans="1:1" x14ac:dyDescent="0.25">
      <c r="A13995" s="1"/>
    </row>
    <row r="13996" spans="1:1" x14ac:dyDescent="0.25">
      <c r="A13996" s="1"/>
    </row>
    <row r="13997" spans="1:1" x14ac:dyDescent="0.25">
      <c r="A13997" s="1"/>
    </row>
    <row r="13998" spans="1:1" x14ac:dyDescent="0.25">
      <c r="A13998" s="1"/>
    </row>
    <row r="13999" spans="1:1" x14ac:dyDescent="0.25">
      <c r="A13999" s="1"/>
    </row>
    <row r="14000" spans="1:1" x14ac:dyDescent="0.25">
      <c r="A14000" s="1"/>
    </row>
    <row r="14001" spans="1:1" x14ac:dyDescent="0.25">
      <c r="A14001" s="1"/>
    </row>
    <row r="14002" spans="1:1" x14ac:dyDescent="0.25">
      <c r="A14002" s="1"/>
    </row>
    <row r="14003" spans="1:1" x14ac:dyDescent="0.25">
      <c r="A14003" s="1"/>
    </row>
    <row r="14004" spans="1:1" x14ac:dyDescent="0.25">
      <c r="A14004" s="1"/>
    </row>
    <row r="14005" spans="1:1" x14ac:dyDescent="0.25">
      <c r="A14005" s="1"/>
    </row>
    <row r="14006" spans="1:1" x14ac:dyDescent="0.25">
      <c r="A14006" s="1"/>
    </row>
    <row r="14007" spans="1:1" x14ac:dyDescent="0.25">
      <c r="A14007" s="1"/>
    </row>
    <row r="14008" spans="1:1" x14ac:dyDescent="0.25">
      <c r="A14008" s="1"/>
    </row>
    <row r="14009" spans="1:1" x14ac:dyDescent="0.25">
      <c r="A14009" s="1"/>
    </row>
    <row r="14010" spans="1:1" x14ac:dyDescent="0.25">
      <c r="A14010" s="1"/>
    </row>
    <row r="14011" spans="1:1" x14ac:dyDescent="0.25">
      <c r="A14011" s="1"/>
    </row>
    <row r="14012" spans="1:1" x14ac:dyDescent="0.25">
      <c r="A14012" s="1"/>
    </row>
    <row r="14013" spans="1:1" x14ac:dyDescent="0.25">
      <c r="A14013" s="1"/>
    </row>
    <row r="14014" spans="1:1" x14ac:dyDescent="0.25">
      <c r="A14014" s="1"/>
    </row>
    <row r="14015" spans="1:1" x14ac:dyDescent="0.25">
      <c r="A14015" s="1"/>
    </row>
    <row r="14016" spans="1:1" x14ac:dyDescent="0.25">
      <c r="A14016" s="1"/>
    </row>
    <row r="14017" spans="1:1" x14ac:dyDescent="0.25">
      <c r="A14017" s="1"/>
    </row>
    <row r="14018" spans="1:1" x14ac:dyDescent="0.25">
      <c r="A14018" s="1"/>
    </row>
    <row r="14019" spans="1:1" x14ac:dyDescent="0.25">
      <c r="A14019" s="1"/>
    </row>
    <row r="14020" spans="1:1" x14ac:dyDescent="0.25">
      <c r="A14020" s="1"/>
    </row>
    <row r="14021" spans="1:1" x14ac:dyDescent="0.25">
      <c r="A14021" s="1"/>
    </row>
    <row r="14022" spans="1:1" x14ac:dyDescent="0.25">
      <c r="A14022" s="1"/>
    </row>
    <row r="14023" spans="1:1" x14ac:dyDescent="0.25">
      <c r="A14023" s="1"/>
    </row>
    <row r="14024" spans="1:1" x14ac:dyDescent="0.25">
      <c r="A14024" s="1"/>
    </row>
    <row r="14025" spans="1:1" x14ac:dyDescent="0.25">
      <c r="A14025" s="1"/>
    </row>
    <row r="14026" spans="1:1" x14ac:dyDescent="0.25">
      <c r="A14026" s="1"/>
    </row>
    <row r="14027" spans="1:1" x14ac:dyDescent="0.25">
      <c r="A14027" s="1"/>
    </row>
    <row r="14028" spans="1:1" x14ac:dyDescent="0.25">
      <c r="A14028" s="1"/>
    </row>
    <row r="14029" spans="1:1" x14ac:dyDescent="0.25">
      <c r="A14029" s="1"/>
    </row>
    <row r="14030" spans="1:1" x14ac:dyDescent="0.25">
      <c r="A14030" s="1"/>
    </row>
    <row r="14031" spans="1:1" x14ac:dyDescent="0.25">
      <c r="A14031" s="1"/>
    </row>
    <row r="14032" spans="1:1" x14ac:dyDescent="0.25">
      <c r="A14032" s="1"/>
    </row>
    <row r="14033" spans="1:1" x14ac:dyDescent="0.25">
      <c r="A14033" s="1"/>
    </row>
    <row r="14034" spans="1:1" x14ac:dyDescent="0.25">
      <c r="A14034" s="1"/>
    </row>
    <row r="14035" spans="1:1" x14ac:dyDescent="0.25">
      <c r="A14035" s="1"/>
    </row>
    <row r="14036" spans="1:1" x14ac:dyDescent="0.25">
      <c r="A14036" s="1"/>
    </row>
    <row r="14037" spans="1:1" x14ac:dyDescent="0.25">
      <c r="A14037" s="1"/>
    </row>
    <row r="14038" spans="1:1" x14ac:dyDescent="0.25">
      <c r="A14038" s="1"/>
    </row>
    <row r="14039" spans="1:1" x14ac:dyDescent="0.25">
      <c r="A14039" s="1"/>
    </row>
    <row r="14040" spans="1:1" x14ac:dyDescent="0.25">
      <c r="A14040" s="1"/>
    </row>
    <row r="14041" spans="1:1" x14ac:dyDescent="0.25">
      <c r="A14041" s="1"/>
    </row>
    <row r="14042" spans="1:1" x14ac:dyDescent="0.25">
      <c r="A14042" s="1"/>
    </row>
    <row r="14043" spans="1:1" x14ac:dyDescent="0.25">
      <c r="A14043" s="1"/>
    </row>
    <row r="14044" spans="1:1" x14ac:dyDescent="0.25">
      <c r="A14044" s="1"/>
    </row>
    <row r="14045" spans="1:1" x14ac:dyDescent="0.25">
      <c r="A14045" s="1"/>
    </row>
    <row r="14046" spans="1:1" x14ac:dyDescent="0.25">
      <c r="A14046" s="1"/>
    </row>
    <row r="14047" spans="1:1" x14ac:dyDescent="0.25">
      <c r="A14047" s="1"/>
    </row>
    <row r="14048" spans="1:1" x14ac:dyDescent="0.25">
      <c r="A14048" s="1"/>
    </row>
    <row r="14049" spans="1:1" x14ac:dyDescent="0.25">
      <c r="A14049" s="1"/>
    </row>
    <row r="14050" spans="1:1" x14ac:dyDescent="0.25">
      <c r="A14050" s="1"/>
    </row>
    <row r="14051" spans="1:1" x14ac:dyDescent="0.25">
      <c r="A14051" s="1"/>
    </row>
    <row r="14052" spans="1:1" x14ac:dyDescent="0.25">
      <c r="A14052" s="1"/>
    </row>
    <row r="14053" spans="1:1" x14ac:dyDescent="0.25">
      <c r="A14053" s="1"/>
    </row>
    <row r="14054" spans="1:1" x14ac:dyDescent="0.25">
      <c r="A14054" s="1"/>
    </row>
    <row r="14055" spans="1:1" x14ac:dyDescent="0.25">
      <c r="A14055" s="1"/>
    </row>
    <row r="14056" spans="1:1" x14ac:dyDescent="0.25">
      <c r="A14056" s="1"/>
    </row>
    <row r="14057" spans="1:1" x14ac:dyDescent="0.25">
      <c r="A14057" s="1"/>
    </row>
    <row r="14058" spans="1:1" x14ac:dyDescent="0.25">
      <c r="A14058" s="1"/>
    </row>
    <row r="14059" spans="1:1" x14ac:dyDescent="0.25">
      <c r="A14059" s="1"/>
    </row>
    <row r="14060" spans="1:1" x14ac:dyDescent="0.25">
      <c r="A14060" s="1"/>
    </row>
    <row r="14061" spans="1:1" x14ac:dyDescent="0.25">
      <c r="A14061" s="1"/>
    </row>
    <row r="14062" spans="1:1" x14ac:dyDescent="0.25">
      <c r="A14062" s="1"/>
    </row>
    <row r="14063" spans="1:1" x14ac:dyDescent="0.25">
      <c r="A14063" s="1"/>
    </row>
    <row r="14064" spans="1:1" x14ac:dyDescent="0.25">
      <c r="A14064" s="1"/>
    </row>
    <row r="14065" spans="1:1" x14ac:dyDescent="0.25">
      <c r="A14065" s="1"/>
    </row>
    <row r="14066" spans="1:1" x14ac:dyDescent="0.25">
      <c r="A14066" s="1"/>
    </row>
    <row r="14067" spans="1:1" x14ac:dyDescent="0.25">
      <c r="A14067" s="1"/>
    </row>
    <row r="14068" spans="1:1" x14ac:dyDescent="0.25">
      <c r="A14068" s="1"/>
    </row>
    <row r="14069" spans="1:1" x14ac:dyDescent="0.25">
      <c r="A14069" s="1"/>
    </row>
    <row r="14070" spans="1:1" x14ac:dyDescent="0.25">
      <c r="A14070" s="1"/>
    </row>
    <row r="14071" spans="1:1" x14ac:dyDescent="0.25">
      <c r="A14071" s="1"/>
    </row>
    <row r="14072" spans="1:1" x14ac:dyDescent="0.25">
      <c r="A14072" s="1"/>
    </row>
    <row r="14073" spans="1:1" x14ac:dyDescent="0.25">
      <c r="A14073" s="1"/>
    </row>
    <row r="14074" spans="1:1" x14ac:dyDescent="0.25">
      <c r="A14074" s="1"/>
    </row>
    <row r="14075" spans="1:1" x14ac:dyDescent="0.25">
      <c r="A14075" s="1"/>
    </row>
    <row r="14076" spans="1:1" x14ac:dyDescent="0.25">
      <c r="A14076" s="1"/>
    </row>
    <row r="14077" spans="1:1" x14ac:dyDescent="0.25">
      <c r="A14077" s="1"/>
    </row>
    <row r="14078" spans="1:1" x14ac:dyDescent="0.25">
      <c r="A14078" s="1"/>
    </row>
    <row r="14079" spans="1:1" x14ac:dyDescent="0.25">
      <c r="A14079" s="1"/>
    </row>
    <row r="14080" spans="1:1" x14ac:dyDescent="0.25">
      <c r="A14080" s="1"/>
    </row>
    <row r="14081" spans="1:1" x14ac:dyDescent="0.25">
      <c r="A14081" s="1"/>
    </row>
    <row r="14082" spans="1:1" x14ac:dyDescent="0.25">
      <c r="A14082" s="1"/>
    </row>
    <row r="14083" spans="1:1" x14ac:dyDescent="0.25">
      <c r="A14083" s="1"/>
    </row>
    <row r="14084" spans="1:1" x14ac:dyDescent="0.25">
      <c r="A14084" s="1"/>
    </row>
    <row r="14085" spans="1:1" x14ac:dyDescent="0.25">
      <c r="A14085" s="1"/>
    </row>
    <row r="14086" spans="1:1" x14ac:dyDescent="0.25">
      <c r="A14086" s="1"/>
    </row>
    <row r="14087" spans="1:1" x14ac:dyDescent="0.25">
      <c r="A14087" s="1"/>
    </row>
    <row r="14088" spans="1:1" x14ac:dyDescent="0.25">
      <c r="A14088" s="1"/>
    </row>
    <row r="14089" spans="1:1" x14ac:dyDescent="0.25">
      <c r="A14089" s="1"/>
    </row>
    <row r="14090" spans="1:1" x14ac:dyDescent="0.25">
      <c r="A14090" s="1"/>
    </row>
    <row r="14091" spans="1:1" x14ac:dyDescent="0.25">
      <c r="A14091" s="1"/>
    </row>
    <row r="14092" spans="1:1" x14ac:dyDescent="0.25">
      <c r="A14092" s="1"/>
    </row>
    <row r="14093" spans="1:1" x14ac:dyDescent="0.25">
      <c r="A14093" s="1"/>
    </row>
    <row r="14094" spans="1:1" x14ac:dyDescent="0.25">
      <c r="A14094" s="1"/>
    </row>
    <row r="14095" spans="1:1" x14ac:dyDescent="0.25">
      <c r="A14095" s="1"/>
    </row>
    <row r="14096" spans="1:1" x14ac:dyDescent="0.25">
      <c r="A14096" s="1"/>
    </row>
    <row r="14097" spans="1:1" x14ac:dyDescent="0.25">
      <c r="A14097" s="1"/>
    </row>
    <row r="14098" spans="1:1" x14ac:dyDescent="0.25">
      <c r="A14098" s="1"/>
    </row>
    <row r="14099" spans="1:1" x14ac:dyDescent="0.25">
      <c r="A14099" s="1"/>
    </row>
    <row r="14100" spans="1:1" x14ac:dyDescent="0.25">
      <c r="A14100" s="1"/>
    </row>
    <row r="14101" spans="1:1" x14ac:dyDescent="0.25">
      <c r="A14101" s="1"/>
    </row>
    <row r="14102" spans="1:1" x14ac:dyDescent="0.25">
      <c r="A14102" s="1"/>
    </row>
    <row r="14103" spans="1:1" x14ac:dyDescent="0.25">
      <c r="A14103" s="1"/>
    </row>
    <row r="14104" spans="1:1" x14ac:dyDescent="0.25">
      <c r="A14104" s="1"/>
    </row>
    <row r="14105" spans="1:1" x14ac:dyDescent="0.25">
      <c r="A14105" s="1"/>
    </row>
    <row r="14106" spans="1:1" x14ac:dyDescent="0.25">
      <c r="A14106" s="1"/>
    </row>
    <row r="14107" spans="1:1" x14ac:dyDescent="0.25">
      <c r="A14107" s="1"/>
    </row>
    <row r="14108" spans="1:1" x14ac:dyDescent="0.25">
      <c r="A14108" s="1"/>
    </row>
    <row r="14109" spans="1:1" x14ac:dyDescent="0.25">
      <c r="A14109" s="1"/>
    </row>
    <row r="14110" spans="1:1" x14ac:dyDescent="0.25">
      <c r="A14110" s="1"/>
    </row>
    <row r="14111" spans="1:1" x14ac:dyDescent="0.25">
      <c r="A14111" s="1"/>
    </row>
    <row r="14112" spans="1:1" x14ac:dyDescent="0.25">
      <c r="A14112" s="1"/>
    </row>
    <row r="14113" spans="1:1" x14ac:dyDescent="0.25">
      <c r="A14113" s="1"/>
    </row>
    <row r="14114" spans="1:1" x14ac:dyDescent="0.25">
      <c r="A14114" s="1"/>
    </row>
    <row r="14115" spans="1:1" x14ac:dyDescent="0.25">
      <c r="A14115" s="1"/>
    </row>
    <row r="14116" spans="1:1" x14ac:dyDescent="0.25">
      <c r="A14116" s="1"/>
    </row>
    <row r="14117" spans="1:1" x14ac:dyDescent="0.25">
      <c r="A14117" s="1"/>
    </row>
    <row r="14118" spans="1:1" x14ac:dyDescent="0.25">
      <c r="A14118" s="1"/>
    </row>
    <row r="14119" spans="1:1" x14ac:dyDescent="0.25">
      <c r="A14119" s="1"/>
    </row>
    <row r="14120" spans="1:1" x14ac:dyDescent="0.25">
      <c r="A14120" s="1"/>
    </row>
    <row r="14121" spans="1:1" x14ac:dyDescent="0.25">
      <c r="A14121" s="1"/>
    </row>
    <row r="14122" spans="1:1" x14ac:dyDescent="0.25">
      <c r="A14122" s="1"/>
    </row>
    <row r="14123" spans="1:1" x14ac:dyDescent="0.25">
      <c r="A14123" s="1"/>
    </row>
    <row r="14124" spans="1:1" x14ac:dyDescent="0.25">
      <c r="A14124" s="1"/>
    </row>
    <row r="14125" spans="1:1" x14ac:dyDescent="0.25">
      <c r="A14125" s="1"/>
    </row>
    <row r="14126" spans="1:1" x14ac:dyDescent="0.25">
      <c r="A14126" s="1"/>
    </row>
    <row r="14127" spans="1:1" x14ac:dyDescent="0.25">
      <c r="A14127" s="1"/>
    </row>
    <row r="14128" spans="1:1" x14ac:dyDescent="0.25">
      <c r="A14128" s="1"/>
    </row>
    <row r="14129" spans="1:1" x14ac:dyDescent="0.25">
      <c r="A14129" s="1"/>
    </row>
    <row r="14130" spans="1:1" x14ac:dyDescent="0.25">
      <c r="A14130" s="1"/>
    </row>
    <row r="14131" spans="1:1" x14ac:dyDescent="0.25">
      <c r="A14131" s="1"/>
    </row>
    <row r="14132" spans="1:1" x14ac:dyDescent="0.25">
      <c r="A14132" s="1"/>
    </row>
    <row r="14133" spans="1:1" x14ac:dyDescent="0.25">
      <c r="A14133" s="1"/>
    </row>
    <row r="14134" spans="1:1" x14ac:dyDescent="0.25">
      <c r="A14134" s="1"/>
    </row>
    <row r="14135" spans="1:1" x14ac:dyDescent="0.25">
      <c r="A14135" s="1"/>
    </row>
    <row r="14136" spans="1:1" x14ac:dyDescent="0.25">
      <c r="A14136" s="1"/>
    </row>
    <row r="14137" spans="1:1" x14ac:dyDescent="0.25">
      <c r="A14137" s="1"/>
    </row>
    <row r="14138" spans="1:1" x14ac:dyDescent="0.25">
      <c r="A14138" s="1"/>
    </row>
    <row r="14139" spans="1:1" x14ac:dyDescent="0.25">
      <c r="A14139" s="1"/>
    </row>
    <row r="14140" spans="1:1" x14ac:dyDescent="0.25">
      <c r="A14140" s="1"/>
    </row>
    <row r="14141" spans="1:1" x14ac:dyDescent="0.25">
      <c r="A14141" s="1"/>
    </row>
    <row r="14142" spans="1:1" x14ac:dyDescent="0.25">
      <c r="A14142" s="1"/>
    </row>
    <row r="14143" spans="1:1" x14ac:dyDescent="0.25">
      <c r="A14143" s="1"/>
    </row>
    <row r="14144" spans="1:1" x14ac:dyDescent="0.25">
      <c r="A14144" s="1"/>
    </row>
    <row r="14145" spans="1:1" x14ac:dyDescent="0.25">
      <c r="A14145" s="1"/>
    </row>
    <row r="14146" spans="1:1" x14ac:dyDescent="0.25">
      <c r="A14146" s="1"/>
    </row>
    <row r="14147" spans="1:1" x14ac:dyDescent="0.25">
      <c r="A14147" s="1"/>
    </row>
    <row r="14148" spans="1:1" x14ac:dyDescent="0.25">
      <c r="A14148" s="1"/>
    </row>
    <row r="14149" spans="1:1" x14ac:dyDescent="0.25">
      <c r="A14149" s="1"/>
    </row>
    <row r="14150" spans="1:1" x14ac:dyDescent="0.25">
      <c r="A14150" s="1"/>
    </row>
    <row r="14151" spans="1:1" x14ac:dyDescent="0.25">
      <c r="A14151" s="1"/>
    </row>
    <row r="14152" spans="1:1" x14ac:dyDescent="0.25">
      <c r="A14152" s="1"/>
    </row>
    <row r="14153" spans="1:1" x14ac:dyDescent="0.25">
      <c r="A14153" s="1"/>
    </row>
    <row r="14154" spans="1:1" x14ac:dyDescent="0.25">
      <c r="A14154" s="1"/>
    </row>
    <row r="14155" spans="1:1" x14ac:dyDescent="0.25">
      <c r="A14155" s="1"/>
    </row>
    <row r="14156" spans="1:1" x14ac:dyDescent="0.25">
      <c r="A14156" s="1"/>
    </row>
    <row r="14157" spans="1:1" x14ac:dyDescent="0.25">
      <c r="A14157" s="1"/>
    </row>
    <row r="14158" spans="1:1" x14ac:dyDescent="0.25">
      <c r="A14158" s="1"/>
    </row>
    <row r="14159" spans="1:1" x14ac:dyDescent="0.25">
      <c r="A14159" s="1"/>
    </row>
    <row r="14160" spans="1:1" x14ac:dyDescent="0.25">
      <c r="A14160" s="1"/>
    </row>
    <row r="14161" spans="1:1" x14ac:dyDescent="0.25">
      <c r="A14161" s="1"/>
    </row>
    <row r="14162" spans="1:1" x14ac:dyDescent="0.25">
      <c r="A14162" s="1"/>
    </row>
    <row r="14163" spans="1:1" x14ac:dyDescent="0.25">
      <c r="A14163" s="1"/>
    </row>
    <row r="14164" spans="1:1" x14ac:dyDescent="0.25">
      <c r="A14164" s="1"/>
    </row>
    <row r="14165" spans="1:1" x14ac:dyDescent="0.25">
      <c r="A14165" s="1"/>
    </row>
    <row r="14166" spans="1:1" x14ac:dyDescent="0.25">
      <c r="A14166" s="1"/>
    </row>
    <row r="14167" spans="1:1" x14ac:dyDescent="0.25">
      <c r="A14167" s="1"/>
    </row>
    <row r="14168" spans="1:1" x14ac:dyDescent="0.25">
      <c r="A14168" s="1"/>
    </row>
    <row r="14169" spans="1:1" x14ac:dyDescent="0.25">
      <c r="A14169" s="1"/>
    </row>
    <row r="14170" spans="1:1" x14ac:dyDescent="0.25">
      <c r="A14170" s="1"/>
    </row>
    <row r="14171" spans="1:1" x14ac:dyDescent="0.25">
      <c r="A14171" s="1"/>
    </row>
    <row r="14172" spans="1:1" x14ac:dyDescent="0.25">
      <c r="A14172" s="1"/>
    </row>
    <row r="14173" spans="1:1" x14ac:dyDescent="0.25">
      <c r="A14173" s="1"/>
    </row>
    <row r="14174" spans="1:1" x14ac:dyDescent="0.25">
      <c r="A14174" s="1"/>
    </row>
    <row r="14175" spans="1:1" x14ac:dyDescent="0.25">
      <c r="A14175" s="1"/>
    </row>
    <row r="14176" spans="1:1" x14ac:dyDescent="0.25">
      <c r="A14176" s="1"/>
    </row>
    <row r="14177" spans="1:1" x14ac:dyDescent="0.25">
      <c r="A14177" s="1"/>
    </row>
    <row r="14178" spans="1:1" x14ac:dyDescent="0.25">
      <c r="A14178" s="1"/>
    </row>
    <row r="14179" spans="1:1" x14ac:dyDescent="0.25">
      <c r="A14179" s="1"/>
    </row>
    <row r="14180" spans="1:1" x14ac:dyDescent="0.25">
      <c r="A14180" s="1"/>
    </row>
    <row r="14181" spans="1:1" x14ac:dyDescent="0.25">
      <c r="A14181" s="1"/>
    </row>
    <row r="14182" spans="1:1" x14ac:dyDescent="0.25">
      <c r="A14182" s="1"/>
    </row>
    <row r="14183" spans="1:1" x14ac:dyDescent="0.25">
      <c r="A14183" s="1"/>
    </row>
    <row r="14184" spans="1:1" x14ac:dyDescent="0.25">
      <c r="A14184" s="1"/>
    </row>
    <row r="14185" spans="1:1" x14ac:dyDescent="0.25">
      <c r="A14185" s="1"/>
    </row>
    <row r="14186" spans="1:1" x14ac:dyDescent="0.25">
      <c r="A14186" s="1"/>
    </row>
    <row r="14187" spans="1:1" x14ac:dyDescent="0.25">
      <c r="A14187" s="1"/>
    </row>
    <row r="14188" spans="1:1" x14ac:dyDescent="0.25">
      <c r="A14188" s="1"/>
    </row>
    <row r="14189" spans="1:1" x14ac:dyDescent="0.25">
      <c r="A14189" s="1"/>
    </row>
    <row r="14190" spans="1:1" x14ac:dyDescent="0.25">
      <c r="A14190" s="1"/>
    </row>
    <row r="14191" spans="1:1" x14ac:dyDescent="0.25">
      <c r="A14191" s="1"/>
    </row>
    <row r="14192" spans="1:1" x14ac:dyDescent="0.25">
      <c r="A14192" s="1"/>
    </row>
    <row r="14193" spans="1:1" x14ac:dyDescent="0.25">
      <c r="A14193" s="1"/>
    </row>
    <row r="14194" spans="1:1" x14ac:dyDescent="0.25">
      <c r="A14194" s="1"/>
    </row>
    <row r="14195" spans="1:1" x14ac:dyDescent="0.25">
      <c r="A14195" s="1"/>
    </row>
    <row r="14196" spans="1:1" x14ac:dyDescent="0.25">
      <c r="A14196" s="1"/>
    </row>
    <row r="14197" spans="1:1" x14ac:dyDescent="0.25">
      <c r="A14197" s="1"/>
    </row>
    <row r="14198" spans="1:1" x14ac:dyDescent="0.25">
      <c r="A14198" s="1"/>
    </row>
    <row r="14199" spans="1:1" x14ac:dyDescent="0.25">
      <c r="A14199" s="1"/>
    </row>
    <row r="14200" spans="1:1" x14ac:dyDescent="0.25">
      <c r="A14200" s="1"/>
    </row>
    <row r="14201" spans="1:1" x14ac:dyDescent="0.25">
      <c r="A14201" s="1"/>
    </row>
    <row r="14202" spans="1:1" x14ac:dyDescent="0.25">
      <c r="A14202" s="1"/>
    </row>
    <row r="14203" spans="1:1" x14ac:dyDescent="0.25">
      <c r="A14203" s="1"/>
    </row>
    <row r="14204" spans="1:1" x14ac:dyDescent="0.25">
      <c r="A14204" s="1"/>
    </row>
    <row r="14205" spans="1:1" x14ac:dyDescent="0.25">
      <c r="A14205" s="1"/>
    </row>
    <row r="14206" spans="1:1" x14ac:dyDescent="0.25">
      <c r="A14206" s="1"/>
    </row>
    <row r="14207" spans="1:1" x14ac:dyDescent="0.25">
      <c r="A14207" s="1"/>
    </row>
    <row r="14208" spans="1:1" x14ac:dyDescent="0.25">
      <c r="A14208" s="1"/>
    </row>
    <row r="14209" spans="1:1" x14ac:dyDescent="0.25">
      <c r="A14209" s="1"/>
    </row>
    <row r="14210" spans="1:1" x14ac:dyDescent="0.25">
      <c r="A14210" s="1"/>
    </row>
    <row r="14211" spans="1:1" x14ac:dyDescent="0.25">
      <c r="A14211" s="1"/>
    </row>
    <row r="14212" spans="1:1" x14ac:dyDescent="0.25">
      <c r="A14212" s="1"/>
    </row>
    <row r="14213" spans="1:1" x14ac:dyDescent="0.25">
      <c r="A14213" s="1"/>
    </row>
    <row r="14214" spans="1:1" x14ac:dyDescent="0.25">
      <c r="A14214" s="1"/>
    </row>
    <row r="14215" spans="1:1" x14ac:dyDescent="0.25">
      <c r="A14215" s="1"/>
    </row>
    <row r="14216" spans="1:1" x14ac:dyDescent="0.25">
      <c r="A14216" s="1"/>
    </row>
    <row r="14217" spans="1:1" x14ac:dyDescent="0.25">
      <c r="A14217" s="1"/>
    </row>
    <row r="14218" spans="1:1" x14ac:dyDescent="0.25">
      <c r="A14218" s="1"/>
    </row>
    <row r="14219" spans="1:1" x14ac:dyDescent="0.25">
      <c r="A14219" s="1"/>
    </row>
    <row r="14220" spans="1:1" x14ac:dyDescent="0.25">
      <c r="A14220" s="1"/>
    </row>
    <row r="14221" spans="1:1" x14ac:dyDescent="0.25">
      <c r="A14221" s="1"/>
    </row>
    <row r="14222" spans="1:1" x14ac:dyDescent="0.25">
      <c r="A14222" s="1"/>
    </row>
    <row r="14223" spans="1:1" x14ac:dyDescent="0.25">
      <c r="A14223" s="1"/>
    </row>
    <row r="14224" spans="1:1" x14ac:dyDescent="0.25">
      <c r="A14224" s="1"/>
    </row>
    <row r="14225" spans="1:1" x14ac:dyDescent="0.25">
      <c r="A14225" s="1"/>
    </row>
    <row r="14226" spans="1:1" x14ac:dyDescent="0.25">
      <c r="A14226" s="1"/>
    </row>
    <row r="14227" spans="1:1" x14ac:dyDescent="0.25">
      <c r="A14227" s="1"/>
    </row>
    <row r="14228" spans="1:1" x14ac:dyDescent="0.25">
      <c r="A14228" s="1"/>
    </row>
    <row r="14229" spans="1:1" x14ac:dyDescent="0.25">
      <c r="A14229" s="1"/>
    </row>
    <row r="14230" spans="1:1" x14ac:dyDescent="0.25">
      <c r="A14230" s="1"/>
    </row>
    <row r="14231" spans="1:1" x14ac:dyDescent="0.25">
      <c r="A14231" s="1"/>
    </row>
    <row r="14232" spans="1:1" x14ac:dyDescent="0.25">
      <c r="A14232" s="1"/>
    </row>
    <row r="14233" spans="1:1" x14ac:dyDescent="0.25">
      <c r="A14233" s="1"/>
    </row>
    <row r="14234" spans="1:1" x14ac:dyDescent="0.25">
      <c r="A14234" s="1"/>
    </row>
    <row r="14235" spans="1:1" x14ac:dyDescent="0.25">
      <c r="A14235" s="1"/>
    </row>
    <row r="14236" spans="1:1" x14ac:dyDescent="0.25">
      <c r="A14236" s="1"/>
    </row>
    <row r="14237" spans="1:1" x14ac:dyDescent="0.25">
      <c r="A14237" s="1"/>
    </row>
    <row r="14238" spans="1:1" x14ac:dyDescent="0.25">
      <c r="A14238" s="1"/>
    </row>
    <row r="14239" spans="1:1" x14ac:dyDescent="0.25">
      <c r="A14239" s="1"/>
    </row>
    <row r="14240" spans="1:1" x14ac:dyDescent="0.25">
      <c r="A14240" s="1"/>
    </row>
    <row r="14241" spans="1:1" x14ac:dyDescent="0.25">
      <c r="A14241" s="1"/>
    </row>
    <row r="14242" spans="1:1" x14ac:dyDescent="0.25">
      <c r="A14242" s="1"/>
    </row>
    <row r="14243" spans="1:1" x14ac:dyDescent="0.25">
      <c r="A14243" s="1"/>
    </row>
    <row r="14244" spans="1:1" x14ac:dyDescent="0.25">
      <c r="A14244" s="1"/>
    </row>
    <row r="14245" spans="1:1" x14ac:dyDescent="0.25">
      <c r="A14245" s="1"/>
    </row>
    <row r="14246" spans="1:1" x14ac:dyDescent="0.25">
      <c r="A14246" s="1"/>
    </row>
    <row r="14247" spans="1:1" x14ac:dyDescent="0.25">
      <c r="A14247" s="1"/>
    </row>
    <row r="14248" spans="1:1" x14ac:dyDescent="0.25">
      <c r="A14248" s="1"/>
    </row>
    <row r="14249" spans="1:1" x14ac:dyDescent="0.25">
      <c r="A14249" s="1"/>
    </row>
    <row r="14250" spans="1:1" x14ac:dyDescent="0.25">
      <c r="A14250" s="1"/>
    </row>
    <row r="14251" spans="1:1" x14ac:dyDescent="0.25">
      <c r="A14251" s="1"/>
    </row>
    <row r="14252" spans="1:1" x14ac:dyDescent="0.25">
      <c r="A14252" s="1"/>
    </row>
    <row r="14253" spans="1:1" x14ac:dyDescent="0.25">
      <c r="A14253" s="1"/>
    </row>
    <row r="14254" spans="1:1" x14ac:dyDescent="0.25">
      <c r="A14254" s="1"/>
    </row>
    <row r="14255" spans="1:1" x14ac:dyDescent="0.25">
      <c r="A14255" s="1"/>
    </row>
    <row r="14256" spans="1:1" x14ac:dyDescent="0.25">
      <c r="A14256" s="1"/>
    </row>
    <row r="14257" spans="1:1" x14ac:dyDescent="0.25">
      <c r="A14257" s="1"/>
    </row>
    <row r="14258" spans="1:1" x14ac:dyDescent="0.25">
      <c r="A14258" s="1"/>
    </row>
    <row r="14259" spans="1:1" x14ac:dyDescent="0.25">
      <c r="A14259" s="1"/>
    </row>
    <row r="14260" spans="1:1" x14ac:dyDescent="0.25">
      <c r="A14260" s="1"/>
    </row>
    <row r="14261" spans="1:1" x14ac:dyDescent="0.25">
      <c r="A14261" s="1"/>
    </row>
    <row r="14262" spans="1:1" x14ac:dyDescent="0.25">
      <c r="A14262" s="1"/>
    </row>
    <row r="14263" spans="1:1" x14ac:dyDescent="0.25">
      <c r="A14263" s="1"/>
    </row>
    <row r="14264" spans="1:1" x14ac:dyDescent="0.25">
      <c r="A14264" s="1"/>
    </row>
    <row r="14265" spans="1:1" x14ac:dyDescent="0.25">
      <c r="A14265" s="1"/>
    </row>
    <row r="14266" spans="1:1" x14ac:dyDescent="0.25">
      <c r="A14266" s="1"/>
    </row>
    <row r="14267" spans="1:1" x14ac:dyDescent="0.25">
      <c r="A14267" s="1"/>
    </row>
    <row r="14268" spans="1:1" x14ac:dyDescent="0.25">
      <c r="A14268" s="1"/>
    </row>
    <row r="14269" spans="1:1" x14ac:dyDescent="0.25">
      <c r="A14269" s="1"/>
    </row>
    <row r="14270" spans="1:1" x14ac:dyDescent="0.25">
      <c r="A14270" s="1"/>
    </row>
    <row r="14271" spans="1:1" x14ac:dyDescent="0.25">
      <c r="A14271" s="1"/>
    </row>
    <row r="14272" spans="1:1" x14ac:dyDescent="0.25">
      <c r="A14272" s="1"/>
    </row>
    <row r="14273" spans="1:1" x14ac:dyDescent="0.25">
      <c r="A14273" s="1"/>
    </row>
    <row r="14274" spans="1:1" x14ac:dyDescent="0.25">
      <c r="A14274" s="1"/>
    </row>
    <row r="14275" spans="1:1" x14ac:dyDescent="0.25">
      <c r="A14275" s="1"/>
    </row>
    <row r="14276" spans="1:1" x14ac:dyDescent="0.25">
      <c r="A14276" s="1"/>
    </row>
    <row r="14277" spans="1:1" x14ac:dyDescent="0.25">
      <c r="A14277" s="1"/>
    </row>
    <row r="14278" spans="1:1" x14ac:dyDescent="0.25">
      <c r="A14278" s="1"/>
    </row>
    <row r="14279" spans="1:1" x14ac:dyDescent="0.25">
      <c r="A14279" s="1"/>
    </row>
    <row r="14280" spans="1:1" x14ac:dyDescent="0.25">
      <c r="A14280" s="1"/>
    </row>
    <row r="14281" spans="1:1" x14ac:dyDescent="0.25">
      <c r="A14281" s="1"/>
    </row>
    <row r="14282" spans="1:1" x14ac:dyDescent="0.25">
      <c r="A14282" s="1"/>
    </row>
    <row r="14283" spans="1:1" x14ac:dyDescent="0.25">
      <c r="A14283" s="1"/>
    </row>
    <row r="14284" spans="1:1" x14ac:dyDescent="0.25">
      <c r="A14284" s="1"/>
    </row>
    <row r="14285" spans="1:1" x14ac:dyDescent="0.25">
      <c r="A14285" s="1"/>
    </row>
    <row r="14286" spans="1:1" x14ac:dyDescent="0.25">
      <c r="A14286" s="1"/>
    </row>
    <row r="14287" spans="1:1" x14ac:dyDescent="0.25">
      <c r="A14287" s="1"/>
    </row>
    <row r="14288" spans="1:1" x14ac:dyDescent="0.25">
      <c r="A14288" s="1"/>
    </row>
    <row r="14289" spans="1:1" x14ac:dyDescent="0.25">
      <c r="A14289" s="1"/>
    </row>
    <row r="14290" spans="1:1" x14ac:dyDescent="0.25">
      <c r="A14290" s="1"/>
    </row>
    <row r="14291" spans="1:1" x14ac:dyDescent="0.25">
      <c r="A14291" s="1"/>
    </row>
    <row r="14292" spans="1:1" x14ac:dyDescent="0.25">
      <c r="A14292" s="1"/>
    </row>
    <row r="14293" spans="1:1" x14ac:dyDescent="0.25">
      <c r="A14293" s="1"/>
    </row>
    <row r="14294" spans="1:1" x14ac:dyDescent="0.25">
      <c r="A14294" s="1"/>
    </row>
    <row r="14295" spans="1:1" x14ac:dyDescent="0.25">
      <c r="A14295" s="1"/>
    </row>
    <row r="14296" spans="1:1" x14ac:dyDescent="0.25">
      <c r="A14296" s="1"/>
    </row>
    <row r="14297" spans="1:1" x14ac:dyDescent="0.25">
      <c r="A14297" s="1"/>
    </row>
    <row r="14298" spans="1:1" x14ac:dyDescent="0.25">
      <c r="A14298" s="1"/>
    </row>
    <row r="14299" spans="1:1" x14ac:dyDescent="0.25">
      <c r="A14299" s="1"/>
    </row>
    <row r="14300" spans="1:1" x14ac:dyDescent="0.25">
      <c r="A14300" s="1"/>
    </row>
    <row r="14301" spans="1:1" x14ac:dyDescent="0.25">
      <c r="A14301" s="1"/>
    </row>
    <row r="14302" spans="1:1" x14ac:dyDescent="0.25">
      <c r="A14302" s="1"/>
    </row>
    <row r="14303" spans="1:1" x14ac:dyDescent="0.25">
      <c r="A14303" s="1"/>
    </row>
    <row r="14304" spans="1:1" x14ac:dyDescent="0.25">
      <c r="A14304" s="1"/>
    </row>
    <row r="14305" spans="1:1" x14ac:dyDescent="0.25">
      <c r="A14305" s="1"/>
    </row>
    <row r="14306" spans="1:1" x14ac:dyDescent="0.25">
      <c r="A14306" s="1"/>
    </row>
    <row r="14307" spans="1:1" x14ac:dyDescent="0.25">
      <c r="A14307" s="1"/>
    </row>
    <row r="14308" spans="1:1" x14ac:dyDescent="0.25">
      <c r="A14308" s="1"/>
    </row>
    <row r="14309" spans="1:1" x14ac:dyDescent="0.25">
      <c r="A14309" s="1"/>
    </row>
    <row r="14310" spans="1:1" x14ac:dyDescent="0.25">
      <c r="A14310" s="1"/>
    </row>
    <row r="14311" spans="1:1" x14ac:dyDescent="0.25">
      <c r="A14311" s="1"/>
    </row>
    <row r="14312" spans="1:1" x14ac:dyDescent="0.25">
      <c r="A14312" s="1"/>
    </row>
    <row r="14313" spans="1:1" x14ac:dyDescent="0.25">
      <c r="A14313" s="1"/>
    </row>
    <row r="14314" spans="1:1" x14ac:dyDescent="0.25">
      <c r="A14314" s="1"/>
    </row>
    <row r="14315" spans="1:1" x14ac:dyDescent="0.25">
      <c r="A14315" s="1"/>
    </row>
    <row r="14316" spans="1:1" x14ac:dyDescent="0.25">
      <c r="A14316" s="1"/>
    </row>
    <row r="14317" spans="1:1" x14ac:dyDescent="0.25">
      <c r="A14317" s="1"/>
    </row>
    <row r="14318" spans="1:1" x14ac:dyDescent="0.25">
      <c r="A14318" s="1"/>
    </row>
    <row r="14319" spans="1:1" x14ac:dyDescent="0.25">
      <c r="A14319" s="1"/>
    </row>
    <row r="14320" spans="1:1" x14ac:dyDescent="0.25">
      <c r="A14320" s="1"/>
    </row>
    <row r="14321" spans="1:1" x14ac:dyDescent="0.25">
      <c r="A14321" s="1"/>
    </row>
    <row r="14322" spans="1:1" x14ac:dyDescent="0.25">
      <c r="A14322" s="1"/>
    </row>
    <row r="14323" spans="1:1" x14ac:dyDescent="0.25">
      <c r="A14323" s="1"/>
    </row>
    <row r="14324" spans="1:1" x14ac:dyDescent="0.25">
      <c r="A14324" s="1"/>
    </row>
    <row r="14325" spans="1:1" x14ac:dyDescent="0.25">
      <c r="A14325" s="1"/>
    </row>
    <row r="14326" spans="1:1" x14ac:dyDescent="0.25">
      <c r="A14326" s="1"/>
    </row>
    <row r="14327" spans="1:1" x14ac:dyDescent="0.25">
      <c r="A14327" s="1"/>
    </row>
    <row r="14328" spans="1:1" x14ac:dyDescent="0.25">
      <c r="A14328" s="1"/>
    </row>
    <row r="14329" spans="1:1" x14ac:dyDescent="0.25">
      <c r="A14329" s="1"/>
    </row>
    <row r="14330" spans="1:1" x14ac:dyDescent="0.25">
      <c r="A14330" s="1"/>
    </row>
    <row r="14331" spans="1:1" x14ac:dyDescent="0.25">
      <c r="A14331" s="1"/>
    </row>
    <row r="14332" spans="1:1" x14ac:dyDescent="0.25">
      <c r="A14332" s="1"/>
    </row>
    <row r="14333" spans="1:1" x14ac:dyDescent="0.25">
      <c r="A14333" s="1"/>
    </row>
    <row r="14334" spans="1:1" x14ac:dyDescent="0.25">
      <c r="A14334" s="1"/>
    </row>
    <row r="14335" spans="1:1" x14ac:dyDescent="0.25">
      <c r="A14335" s="1"/>
    </row>
    <row r="14336" spans="1:1" x14ac:dyDescent="0.25">
      <c r="A14336" s="1"/>
    </row>
    <row r="14337" spans="1:1" x14ac:dyDescent="0.25">
      <c r="A14337" s="1"/>
    </row>
    <row r="14338" spans="1:1" x14ac:dyDescent="0.25">
      <c r="A14338" s="1"/>
    </row>
    <row r="14339" spans="1:1" x14ac:dyDescent="0.25">
      <c r="A14339" s="1"/>
    </row>
    <row r="14340" spans="1:1" x14ac:dyDescent="0.25">
      <c r="A14340" s="1"/>
    </row>
    <row r="14341" spans="1:1" x14ac:dyDescent="0.25">
      <c r="A14341" s="1"/>
    </row>
    <row r="14342" spans="1:1" x14ac:dyDescent="0.25">
      <c r="A14342" s="1"/>
    </row>
    <row r="14343" spans="1:1" x14ac:dyDescent="0.25">
      <c r="A14343" s="1"/>
    </row>
    <row r="14344" spans="1:1" x14ac:dyDescent="0.25">
      <c r="A14344" s="1"/>
    </row>
    <row r="14345" spans="1:1" x14ac:dyDescent="0.25">
      <c r="A14345" s="1"/>
    </row>
    <row r="14346" spans="1:1" x14ac:dyDescent="0.25">
      <c r="A14346" s="1"/>
    </row>
    <row r="14347" spans="1:1" x14ac:dyDescent="0.25">
      <c r="A14347" s="1"/>
    </row>
    <row r="14348" spans="1:1" x14ac:dyDescent="0.25">
      <c r="A14348" s="1"/>
    </row>
    <row r="14349" spans="1:1" x14ac:dyDescent="0.25">
      <c r="A14349" s="1"/>
    </row>
    <row r="14350" spans="1:1" x14ac:dyDescent="0.25">
      <c r="A14350" s="1"/>
    </row>
    <row r="14351" spans="1:1" x14ac:dyDescent="0.25">
      <c r="A14351" s="1"/>
    </row>
    <row r="14352" spans="1:1" x14ac:dyDescent="0.25">
      <c r="A14352" s="1"/>
    </row>
    <row r="14353" spans="1:1" x14ac:dyDescent="0.25">
      <c r="A14353" s="1"/>
    </row>
    <row r="14354" spans="1:1" x14ac:dyDescent="0.25">
      <c r="A14354" s="1"/>
    </row>
    <row r="14355" spans="1:1" x14ac:dyDescent="0.25">
      <c r="A14355" s="1"/>
    </row>
    <row r="14356" spans="1:1" x14ac:dyDescent="0.25">
      <c r="A14356" s="1"/>
    </row>
    <row r="14357" spans="1:1" x14ac:dyDescent="0.25">
      <c r="A14357" s="1"/>
    </row>
    <row r="14358" spans="1:1" x14ac:dyDescent="0.25">
      <c r="A14358" s="1"/>
    </row>
    <row r="14359" spans="1:1" x14ac:dyDescent="0.25">
      <c r="A14359" s="1"/>
    </row>
    <row r="14360" spans="1:1" x14ac:dyDescent="0.25">
      <c r="A14360" s="1"/>
    </row>
    <row r="14361" spans="1:1" x14ac:dyDescent="0.25">
      <c r="A14361" s="1"/>
    </row>
    <row r="14362" spans="1:1" x14ac:dyDescent="0.25">
      <c r="A14362" s="1"/>
    </row>
    <row r="14363" spans="1:1" x14ac:dyDescent="0.25">
      <c r="A14363" s="1"/>
    </row>
    <row r="14364" spans="1:1" x14ac:dyDescent="0.25">
      <c r="A14364" s="1"/>
    </row>
    <row r="14365" spans="1:1" x14ac:dyDescent="0.25">
      <c r="A14365" s="1"/>
    </row>
    <row r="14366" spans="1:1" x14ac:dyDescent="0.25">
      <c r="A14366" s="1"/>
    </row>
    <row r="14367" spans="1:1" x14ac:dyDescent="0.25">
      <c r="A14367" s="1"/>
    </row>
    <row r="14368" spans="1:1" x14ac:dyDescent="0.25">
      <c r="A14368" s="1"/>
    </row>
    <row r="14369" spans="1:1" x14ac:dyDescent="0.25">
      <c r="A14369" s="1"/>
    </row>
    <row r="14370" spans="1:1" x14ac:dyDescent="0.25">
      <c r="A14370" s="1"/>
    </row>
    <row r="14371" spans="1:1" x14ac:dyDescent="0.25">
      <c r="A14371" s="1"/>
    </row>
    <row r="14372" spans="1:1" x14ac:dyDescent="0.25">
      <c r="A14372" s="1"/>
    </row>
    <row r="14373" spans="1:1" x14ac:dyDescent="0.25">
      <c r="A14373" s="1"/>
    </row>
    <row r="14374" spans="1:1" x14ac:dyDescent="0.25">
      <c r="A14374" s="1"/>
    </row>
    <row r="14375" spans="1:1" x14ac:dyDescent="0.25">
      <c r="A14375" s="1"/>
    </row>
    <row r="14376" spans="1:1" x14ac:dyDescent="0.25">
      <c r="A14376" s="1"/>
    </row>
    <row r="14377" spans="1:1" x14ac:dyDescent="0.25">
      <c r="A14377" s="1"/>
    </row>
    <row r="14378" spans="1:1" x14ac:dyDescent="0.25">
      <c r="A14378" s="1"/>
    </row>
    <row r="14379" spans="1:1" x14ac:dyDescent="0.25">
      <c r="A14379" s="1"/>
    </row>
    <row r="14380" spans="1:1" x14ac:dyDescent="0.25">
      <c r="A14380" s="1"/>
    </row>
    <row r="14381" spans="1:1" x14ac:dyDescent="0.25">
      <c r="A14381" s="1"/>
    </row>
    <row r="14382" spans="1:1" x14ac:dyDescent="0.25">
      <c r="A14382" s="1"/>
    </row>
    <row r="14383" spans="1:1" x14ac:dyDescent="0.25">
      <c r="A14383" s="1"/>
    </row>
    <row r="14384" spans="1:1" x14ac:dyDescent="0.25">
      <c r="A14384" s="1"/>
    </row>
    <row r="14385" spans="1:1" x14ac:dyDescent="0.25">
      <c r="A14385" s="1"/>
    </row>
    <row r="14386" spans="1:1" x14ac:dyDescent="0.25">
      <c r="A14386" s="1"/>
    </row>
    <row r="14387" spans="1:1" x14ac:dyDescent="0.25">
      <c r="A14387" s="1"/>
    </row>
    <row r="14388" spans="1:1" x14ac:dyDescent="0.25">
      <c r="A14388" s="1"/>
    </row>
    <row r="14389" spans="1:1" x14ac:dyDescent="0.25">
      <c r="A14389" s="1"/>
    </row>
    <row r="14390" spans="1:1" x14ac:dyDescent="0.25">
      <c r="A14390" s="1"/>
    </row>
    <row r="14391" spans="1:1" x14ac:dyDescent="0.25">
      <c r="A14391" s="1"/>
    </row>
    <row r="14392" spans="1:1" x14ac:dyDescent="0.25">
      <c r="A14392" s="1"/>
    </row>
    <row r="14393" spans="1:1" x14ac:dyDescent="0.25">
      <c r="A14393" s="1"/>
    </row>
    <row r="14394" spans="1:1" x14ac:dyDescent="0.25">
      <c r="A14394" s="1"/>
    </row>
    <row r="14395" spans="1:1" x14ac:dyDescent="0.25">
      <c r="A14395" s="1"/>
    </row>
    <row r="14396" spans="1:1" x14ac:dyDescent="0.25">
      <c r="A14396" s="1"/>
    </row>
    <row r="14397" spans="1:1" x14ac:dyDescent="0.25">
      <c r="A14397" s="1"/>
    </row>
    <row r="14398" spans="1:1" x14ac:dyDescent="0.25">
      <c r="A14398" s="1"/>
    </row>
    <row r="14399" spans="1:1" x14ac:dyDescent="0.25">
      <c r="A14399" s="1"/>
    </row>
    <row r="14400" spans="1:1" x14ac:dyDescent="0.25">
      <c r="A14400" s="1"/>
    </row>
    <row r="14401" spans="1:1" x14ac:dyDescent="0.25">
      <c r="A14401" s="1"/>
    </row>
    <row r="14402" spans="1:1" x14ac:dyDescent="0.25">
      <c r="A14402" s="1"/>
    </row>
    <row r="14403" spans="1:1" x14ac:dyDescent="0.25">
      <c r="A14403" s="1"/>
    </row>
    <row r="14404" spans="1:1" x14ac:dyDescent="0.25">
      <c r="A14404" s="1"/>
    </row>
    <row r="14405" spans="1:1" x14ac:dyDescent="0.25">
      <c r="A14405" s="1"/>
    </row>
    <row r="14406" spans="1:1" x14ac:dyDescent="0.25">
      <c r="A14406" s="1"/>
    </row>
    <row r="14407" spans="1:1" x14ac:dyDescent="0.25">
      <c r="A14407" s="1"/>
    </row>
    <row r="14408" spans="1:1" x14ac:dyDescent="0.25">
      <c r="A14408" s="1"/>
    </row>
    <row r="14409" spans="1:1" x14ac:dyDescent="0.25">
      <c r="A14409" s="1"/>
    </row>
    <row r="14410" spans="1:1" x14ac:dyDescent="0.25">
      <c r="A14410" s="1"/>
    </row>
    <row r="14411" spans="1:1" x14ac:dyDescent="0.25">
      <c r="A14411" s="1"/>
    </row>
    <row r="14412" spans="1:1" x14ac:dyDescent="0.25">
      <c r="A14412" s="1"/>
    </row>
    <row r="14413" spans="1:1" x14ac:dyDescent="0.25">
      <c r="A14413" s="1"/>
    </row>
    <row r="14414" spans="1:1" x14ac:dyDescent="0.25">
      <c r="A14414" s="1"/>
    </row>
    <row r="14415" spans="1:1" x14ac:dyDescent="0.25">
      <c r="A14415" s="1"/>
    </row>
    <row r="14416" spans="1:1" x14ac:dyDescent="0.25">
      <c r="A14416" s="1"/>
    </row>
    <row r="14417" spans="1:1" x14ac:dyDescent="0.25">
      <c r="A14417" s="1"/>
    </row>
    <row r="14418" spans="1:1" x14ac:dyDescent="0.25">
      <c r="A14418" s="1"/>
    </row>
    <row r="14419" spans="1:1" x14ac:dyDescent="0.25">
      <c r="A14419" s="1"/>
    </row>
    <row r="14420" spans="1:1" x14ac:dyDescent="0.25">
      <c r="A14420" s="1"/>
    </row>
    <row r="14421" spans="1:1" x14ac:dyDescent="0.25">
      <c r="A14421" s="1"/>
    </row>
    <row r="14422" spans="1:1" x14ac:dyDescent="0.25">
      <c r="A14422" s="1"/>
    </row>
    <row r="14423" spans="1:1" x14ac:dyDescent="0.25">
      <c r="A14423" s="1"/>
    </row>
    <row r="14424" spans="1:1" x14ac:dyDescent="0.25">
      <c r="A14424" s="1"/>
    </row>
    <row r="14425" spans="1:1" x14ac:dyDescent="0.25">
      <c r="A14425" s="1"/>
    </row>
    <row r="14426" spans="1:1" x14ac:dyDescent="0.25">
      <c r="A14426" s="1"/>
    </row>
    <row r="14427" spans="1:1" x14ac:dyDescent="0.25">
      <c r="A14427" s="1"/>
    </row>
    <row r="14428" spans="1:1" x14ac:dyDescent="0.25">
      <c r="A14428" s="1"/>
    </row>
    <row r="14429" spans="1:1" x14ac:dyDescent="0.25">
      <c r="A14429" s="1"/>
    </row>
    <row r="14430" spans="1:1" x14ac:dyDescent="0.25">
      <c r="A14430" s="1"/>
    </row>
    <row r="14431" spans="1:1" x14ac:dyDescent="0.25">
      <c r="A14431" s="1"/>
    </row>
    <row r="14432" spans="1:1" x14ac:dyDescent="0.25">
      <c r="A14432" s="1"/>
    </row>
    <row r="14433" spans="1:1" x14ac:dyDescent="0.25">
      <c r="A14433" s="1"/>
    </row>
    <row r="14434" spans="1:1" x14ac:dyDescent="0.25">
      <c r="A14434" s="1"/>
    </row>
    <row r="14435" spans="1:1" x14ac:dyDescent="0.25">
      <c r="A14435" s="1"/>
    </row>
    <row r="14436" spans="1:1" x14ac:dyDescent="0.25">
      <c r="A14436" s="1"/>
    </row>
    <row r="14437" spans="1:1" x14ac:dyDescent="0.25">
      <c r="A14437" s="1"/>
    </row>
    <row r="14438" spans="1:1" x14ac:dyDescent="0.25">
      <c r="A14438" s="1"/>
    </row>
    <row r="14439" spans="1:1" x14ac:dyDescent="0.25">
      <c r="A14439" s="1"/>
    </row>
    <row r="14440" spans="1:1" x14ac:dyDescent="0.25">
      <c r="A14440" s="1"/>
    </row>
    <row r="14441" spans="1:1" x14ac:dyDescent="0.25">
      <c r="A14441" s="1"/>
    </row>
    <row r="14442" spans="1:1" x14ac:dyDescent="0.25">
      <c r="A14442" s="1"/>
    </row>
    <row r="14443" spans="1:1" x14ac:dyDescent="0.25">
      <c r="A14443" s="1"/>
    </row>
    <row r="14444" spans="1:1" x14ac:dyDescent="0.25">
      <c r="A14444" s="1"/>
    </row>
    <row r="14445" spans="1:1" x14ac:dyDescent="0.25">
      <c r="A14445" s="1"/>
    </row>
    <row r="14446" spans="1:1" x14ac:dyDescent="0.25">
      <c r="A14446" s="1"/>
    </row>
    <row r="14447" spans="1:1" x14ac:dyDescent="0.25">
      <c r="A14447" s="1"/>
    </row>
    <row r="14448" spans="1:1" x14ac:dyDescent="0.25">
      <c r="A14448" s="1"/>
    </row>
    <row r="14449" spans="1:1" x14ac:dyDescent="0.25">
      <c r="A14449" s="1"/>
    </row>
    <row r="14450" spans="1:1" x14ac:dyDescent="0.25">
      <c r="A14450" s="1"/>
    </row>
    <row r="14451" spans="1:1" x14ac:dyDescent="0.25">
      <c r="A14451" s="1"/>
    </row>
    <row r="14452" spans="1:1" x14ac:dyDescent="0.25">
      <c r="A14452" s="1"/>
    </row>
    <row r="14453" spans="1:1" x14ac:dyDescent="0.25">
      <c r="A14453" s="1"/>
    </row>
    <row r="14454" spans="1:1" x14ac:dyDescent="0.25">
      <c r="A14454" s="1"/>
    </row>
    <row r="14455" spans="1:1" x14ac:dyDescent="0.25">
      <c r="A14455" s="1"/>
    </row>
    <row r="14456" spans="1:1" x14ac:dyDescent="0.25">
      <c r="A14456" s="1"/>
    </row>
    <row r="14457" spans="1:1" x14ac:dyDescent="0.25">
      <c r="A14457" s="1"/>
    </row>
    <row r="14458" spans="1:1" x14ac:dyDescent="0.25">
      <c r="A14458" s="1"/>
    </row>
    <row r="14459" spans="1:1" x14ac:dyDescent="0.25">
      <c r="A14459" s="1"/>
    </row>
    <row r="14460" spans="1:1" x14ac:dyDescent="0.25">
      <c r="A14460" s="1"/>
    </row>
    <row r="14461" spans="1:1" x14ac:dyDescent="0.25">
      <c r="A14461" s="1"/>
    </row>
    <row r="14462" spans="1:1" x14ac:dyDescent="0.25">
      <c r="A14462" s="1"/>
    </row>
    <row r="14463" spans="1:1" x14ac:dyDescent="0.25">
      <c r="A14463" s="1"/>
    </row>
    <row r="14464" spans="1:1" x14ac:dyDescent="0.25">
      <c r="A14464" s="1"/>
    </row>
    <row r="14465" spans="1:1" x14ac:dyDescent="0.25">
      <c r="A14465" s="1"/>
    </row>
    <row r="14466" spans="1:1" x14ac:dyDescent="0.25">
      <c r="A14466" s="1"/>
    </row>
    <row r="14467" spans="1:1" x14ac:dyDescent="0.25">
      <c r="A14467" s="1"/>
    </row>
    <row r="14468" spans="1:1" x14ac:dyDescent="0.25">
      <c r="A14468" s="1"/>
    </row>
    <row r="14469" spans="1:1" x14ac:dyDescent="0.25">
      <c r="A14469" s="1"/>
    </row>
    <row r="14470" spans="1:1" x14ac:dyDescent="0.25">
      <c r="A14470" s="1"/>
    </row>
    <row r="14471" spans="1:1" x14ac:dyDescent="0.25">
      <c r="A14471" s="1"/>
    </row>
    <row r="14472" spans="1:1" x14ac:dyDescent="0.25">
      <c r="A14472" s="1"/>
    </row>
    <row r="14473" spans="1:1" x14ac:dyDescent="0.25">
      <c r="A14473" s="1"/>
    </row>
    <row r="14474" spans="1:1" x14ac:dyDescent="0.25">
      <c r="A14474" s="1"/>
    </row>
    <row r="14475" spans="1:1" x14ac:dyDescent="0.25">
      <c r="A14475" s="1"/>
    </row>
    <row r="14476" spans="1:1" x14ac:dyDescent="0.25">
      <c r="A14476" s="1"/>
    </row>
    <row r="14477" spans="1:1" x14ac:dyDescent="0.25">
      <c r="A14477" s="1"/>
    </row>
    <row r="14478" spans="1:1" x14ac:dyDescent="0.25">
      <c r="A14478" s="1"/>
    </row>
    <row r="14479" spans="1:1" x14ac:dyDescent="0.25">
      <c r="A14479" s="1"/>
    </row>
    <row r="14480" spans="1:1" x14ac:dyDescent="0.25">
      <c r="A14480" s="1"/>
    </row>
    <row r="14481" spans="1:1" x14ac:dyDescent="0.25">
      <c r="A14481" s="1"/>
    </row>
    <row r="14482" spans="1:1" x14ac:dyDescent="0.25">
      <c r="A14482" s="1"/>
    </row>
    <row r="14483" spans="1:1" x14ac:dyDescent="0.25">
      <c r="A14483" s="1"/>
    </row>
    <row r="14484" spans="1:1" x14ac:dyDescent="0.25">
      <c r="A14484" s="1"/>
    </row>
    <row r="14485" spans="1:1" x14ac:dyDescent="0.25">
      <c r="A14485" s="1"/>
    </row>
    <row r="14486" spans="1:1" x14ac:dyDescent="0.25">
      <c r="A14486" s="1"/>
    </row>
    <row r="14487" spans="1:1" x14ac:dyDescent="0.25">
      <c r="A14487" s="1"/>
    </row>
    <row r="14488" spans="1:1" x14ac:dyDescent="0.25">
      <c r="A14488" s="1"/>
    </row>
    <row r="14489" spans="1:1" x14ac:dyDescent="0.25">
      <c r="A14489" s="1"/>
    </row>
    <row r="14490" spans="1:1" x14ac:dyDescent="0.25">
      <c r="A14490" s="1"/>
    </row>
    <row r="14491" spans="1:1" x14ac:dyDescent="0.25">
      <c r="A14491" s="1"/>
    </row>
    <row r="14492" spans="1:1" x14ac:dyDescent="0.25">
      <c r="A14492" s="1"/>
    </row>
    <row r="14493" spans="1:1" x14ac:dyDescent="0.25">
      <c r="A14493" s="1"/>
    </row>
    <row r="14494" spans="1:1" x14ac:dyDescent="0.25">
      <c r="A14494" s="1"/>
    </row>
    <row r="14495" spans="1:1" x14ac:dyDescent="0.25">
      <c r="A14495" s="1"/>
    </row>
    <row r="14496" spans="1:1" x14ac:dyDescent="0.25">
      <c r="A14496" s="1"/>
    </row>
    <row r="14497" spans="1:1" x14ac:dyDescent="0.25">
      <c r="A14497" s="1"/>
    </row>
    <row r="14498" spans="1:1" x14ac:dyDescent="0.25">
      <c r="A14498" s="1"/>
    </row>
    <row r="14499" spans="1:1" x14ac:dyDescent="0.25">
      <c r="A14499" s="1"/>
    </row>
    <row r="14500" spans="1:1" x14ac:dyDescent="0.25">
      <c r="A14500" s="1"/>
    </row>
    <row r="14501" spans="1:1" x14ac:dyDescent="0.25">
      <c r="A14501" s="1"/>
    </row>
    <row r="14502" spans="1:1" x14ac:dyDescent="0.25">
      <c r="A14502" s="1"/>
    </row>
    <row r="14503" spans="1:1" x14ac:dyDescent="0.25">
      <c r="A14503" s="1"/>
    </row>
    <row r="14504" spans="1:1" x14ac:dyDescent="0.25">
      <c r="A14504" s="1"/>
    </row>
    <row r="14505" spans="1:1" x14ac:dyDescent="0.25">
      <c r="A14505" s="1"/>
    </row>
    <row r="14506" spans="1:1" x14ac:dyDescent="0.25">
      <c r="A14506" s="1"/>
    </row>
    <row r="14507" spans="1:1" x14ac:dyDescent="0.25">
      <c r="A14507" s="1"/>
    </row>
    <row r="14508" spans="1:1" x14ac:dyDescent="0.25">
      <c r="A14508" s="1"/>
    </row>
    <row r="14509" spans="1:1" x14ac:dyDescent="0.25">
      <c r="A14509" s="1"/>
    </row>
    <row r="14510" spans="1:1" x14ac:dyDescent="0.25">
      <c r="A14510" s="1"/>
    </row>
    <row r="14511" spans="1:1" x14ac:dyDescent="0.25">
      <c r="A14511" s="1"/>
    </row>
    <row r="14512" spans="1:1" x14ac:dyDescent="0.25">
      <c r="A14512" s="1"/>
    </row>
    <row r="14513" spans="1:1" x14ac:dyDescent="0.25">
      <c r="A14513" s="1"/>
    </row>
    <row r="14514" spans="1:1" x14ac:dyDescent="0.25">
      <c r="A14514" s="1"/>
    </row>
    <row r="14515" spans="1:1" x14ac:dyDescent="0.25">
      <c r="A14515" s="1"/>
    </row>
    <row r="14516" spans="1:1" x14ac:dyDescent="0.25">
      <c r="A14516" s="1"/>
    </row>
    <row r="14517" spans="1:1" x14ac:dyDescent="0.25">
      <c r="A14517" s="1"/>
    </row>
    <row r="14518" spans="1:1" x14ac:dyDescent="0.25">
      <c r="A14518" s="1"/>
    </row>
    <row r="14519" spans="1:1" x14ac:dyDescent="0.25">
      <c r="A14519" s="1"/>
    </row>
    <row r="14520" spans="1:1" x14ac:dyDescent="0.25">
      <c r="A14520" s="1"/>
    </row>
    <row r="14521" spans="1:1" x14ac:dyDescent="0.25">
      <c r="A14521" s="1"/>
    </row>
    <row r="14522" spans="1:1" x14ac:dyDescent="0.25">
      <c r="A14522" s="1"/>
    </row>
    <row r="14523" spans="1:1" x14ac:dyDescent="0.25">
      <c r="A14523" s="1"/>
    </row>
    <row r="14524" spans="1:1" x14ac:dyDescent="0.25">
      <c r="A14524" s="1"/>
    </row>
    <row r="14525" spans="1:1" x14ac:dyDescent="0.25">
      <c r="A14525" s="1"/>
    </row>
    <row r="14526" spans="1:1" x14ac:dyDescent="0.25">
      <c r="A14526" s="1"/>
    </row>
    <row r="14527" spans="1:1" x14ac:dyDescent="0.25">
      <c r="A14527" s="1"/>
    </row>
    <row r="14528" spans="1:1" x14ac:dyDescent="0.25">
      <c r="A14528" s="1"/>
    </row>
    <row r="14529" spans="1:1" x14ac:dyDescent="0.25">
      <c r="A14529" s="1"/>
    </row>
    <row r="14530" spans="1:1" x14ac:dyDescent="0.25">
      <c r="A14530" s="1"/>
    </row>
    <row r="14531" spans="1:1" x14ac:dyDescent="0.25">
      <c r="A14531" s="1"/>
    </row>
    <row r="14532" spans="1:1" x14ac:dyDescent="0.25">
      <c r="A14532" s="1"/>
    </row>
    <row r="14533" spans="1:1" x14ac:dyDescent="0.25">
      <c r="A14533" s="1"/>
    </row>
    <row r="14534" spans="1:1" x14ac:dyDescent="0.25">
      <c r="A14534" s="1"/>
    </row>
    <row r="14535" spans="1:1" x14ac:dyDescent="0.25">
      <c r="A14535" s="1"/>
    </row>
    <row r="14536" spans="1:1" x14ac:dyDescent="0.25">
      <c r="A14536" s="1"/>
    </row>
    <row r="14537" spans="1:1" x14ac:dyDescent="0.25">
      <c r="A14537" s="1"/>
    </row>
    <row r="14538" spans="1:1" x14ac:dyDescent="0.25">
      <c r="A14538" s="1"/>
    </row>
    <row r="14539" spans="1:1" x14ac:dyDescent="0.25">
      <c r="A14539" s="1"/>
    </row>
    <row r="14540" spans="1:1" x14ac:dyDescent="0.25">
      <c r="A14540" s="1"/>
    </row>
    <row r="14541" spans="1:1" x14ac:dyDescent="0.25">
      <c r="A14541" s="1"/>
    </row>
    <row r="14542" spans="1:1" x14ac:dyDescent="0.25">
      <c r="A14542" s="1"/>
    </row>
    <row r="14543" spans="1:1" x14ac:dyDescent="0.25">
      <c r="A14543" s="1"/>
    </row>
    <row r="14544" spans="1:1" x14ac:dyDescent="0.25">
      <c r="A14544" s="1"/>
    </row>
    <row r="14545" spans="1:1" x14ac:dyDescent="0.25">
      <c r="A14545" s="1"/>
    </row>
    <row r="14546" spans="1:1" x14ac:dyDescent="0.25">
      <c r="A14546" s="1"/>
    </row>
    <row r="14547" spans="1:1" x14ac:dyDescent="0.25">
      <c r="A14547" s="1"/>
    </row>
    <row r="14548" spans="1:1" x14ac:dyDescent="0.25">
      <c r="A14548" s="1"/>
    </row>
    <row r="14549" spans="1:1" x14ac:dyDescent="0.25">
      <c r="A14549" s="1"/>
    </row>
    <row r="14550" spans="1:1" x14ac:dyDescent="0.25">
      <c r="A14550" s="1"/>
    </row>
    <row r="14551" spans="1:1" x14ac:dyDescent="0.25">
      <c r="A14551" s="1"/>
    </row>
    <row r="14552" spans="1:1" x14ac:dyDescent="0.25">
      <c r="A14552" s="1"/>
    </row>
    <row r="14553" spans="1:1" x14ac:dyDescent="0.25">
      <c r="A14553" s="1"/>
    </row>
    <row r="14554" spans="1:1" x14ac:dyDescent="0.25">
      <c r="A14554" s="1"/>
    </row>
    <row r="14555" spans="1:1" x14ac:dyDescent="0.25">
      <c r="A14555" s="1"/>
    </row>
    <row r="14556" spans="1:1" x14ac:dyDescent="0.25">
      <c r="A14556" s="1"/>
    </row>
    <row r="14557" spans="1:1" x14ac:dyDescent="0.25">
      <c r="A14557" s="1"/>
    </row>
    <row r="14558" spans="1:1" x14ac:dyDescent="0.25">
      <c r="A14558" s="1"/>
    </row>
    <row r="14559" spans="1:1" x14ac:dyDescent="0.25">
      <c r="A14559" s="1"/>
    </row>
    <row r="14560" spans="1:1" x14ac:dyDescent="0.25">
      <c r="A14560" s="1"/>
    </row>
    <row r="14561" spans="1:1" x14ac:dyDescent="0.25">
      <c r="A14561" s="1"/>
    </row>
    <row r="14562" spans="1:1" x14ac:dyDescent="0.25">
      <c r="A14562" s="1"/>
    </row>
    <row r="14563" spans="1:1" x14ac:dyDescent="0.25">
      <c r="A14563" s="1"/>
    </row>
    <row r="14564" spans="1:1" x14ac:dyDescent="0.25">
      <c r="A14564" s="1"/>
    </row>
    <row r="14565" spans="1:1" x14ac:dyDescent="0.25">
      <c r="A14565" s="1"/>
    </row>
    <row r="14566" spans="1:1" x14ac:dyDescent="0.25">
      <c r="A14566" s="1"/>
    </row>
    <row r="14567" spans="1:1" x14ac:dyDescent="0.25">
      <c r="A14567" s="1"/>
    </row>
    <row r="14568" spans="1:1" x14ac:dyDescent="0.25">
      <c r="A14568" s="1"/>
    </row>
    <row r="14569" spans="1:1" x14ac:dyDescent="0.25">
      <c r="A14569" s="1"/>
    </row>
    <row r="14570" spans="1:1" x14ac:dyDescent="0.25">
      <c r="A14570" s="1"/>
    </row>
    <row r="14571" spans="1:1" x14ac:dyDescent="0.25">
      <c r="A14571" s="1"/>
    </row>
    <row r="14572" spans="1:1" x14ac:dyDescent="0.25">
      <c r="A14572" s="1"/>
    </row>
    <row r="14573" spans="1:1" x14ac:dyDescent="0.25">
      <c r="A14573" s="1"/>
    </row>
    <row r="14574" spans="1:1" x14ac:dyDescent="0.25">
      <c r="A14574" s="1"/>
    </row>
    <row r="14575" spans="1:1" x14ac:dyDescent="0.25">
      <c r="A14575" s="1"/>
    </row>
    <row r="14576" spans="1:1" x14ac:dyDescent="0.25">
      <c r="A14576" s="1"/>
    </row>
    <row r="14577" spans="1:1" x14ac:dyDescent="0.25">
      <c r="A14577" s="1"/>
    </row>
    <row r="14578" spans="1:1" x14ac:dyDescent="0.25">
      <c r="A14578" s="1"/>
    </row>
    <row r="14579" spans="1:1" x14ac:dyDescent="0.25">
      <c r="A14579" s="1"/>
    </row>
    <row r="14580" spans="1:1" x14ac:dyDescent="0.25">
      <c r="A14580" s="1"/>
    </row>
    <row r="14581" spans="1:1" x14ac:dyDescent="0.25">
      <c r="A14581" s="1"/>
    </row>
    <row r="14582" spans="1:1" x14ac:dyDescent="0.25">
      <c r="A14582" s="1"/>
    </row>
    <row r="14583" spans="1:1" x14ac:dyDescent="0.25">
      <c r="A14583" s="1"/>
    </row>
    <row r="14584" spans="1:1" x14ac:dyDescent="0.25">
      <c r="A14584" s="1"/>
    </row>
    <row r="14585" spans="1:1" x14ac:dyDescent="0.25">
      <c r="A14585" s="1"/>
    </row>
    <row r="14586" spans="1:1" x14ac:dyDescent="0.25">
      <c r="A14586" s="1"/>
    </row>
    <row r="14587" spans="1:1" x14ac:dyDescent="0.25">
      <c r="A14587" s="1"/>
    </row>
    <row r="14588" spans="1:1" x14ac:dyDescent="0.25">
      <c r="A14588" s="1"/>
    </row>
    <row r="14589" spans="1:1" x14ac:dyDescent="0.25">
      <c r="A14589" s="1"/>
    </row>
    <row r="14590" spans="1:1" x14ac:dyDescent="0.25">
      <c r="A14590" s="1"/>
    </row>
    <row r="14591" spans="1:1" x14ac:dyDescent="0.25">
      <c r="A14591" s="1"/>
    </row>
    <row r="14592" spans="1:1" x14ac:dyDescent="0.25">
      <c r="A14592" s="1"/>
    </row>
    <row r="14593" spans="1:1" x14ac:dyDescent="0.25">
      <c r="A14593" s="1"/>
    </row>
    <row r="14594" spans="1:1" x14ac:dyDescent="0.25">
      <c r="A14594" s="1"/>
    </row>
    <row r="14595" spans="1:1" x14ac:dyDescent="0.25">
      <c r="A14595" s="1"/>
    </row>
    <row r="14596" spans="1:1" x14ac:dyDescent="0.25">
      <c r="A14596" s="1"/>
    </row>
    <row r="14597" spans="1:1" x14ac:dyDescent="0.25">
      <c r="A14597" s="1"/>
    </row>
    <row r="14598" spans="1:1" x14ac:dyDescent="0.25">
      <c r="A14598" s="1"/>
    </row>
    <row r="14599" spans="1:1" x14ac:dyDescent="0.25">
      <c r="A14599" s="1"/>
    </row>
    <row r="14600" spans="1:1" x14ac:dyDescent="0.25">
      <c r="A14600" s="1"/>
    </row>
    <row r="14601" spans="1:1" x14ac:dyDescent="0.25">
      <c r="A14601" s="1"/>
    </row>
    <row r="14602" spans="1:1" x14ac:dyDescent="0.25">
      <c r="A14602" s="1"/>
    </row>
    <row r="14603" spans="1:1" x14ac:dyDescent="0.25">
      <c r="A14603" s="1"/>
    </row>
    <row r="14604" spans="1:1" x14ac:dyDescent="0.25">
      <c r="A14604" s="1"/>
    </row>
    <row r="14605" spans="1:1" x14ac:dyDescent="0.25">
      <c r="A14605" s="1"/>
    </row>
    <row r="14606" spans="1:1" x14ac:dyDescent="0.25">
      <c r="A14606" s="1"/>
    </row>
    <row r="14607" spans="1:1" x14ac:dyDescent="0.25">
      <c r="A14607" s="1"/>
    </row>
    <row r="14608" spans="1:1" x14ac:dyDescent="0.25">
      <c r="A14608" s="1"/>
    </row>
    <row r="14609" spans="1:1" x14ac:dyDescent="0.25">
      <c r="A14609" s="1"/>
    </row>
    <row r="14610" spans="1:1" x14ac:dyDescent="0.25">
      <c r="A14610" s="1"/>
    </row>
    <row r="14611" spans="1:1" x14ac:dyDescent="0.25">
      <c r="A14611" s="1"/>
    </row>
    <row r="14612" spans="1:1" x14ac:dyDescent="0.25">
      <c r="A14612" s="1"/>
    </row>
    <row r="14613" spans="1:1" x14ac:dyDescent="0.25">
      <c r="A14613" s="1"/>
    </row>
    <row r="14614" spans="1:1" x14ac:dyDescent="0.25">
      <c r="A14614" s="1"/>
    </row>
    <row r="14615" spans="1:1" x14ac:dyDescent="0.25">
      <c r="A14615" s="1"/>
    </row>
    <row r="14616" spans="1:1" x14ac:dyDescent="0.25">
      <c r="A14616" s="1"/>
    </row>
    <row r="14617" spans="1:1" x14ac:dyDescent="0.25">
      <c r="A14617" s="1"/>
    </row>
    <row r="14618" spans="1:1" x14ac:dyDescent="0.25">
      <c r="A14618" s="1"/>
    </row>
    <row r="14619" spans="1:1" x14ac:dyDescent="0.25">
      <c r="A14619" s="1"/>
    </row>
    <row r="14620" spans="1:1" x14ac:dyDescent="0.25">
      <c r="A14620" s="1"/>
    </row>
    <row r="14621" spans="1:1" x14ac:dyDescent="0.25">
      <c r="A14621" s="1"/>
    </row>
    <row r="14622" spans="1:1" x14ac:dyDescent="0.25">
      <c r="A14622" s="1"/>
    </row>
    <row r="14623" spans="1:1" x14ac:dyDescent="0.25">
      <c r="A14623" s="1"/>
    </row>
    <row r="14624" spans="1:1" x14ac:dyDescent="0.25">
      <c r="A14624" s="1"/>
    </row>
    <row r="14625" spans="1:1" x14ac:dyDescent="0.25">
      <c r="A14625" s="1"/>
    </row>
    <row r="14626" spans="1:1" x14ac:dyDescent="0.25">
      <c r="A14626" s="1"/>
    </row>
    <row r="14627" spans="1:1" x14ac:dyDescent="0.25">
      <c r="A14627" s="1"/>
    </row>
    <row r="14628" spans="1:1" x14ac:dyDescent="0.25">
      <c r="A14628" s="1"/>
    </row>
    <row r="14629" spans="1:1" x14ac:dyDescent="0.25">
      <c r="A14629" s="1"/>
    </row>
    <row r="14630" spans="1:1" x14ac:dyDescent="0.25">
      <c r="A14630" s="1"/>
    </row>
    <row r="14631" spans="1:1" x14ac:dyDescent="0.25">
      <c r="A14631" s="1"/>
    </row>
    <row r="14632" spans="1:1" x14ac:dyDescent="0.25">
      <c r="A14632" s="1"/>
    </row>
    <row r="14633" spans="1:1" x14ac:dyDescent="0.25">
      <c r="A14633" s="1"/>
    </row>
    <row r="14634" spans="1:1" x14ac:dyDescent="0.25">
      <c r="A14634" s="1"/>
    </row>
    <row r="14635" spans="1:1" x14ac:dyDescent="0.25">
      <c r="A14635" s="1"/>
    </row>
    <row r="14636" spans="1:1" x14ac:dyDescent="0.25">
      <c r="A14636" s="1"/>
    </row>
    <row r="14637" spans="1:1" x14ac:dyDescent="0.25">
      <c r="A14637" s="1"/>
    </row>
    <row r="14638" spans="1:1" x14ac:dyDescent="0.25">
      <c r="A14638" s="1"/>
    </row>
    <row r="14639" spans="1:1" x14ac:dyDescent="0.25">
      <c r="A14639" s="1"/>
    </row>
    <row r="14640" spans="1:1" x14ac:dyDescent="0.25">
      <c r="A14640" s="1"/>
    </row>
    <row r="14641" spans="1:1" x14ac:dyDescent="0.25">
      <c r="A14641" s="1"/>
    </row>
    <row r="14642" spans="1:1" x14ac:dyDescent="0.25">
      <c r="A14642" s="1"/>
    </row>
    <row r="14643" spans="1:1" x14ac:dyDescent="0.25">
      <c r="A14643" s="1"/>
    </row>
    <row r="14644" spans="1:1" x14ac:dyDescent="0.25">
      <c r="A14644" s="1"/>
    </row>
    <row r="14645" spans="1:1" x14ac:dyDescent="0.25">
      <c r="A14645" s="1"/>
    </row>
    <row r="14646" spans="1:1" x14ac:dyDescent="0.25">
      <c r="A14646" s="1"/>
    </row>
    <row r="14647" spans="1:1" x14ac:dyDescent="0.25">
      <c r="A14647" s="1"/>
    </row>
    <row r="14648" spans="1:1" x14ac:dyDescent="0.25">
      <c r="A14648" s="1"/>
    </row>
    <row r="14649" spans="1:1" x14ac:dyDescent="0.25">
      <c r="A14649" s="1"/>
    </row>
    <row r="14650" spans="1:1" x14ac:dyDescent="0.25">
      <c r="A14650" s="1"/>
    </row>
    <row r="14651" spans="1:1" x14ac:dyDescent="0.25">
      <c r="A14651" s="1"/>
    </row>
    <row r="14652" spans="1:1" x14ac:dyDescent="0.25">
      <c r="A14652" s="1"/>
    </row>
    <row r="14653" spans="1:1" x14ac:dyDescent="0.25">
      <c r="A14653" s="1"/>
    </row>
    <row r="14654" spans="1:1" x14ac:dyDescent="0.25">
      <c r="A14654" s="1"/>
    </row>
    <row r="14655" spans="1:1" x14ac:dyDescent="0.25">
      <c r="A14655" s="1"/>
    </row>
    <row r="14656" spans="1:1" x14ac:dyDescent="0.25">
      <c r="A14656" s="1"/>
    </row>
    <row r="14657" spans="1:1" x14ac:dyDescent="0.25">
      <c r="A14657" s="1"/>
    </row>
    <row r="14658" spans="1:1" x14ac:dyDescent="0.25">
      <c r="A14658" s="1"/>
    </row>
    <row r="14659" spans="1:1" x14ac:dyDescent="0.25">
      <c r="A14659" s="1"/>
    </row>
    <row r="14660" spans="1:1" x14ac:dyDescent="0.25">
      <c r="A14660" s="1"/>
    </row>
    <row r="14661" spans="1:1" x14ac:dyDescent="0.25">
      <c r="A14661" s="1"/>
    </row>
    <row r="14662" spans="1:1" x14ac:dyDescent="0.25">
      <c r="A14662" s="1"/>
    </row>
    <row r="14663" spans="1:1" x14ac:dyDescent="0.25">
      <c r="A14663" s="1"/>
    </row>
    <row r="14664" spans="1:1" x14ac:dyDescent="0.25">
      <c r="A14664" s="1"/>
    </row>
    <row r="14665" spans="1:1" x14ac:dyDescent="0.25">
      <c r="A14665" s="1"/>
    </row>
    <row r="14666" spans="1:1" x14ac:dyDescent="0.25">
      <c r="A14666" s="1"/>
    </row>
    <row r="14667" spans="1:1" x14ac:dyDescent="0.25">
      <c r="A14667" s="1"/>
    </row>
    <row r="14668" spans="1:1" x14ac:dyDescent="0.25">
      <c r="A14668" s="1"/>
    </row>
    <row r="14669" spans="1:1" x14ac:dyDescent="0.25">
      <c r="A14669" s="1"/>
    </row>
    <row r="14670" spans="1:1" x14ac:dyDescent="0.25">
      <c r="A14670" s="1"/>
    </row>
    <row r="14671" spans="1:1" x14ac:dyDescent="0.25">
      <c r="A14671" s="1"/>
    </row>
    <row r="14672" spans="1:1" x14ac:dyDescent="0.25">
      <c r="A14672" s="1"/>
    </row>
    <row r="14673" spans="1:1" x14ac:dyDescent="0.25">
      <c r="A14673" s="1"/>
    </row>
    <row r="14674" spans="1:1" x14ac:dyDescent="0.25">
      <c r="A14674" s="1"/>
    </row>
    <row r="14675" spans="1:1" x14ac:dyDescent="0.25">
      <c r="A14675" s="1"/>
    </row>
    <row r="14676" spans="1:1" x14ac:dyDescent="0.25">
      <c r="A14676" s="1"/>
    </row>
    <row r="14677" spans="1:1" x14ac:dyDescent="0.25">
      <c r="A14677" s="1"/>
    </row>
    <row r="14678" spans="1:1" x14ac:dyDescent="0.25">
      <c r="A14678" s="1"/>
    </row>
    <row r="14679" spans="1:1" x14ac:dyDescent="0.25">
      <c r="A14679" s="1"/>
    </row>
    <row r="14680" spans="1:1" x14ac:dyDescent="0.25">
      <c r="A14680" s="1"/>
    </row>
    <row r="14681" spans="1:1" x14ac:dyDescent="0.25">
      <c r="A14681" s="1"/>
    </row>
    <row r="14682" spans="1:1" x14ac:dyDescent="0.25">
      <c r="A14682" s="1"/>
    </row>
    <row r="14683" spans="1:1" x14ac:dyDescent="0.25">
      <c r="A14683" s="1"/>
    </row>
    <row r="14684" spans="1:1" x14ac:dyDescent="0.25">
      <c r="A14684" s="1"/>
    </row>
    <row r="14685" spans="1:1" x14ac:dyDescent="0.25">
      <c r="A14685" s="1"/>
    </row>
    <row r="14686" spans="1:1" x14ac:dyDescent="0.25">
      <c r="A14686" s="1"/>
    </row>
    <row r="14687" spans="1:1" x14ac:dyDescent="0.25">
      <c r="A14687" s="1"/>
    </row>
    <row r="14688" spans="1:1" x14ac:dyDescent="0.25">
      <c r="A14688" s="1"/>
    </row>
    <row r="14689" spans="1:1" x14ac:dyDescent="0.25">
      <c r="A14689" s="1"/>
    </row>
    <row r="14690" spans="1:1" x14ac:dyDescent="0.25">
      <c r="A14690" s="1"/>
    </row>
    <row r="14691" spans="1:1" x14ac:dyDescent="0.25">
      <c r="A14691" s="1"/>
    </row>
    <row r="14692" spans="1:1" x14ac:dyDescent="0.25">
      <c r="A14692" s="1"/>
    </row>
    <row r="14693" spans="1:1" x14ac:dyDescent="0.25">
      <c r="A14693" s="1"/>
    </row>
    <row r="14694" spans="1:1" x14ac:dyDescent="0.25">
      <c r="A14694" s="1"/>
    </row>
    <row r="14695" spans="1:1" x14ac:dyDescent="0.25">
      <c r="A14695" s="1"/>
    </row>
    <row r="14696" spans="1:1" x14ac:dyDescent="0.25">
      <c r="A14696" s="1"/>
    </row>
    <row r="14697" spans="1:1" x14ac:dyDescent="0.25">
      <c r="A14697" s="1"/>
    </row>
    <row r="14698" spans="1:1" x14ac:dyDescent="0.25">
      <c r="A14698" s="1"/>
    </row>
    <row r="14699" spans="1:1" x14ac:dyDescent="0.25">
      <c r="A14699" s="1"/>
    </row>
    <row r="14700" spans="1:1" x14ac:dyDescent="0.25">
      <c r="A14700" s="1"/>
    </row>
    <row r="14701" spans="1:1" x14ac:dyDescent="0.25">
      <c r="A14701" s="1"/>
    </row>
    <row r="14702" spans="1:1" x14ac:dyDescent="0.25">
      <c r="A14702" s="1"/>
    </row>
    <row r="14703" spans="1:1" x14ac:dyDescent="0.25">
      <c r="A14703" s="1"/>
    </row>
    <row r="14704" spans="1:1" x14ac:dyDescent="0.25">
      <c r="A14704" s="1"/>
    </row>
    <row r="14705" spans="1:1" x14ac:dyDescent="0.25">
      <c r="A14705" s="1"/>
    </row>
    <row r="14706" spans="1:1" x14ac:dyDescent="0.25">
      <c r="A14706" s="1"/>
    </row>
    <row r="14707" spans="1:1" x14ac:dyDescent="0.25">
      <c r="A14707" s="1"/>
    </row>
    <row r="14708" spans="1:1" x14ac:dyDescent="0.25">
      <c r="A14708" s="1"/>
    </row>
    <row r="14709" spans="1:1" x14ac:dyDescent="0.25">
      <c r="A14709" s="1"/>
    </row>
    <row r="14710" spans="1:1" x14ac:dyDescent="0.25">
      <c r="A14710" s="1"/>
    </row>
    <row r="14711" spans="1:1" x14ac:dyDescent="0.25">
      <c r="A14711" s="1"/>
    </row>
    <row r="14712" spans="1:1" x14ac:dyDescent="0.25">
      <c r="A14712" s="1"/>
    </row>
    <row r="14713" spans="1:1" x14ac:dyDescent="0.25">
      <c r="A14713" s="1"/>
    </row>
    <row r="14714" spans="1:1" x14ac:dyDescent="0.25">
      <c r="A14714" s="1"/>
    </row>
    <row r="14715" spans="1:1" x14ac:dyDescent="0.25">
      <c r="A14715" s="1"/>
    </row>
    <row r="14716" spans="1:1" x14ac:dyDescent="0.25">
      <c r="A14716" s="1"/>
    </row>
    <row r="14717" spans="1:1" x14ac:dyDescent="0.25">
      <c r="A14717" s="1"/>
    </row>
    <row r="14718" spans="1:1" x14ac:dyDescent="0.25">
      <c r="A14718" s="1"/>
    </row>
    <row r="14719" spans="1:1" x14ac:dyDescent="0.25">
      <c r="A14719" s="1"/>
    </row>
    <row r="14720" spans="1:1" x14ac:dyDescent="0.25">
      <c r="A14720" s="1"/>
    </row>
    <row r="14721" spans="1:1" x14ac:dyDescent="0.25">
      <c r="A14721" s="1"/>
    </row>
    <row r="14722" spans="1:1" x14ac:dyDescent="0.25">
      <c r="A14722" s="1"/>
    </row>
    <row r="14723" spans="1:1" x14ac:dyDescent="0.25">
      <c r="A14723" s="1"/>
    </row>
    <row r="14724" spans="1:1" x14ac:dyDescent="0.25">
      <c r="A14724" s="1"/>
    </row>
    <row r="14725" spans="1:1" x14ac:dyDescent="0.25">
      <c r="A14725" s="1"/>
    </row>
    <row r="14726" spans="1:1" x14ac:dyDescent="0.25">
      <c r="A14726" s="1"/>
    </row>
    <row r="14727" spans="1:1" x14ac:dyDescent="0.25">
      <c r="A14727" s="1"/>
    </row>
    <row r="14728" spans="1:1" x14ac:dyDescent="0.25">
      <c r="A14728" s="1"/>
    </row>
    <row r="14729" spans="1:1" x14ac:dyDescent="0.25">
      <c r="A14729" s="1"/>
    </row>
    <row r="14730" spans="1:1" x14ac:dyDescent="0.25">
      <c r="A14730" s="1"/>
    </row>
    <row r="14731" spans="1:1" x14ac:dyDescent="0.25">
      <c r="A14731" s="1"/>
    </row>
    <row r="14732" spans="1:1" x14ac:dyDescent="0.25">
      <c r="A14732" s="1"/>
    </row>
    <row r="14733" spans="1:1" x14ac:dyDescent="0.25">
      <c r="A14733" s="1"/>
    </row>
    <row r="14734" spans="1:1" x14ac:dyDescent="0.25">
      <c r="A14734" s="1"/>
    </row>
    <row r="14735" spans="1:1" x14ac:dyDescent="0.25">
      <c r="A14735" s="1"/>
    </row>
    <row r="14736" spans="1:1" x14ac:dyDescent="0.25">
      <c r="A14736" s="1"/>
    </row>
    <row r="14737" spans="1:1" x14ac:dyDescent="0.25">
      <c r="A14737" s="1"/>
    </row>
    <row r="14738" spans="1:1" x14ac:dyDescent="0.25">
      <c r="A14738" s="1"/>
    </row>
    <row r="14739" spans="1:1" x14ac:dyDescent="0.25">
      <c r="A14739" s="1"/>
    </row>
    <row r="14740" spans="1:1" x14ac:dyDescent="0.25">
      <c r="A14740" s="1"/>
    </row>
    <row r="14741" spans="1:1" x14ac:dyDescent="0.25">
      <c r="A14741" s="1"/>
    </row>
    <row r="14742" spans="1:1" x14ac:dyDescent="0.25">
      <c r="A14742" s="1"/>
    </row>
    <row r="14743" spans="1:1" x14ac:dyDescent="0.25">
      <c r="A14743" s="1"/>
    </row>
    <row r="14744" spans="1:1" x14ac:dyDescent="0.25">
      <c r="A14744" s="1"/>
    </row>
    <row r="14745" spans="1:1" x14ac:dyDescent="0.25">
      <c r="A14745" s="1"/>
    </row>
    <row r="14746" spans="1:1" x14ac:dyDescent="0.25">
      <c r="A14746" s="1"/>
    </row>
    <row r="14747" spans="1:1" x14ac:dyDescent="0.25">
      <c r="A14747" s="1"/>
    </row>
    <row r="14748" spans="1:1" x14ac:dyDescent="0.25">
      <c r="A14748" s="1"/>
    </row>
    <row r="14749" spans="1:1" x14ac:dyDescent="0.25">
      <c r="A14749" s="1"/>
    </row>
    <row r="14750" spans="1:1" x14ac:dyDescent="0.25">
      <c r="A14750" s="1"/>
    </row>
    <row r="14751" spans="1:1" x14ac:dyDescent="0.25">
      <c r="A14751" s="1"/>
    </row>
    <row r="14752" spans="1:1" x14ac:dyDescent="0.25">
      <c r="A14752" s="1"/>
    </row>
    <row r="14753" spans="1:1" x14ac:dyDescent="0.25">
      <c r="A14753" s="1"/>
    </row>
    <row r="14754" spans="1:1" x14ac:dyDescent="0.25">
      <c r="A14754" s="1"/>
    </row>
    <row r="14755" spans="1:1" x14ac:dyDescent="0.25">
      <c r="A14755" s="1"/>
    </row>
    <row r="14756" spans="1:1" x14ac:dyDescent="0.25">
      <c r="A14756" s="1"/>
    </row>
    <row r="14757" spans="1:1" x14ac:dyDescent="0.25">
      <c r="A14757" s="1"/>
    </row>
    <row r="14758" spans="1:1" x14ac:dyDescent="0.25">
      <c r="A14758" s="1"/>
    </row>
    <row r="14759" spans="1:1" x14ac:dyDescent="0.25">
      <c r="A14759" s="1"/>
    </row>
    <row r="14760" spans="1:1" x14ac:dyDescent="0.25">
      <c r="A14760" s="1"/>
    </row>
    <row r="14761" spans="1:1" x14ac:dyDescent="0.25">
      <c r="A14761" s="1"/>
    </row>
    <row r="14762" spans="1:1" x14ac:dyDescent="0.25">
      <c r="A14762" s="1"/>
    </row>
    <row r="14763" spans="1:1" x14ac:dyDescent="0.25">
      <c r="A14763" s="1"/>
    </row>
    <row r="14764" spans="1:1" x14ac:dyDescent="0.25">
      <c r="A14764" s="1"/>
    </row>
    <row r="14765" spans="1:1" x14ac:dyDescent="0.25">
      <c r="A14765" s="1"/>
    </row>
    <row r="14766" spans="1:1" x14ac:dyDescent="0.25">
      <c r="A14766" s="1"/>
    </row>
    <row r="14767" spans="1:1" x14ac:dyDescent="0.25">
      <c r="A14767" s="1"/>
    </row>
    <row r="14768" spans="1:1" x14ac:dyDescent="0.25">
      <c r="A14768" s="1"/>
    </row>
    <row r="14769" spans="1:1" x14ac:dyDescent="0.25">
      <c r="A14769" s="1"/>
    </row>
    <row r="14770" spans="1:1" x14ac:dyDescent="0.25">
      <c r="A14770" s="1"/>
    </row>
    <row r="14771" spans="1:1" x14ac:dyDescent="0.25">
      <c r="A14771" s="1"/>
    </row>
    <row r="14772" spans="1:1" x14ac:dyDescent="0.25">
      <c r="A14772" s="1"/>
    </row>
    <row r="14773" spans="1:1" x14ac:dyDescent="0.25">
      <c r="A14773" s="1"/>
    </row>
    <row r="14774" spans="1:1" x14ac:dyDescent="0.25">
      <c r="A14774" s="1"/>
    </row>
    <row r="14775" spans="1:1" x14ac:dyDescent="0.25">
      <c r="A14775" s="1"/>
    </row>
    <row r="14776" spans="1:1" x14ac:dyDescent="0.25">
      <c r="A14776" s="1"/>
    </row>
    <row r="14777" spans="1:1" x14ac:dyDescent="0.25">
      <c r="A14777" s="1"/>
    </row>
    <row r="14778" spans="1:1" x14ac:dyDescent="0.25">
      <c r="A14778" s="1"/>
    </row>
    <row r="14779" spans="1:1" x14ac:dyDescent="0.25">
      <c r="A14779" s="1"/>
    </row>
    <row r="14780" spans="1:1" x14ac:dyDescent="0.25">
      <c r="A14780" s="1"/>
    </row>
    <row r="14781" spans="1:1" x14ac:dyDescent="0.25">
      <c r="A14781" s="1"/>
    </row>
    <row r="14782" spans="1:1" x14ac:dyDescent="0.25">
      <c r="A14782" s="1"/>
    </row>
    <row r="14783" spans="1:1" x14ac:dyDescent="0.25">
      <c r="A14783" s="1"/>
    </row>
    <row r="14784" spans="1:1" x14ac:dyDescent="0.25">
      <c r="A14784" s="1"/>
    </row>
    <row r="14785" spans="1:1" x14ac:dyDescent="0.25">
      <c r="A14785" s="1"/>
    </row>
    <row r="14786" spans="1:1" x14ac:dyDescent="0.25">
      <c r="A14786" s="1"/>
    </row>
    <row r="14787" spans="1:1" x14ac:dyDescent="0.25">
      <c r="A14787" s="1"/>
    </row>
    <row r="14788" spans="1:1" x14ac:dyDescent="0.25">
      <c r="A14788" s="1"/>
    </row>
    <row r="14789" spans="1:1" x14ac:dyDescent="0.25">
      <c r="A14789" s="1"/>
    </row>
    <row r="14790" spans="1:1" x14ac:dyDescent="0.25">
      <c r="A14790" s="1"/>
    </row>
    <row r="14791" spans="1:1" x14ac:dyDescent="0.25">
      <c r="A14791" s="1"/>
    </row>
    <row r="14792" spans="1:1" x14ac:dyDescent="0.25">
      <c r="A14792" s="1"/>
    </row>
    <row r="14793" spans="1:1" x14ac:dyDescent="0.25">
      <c r="A14793" s="1"/>
    </row>
    <row r="14794" spans="1:1" x14ac:dyDescent="0.25">
      <c r="A14794" s="1"/>
    </row>
    <row r="14795" spans="1:1" x14ac:dyDescent="0.25">
      <c r="A14795" s="1"/>
    </row>
    <row r="14796" spans="1:1" x14ac:dyDescent="0.25">
      <c r="A14796" s="1"/>
    </row>
    <row r="14797" spans="1:1" x14ac:dyDescent="0.25">
      <c r="A14797" s="1"/>
    </row>
    <row r="14798" spans="1:1" x14ac:dyDescent="0.25">
      <c r="A14798" s="1"/>
    </row>
    <row r="14799" spans="1:1" x14ac:dyDescent="0.25">
      <c r="A14799" s="1"/>
    </row>
    <row r="14800" spans="1:1" x14ac:dyDescent="0.25">
      <c r="A14800" s="1"/>
    </row>
    <row r="14801" spans="1:1" x14ac:dyDescent="0.25">
      <c r="A14801" s="1"/>
    </row>
    <row r="14802" spans="1:1" x14ac:dyDescent="0.25">
      <c r="A14802" s="1"/>
    </row>
    <row r="14803" spans="1:1" x14ac:dyDescent="0.25">
      <c r="A14803" s="1"/>
    </row>
    <row r="14804" spans="1:1" x14ac:dyDescent="0.25">
      <c r="A14804" s="1"/>
    </row>
    <row r="14805" spans="1:1" x14ac:dyDescent="0.25">
      <c r="A14805" s="1"/>
    </row>
    <row r="14806" spans="1:1" x14ac:dyDescent="0.25">
      <c r="A14806" s="1"/>
    </row>
    <row r="14807" spans="1:1" x14ac:dyDescent="0.25">
      <c r="A14807" s="1"/>
    </row>
    <row r="14808" spans="1:1" x14ac:dyDescent="0.25">
      <c r="A14808" s="1"/>
    </row>
    <row r="14809" spans="1:1" x14ac:dyDescent="0.25">
      <c r="A14809" s="1"/>
    </row>
    <row r="14810" spans="1:1" x14ac:dyDescent="0.25">
      <c r="A14810" s="1"/>
    </row>
    <row r="14811" spans="1:1" x14ac:dyDescent="0.25">
      <c r="A14811" s="1"/>
    </row>
    <row r="14812" spans="1:1" x14ac:dyDescent="0.25">
      <c r="A14812" s="1"/>
    </row>
    <row r="14813" spans="1:1" x14ac:dyDescent="0.25">
      <c r="A14813" s="1"/>
    </row>
    <row r="14814" spans="1:1" x14ac:dyDescent="0.25">
      <c r="A14814" s="1"/>
    </row>
    <row r="14815" spans="1:1" x14ac:dyDescent="0.25">
      <c r="A14815" s="1"/>
    </row>
    <row r="14816" spans="1:1" x14ac:dyDescent="0.25">
      <c r="A14816" s="1"/>
    </row>
    <row r="14817" spans="1:1" x14ac:dyDescent="0.25">
      <c r="A14817" s="1"/>
    </row>
    <row r="14818" spans="1:1" x14ac:dyDescent="0.25">
      <c r="A14818" s="1"/>
    </row>
    <row r="14819" spans="1:1" x14ac:dyDescent="0.25">
      <c r="A14819" s="1"/>
    </row>
    <row r="14820" spans="1:1" x14ac:dyDescent="0.25">
      <c r="A14820" s="1"/>
    </row>
    <row r="14821" spans="1:1" x14ac:dyDescent="0.25">
      <c r="A14821" s="1"/>
    </row>
    <row r="14822" spans="1:1" x14ac:dyDescent="0.25">
      <c r="A14822" s="1"/>
    </row>
    <row r="14823" spans="1:1" x14ac:dyDescent="0.25">
      <c r="A14823" s="1"/>
    </row>
    <row r="14824" spans="1:1" x14ac:dyDescent="0.25">
      <c r="A14824" s="1"/>
    </row>
    <row r="14825" spans="1:1" x14ac:dyDescent="0.25">
      <c r="A14825" s="1"/>
    </row>
    <row r="14826" spans="1:1" x14ac:dyDescent="0.25">
      <c r="A14826" s="1"/>
    </row>
    <row r="14827" spans="1:1" x14ac:dyDescent="0.25">
      <c r="A14827" s="1"/>
    </row>
    <row r="14828" spans="1:1" x14ac:dyDescent="0.25">
      <c r="A14828" s="1"/>
    </row>
    <row r="14829" spans="1:1" x14ac:dyDescent="0.25">
      <c r="A14829" s="1"/>
    </row>
    <row r="14830" spans="1:1" x14ac:dyDescent="0.25">
      <c r="A14830" s="1"/>
    </row>
    <row r="14831" spans="1:1" x14ac:dyDescent="0.25">
      <c r="A14831" s="1"/>
    </row>
    <row r="14832" spans="1:1" x14ac:dyDescent="0.25">
      <c r="A14832" s="1"/>
    </row>
    <row r="14833" spans="1:1" x14ac:dyDescent="0.25">
      <c r="A14833" s="1"/>
    </row>
    <row r="14834" spans="1:1" x14ac:dyDescent="0.25">
      <c r="A14834" s="1"/>
    </row>
    <row r="14835" spans="1:1" x14ac:dyDescent="0.25">
      <c r="A14835" s="1"/>
    </row>
    <row r="14836" spans="1:1" x14ac:dyDescent="0.25">
      <c r="A14836" s="1"/>
    </row>
    <row r="14837" spans="1:1" x14ac:dyDescent="0.25">
      <c r="A14837" s="1"/>
    </row>
    <row r="14838" spans="1:1" x14ac:dyDescent="0.25">
      <c r="A14838" s="1"/>
    </row>
    <row r="14839" spans="1:1" x14ac:dyDescent="0.25">
      <c r="A14839" s="1"/>
    </row>
    <row r="14840" spans="1:1" x14ac:dyDescent="0.25">
      <c r="A14840" s="1"/>
    </row>
    <row r="14841" spans="1:1" x14ac:dyDescent="0.25">
      <c r="A14841" s="1"/>
    </row>
    <row r="14842" spans="1:1" x14ac:dyDescent="0.25">
      <c r="A14842" s="1"/>
    </row>
    <row r="14843" spans="1:1" x14ac:dyDescent="0.25">
      <c r="A14843" s="1"/>
    </row>
    <row r="14844" spans="1:1" x14ac:dyDescent="0.25">
      <c r="A14844" s="1"/>
    </row>
    <row r="14845" spans="1:1" x14ac:dyDescent="0.25">
      <c r="A14845" s="1"/>
    </row>
    <row r="14846" spans="1:1" x14ac:dyDescent="0.25">
      <c r="A14846" s="1"/>
    </row>
    <row r="14847" spans="1:1" x14ac:dyDescent="0.25">
      <c r="A14847" s="1"/>
    </row>
    <row r="14848" spans="1:1" x14ac:dyDescent="0.25">
      <c r="A14848" s="1"/>
    </row>
    <row r="14849" spans="1:1" x14ac:dyDescent="0.25">
      <c r="A14849" s="1"/>
    </row>
    <row r="14850" spans="1:1" x14ac:dyDescent="0.25">
      <c r="A14850" s="1"/>
    </row>
    <row r="14851" spans="1:1" x14ac:dyDescent="0.25">
      <c r="A14851" s="1"/>
    </row>
    <row r="14852" spans="1:1" x14ac:dyDescent="0.25">
      <c r="A14852" s="1"/>
    </row>
    <row r="14853" spans="1:1" x14ac:dyDescent="0.25">
      <c r="A14853" s="1"/>
    </row>
    <row r="14854" spans="1:1" x14ac:dyDescent="0.25">
      <c r="A14854" s="1"/>
    </row>
    <row r="14855" spans="1:1" x14ac:dyDescent="0.25">
      <c r="A14855" s="1"/>
    </row>
    <row r="14856" spans="1:1" x14ac:dyDescent="0.25">
      <c r="A14856" s="1"/>
    </row>
    <row r="14857" spans="1:1" x14ac:dyDescent="0.25">
      <c r="A14857" s="1"/>
    </row>
    <row r="14858" spans="1:1" x14ac:dyDescent="0.25">
      <c r="A14858" s="1"/>
    </row>
    <row r="14859" spans="1:1" x14ac:dyDescent="0.25">
      <c r="A14859" s="1"/>
    </row>
    <row r="14860" spans="1:1" x14ac:dyDescent="0.25">
      <c r="A14860" s="1"/>
    </row>
    <row r="14861" spans="1:1" x14ac:dyDescent="0.25">
      <c r="A14861" s="1"/>
    </row>
    <row r="14862" spans="1:1" x14ac:dyDescent="0.25">
      <c r="A14862" s="1"/>
    </row>
    <row r="14863" spans="1:1" x14ac:dyDescent="0.25">
      <c r="A14863" s="1"/>
    </row>
    <row r="14864" spans="1:1" x14ac:dyDescent="0.25">
      <c r="A14864" s="1"/>
    </row>
    <row r="14865" spans="1:1" x14ac:dyDescent="0.25">
      <c r="A14865" s="1"/>
    </row>
    <row r="14866" spans="1:1" x14ac:dyDescent="0.25">
      <c r="A14866" s="1"/>
    </row>
    <row r="14867" spans="1:1" x14ac:dyDescent="0.25">
      <c r="A14867" s="1"/>
    </row>
    <row r="14868" spans="1:1" x14ac:dyDescent="0.25">
      <c r="A14868" s="1"/>
    </row>
    <row r="14869" spans="1:1" x14ac:dyDescent="0.25">
      <c r="A14869" s="1"/>
    </row>
    <row r="14870" spans="1:1" x14ac:dyDescent="0.25">
      <c r="A14870" s="1"/>
    </row>
    <row r="14871" spans="1:1" x14ac:dyDescent="0.25">
      <c r="A14871" s="1"/>
    </row>
    <row r="14872" spans="1:1" x14ac:dyDescent="0.25">
      <c r="A14872" s="1"/>
    </row>
    <row r="14873" spans="1:1" x14ac:dyDescent="0.25">
      <c r="A14873" s="1"/>
    </row>
    <row r="14874" spans="1:1" x14ac:dyDescent="0.25">
      <c r="A14874" s="1"/>
    </row>
    <row r="14875" spans="1:1" x14ac:dyDescent="0.25">
      <c r="A14875" s="1"/>
    </row>
    <row r="14876" spans="1:1" x14ac:dyDescent="0.25">
      <c r="A14876" s="1"/>
    </row>
    <row r="14877" spans="1:1" x14ac:dyDescent="0.25">
      <c r="A14877" s="1"/>
    </row>
    <row r="14878" spans="1:1" x14ac:dyDescent="0.25">
      <c r="A14878" s="1"/>
    </row>
    <row r="14879" spans="1:1" x14ac:dyDescent="0.25">
      <c r="A14879" s="1"/>
    </row>
    <row r="14880" spans="1:1" x14ac:dyDescent="0.25">
      <c r="A14880" s="1"/>
    </row>
    <row r="14881" spans="1:1" x14ac:dyDescent="0.25">
      <c r="A14881" s="1"/>
    </row>
    <row r="14882" spans="1:1" x14ac:dyDescent="0.25">
      <c r="A14882" s="1"/>
    </row>
    <row r="14883" spans="1:1" x14ac:dyDescent="0.25">
      <c r="A14883" s="1"/>
    </row>
    <row r="14884" spans="1:1" x14ac:dyDescent="0.25">
      <c r="A14884" s="1"/>
    </row>
    <row r="14885" spans="1:1" x14ac:dyDescent="0.25">
      <c r="A14885" s="1"/>
    </row>
    <row r="14886" spans="1:1" x14ac:dyDescent="0.25">
      <c r="A14886" s="1"/>
    </row>
    <row r="14887" spans="1:1" x14ac:dyDescent="0.25">
      <c r="A14887" s="1"/>
    </row>
    <row r="14888" spans="1:1" x14ac:dyDescent="0.25">
      <c r="A14888" s="1"/>
    </row>
    <row r="14889" spans="1:1" x14ac:dyDescent="0.25">
      <c r="A14889" s="1"/>
    </row>
    <row r="14890" spans="1:1" x14ac:dyDescent="0.25">
      <c r="A14890" s="1"/>
    </row>
    <row r="14891" spans="1:1" x14ac:dyDescent="0.25">
      <c r="A14891" s="1"/>
    </row>
    <row r="14892" spans="1:1" x14ac:dyDescent="0.25">
      <c r="A14892" s="1"/>
    </row>
    <row r="14893" spans="1:1" x14ac:dyDescent="0.25">
      <c r="A14893" s="1"/>
    </row>
    <row r="14894" spans="1:1" x14ac:dyDescent="0.25">
      <c r="A14894" s="1"/>
    </row>
    <row r="14895" spans="1:1" x14ac:dyDescent="0.25">
      <c r="A14895" s="1"/>
    </row>
    <row r="14896" spans="1:1" x14ac:dyDescent="0.25">
      <c r="A14896" s="1"/>
    </row>
    <row r="14897" spans="1:1" x14ac:dyDescent="0.25">
      <c r="A14897" s="1"/>
    </row>
    <row r="14898" spans="1:1" x14ac:dyDescent="0.25">
      <c r="A14898" s="1"/>
    </row>
    <row r="14899" spans="1:1" x14ac:dyDescent="0.25">
      <c r="A14899" s="1"/>
    </row>
    <row r="14900" spans="1:1" x14ac:dyDescent="0.25">
      <c r="A14900" s="1"/>
    </row>
    <row r="14901" spans="1:1" x14ac:dyDescent="0.25">
      <c r="A14901" s="1"/>
    </row>
    <row r="14902" spans="1:1" x14ac:dyDescent="0.25">
      <c r="A14902" s="1"/>
    </row>
    <row r="14903" spans="1:1" x14ac:dyDescent="0.25">
      <c r="A14903" s="1"/>
    </row>
    <row r="14904" spans="1:1" x14ac:dyDescent="0.25">
      <c r="A14904" s="1"/>
    </row>
    <row r="14905" spans="1:1" x14ac:dyDescent="0.25">
      <c r="A14905" s="1"/>
    </row>
    <row r="14906" spans="1:1" x14ac:dyDescent="0.25">
      <c r="A14906" s="1"/>
    </row>
    <row r="14907" spans="1:1" x14ac:dyDescent="0.25">
      <c r="A14907" s="1"/>
    </row>
    <row r="14908" spans="1:1" x14ac:dyDescent="0.25">
      <c r="A14908" s="1"/>
    </row>
    <row r="14909" spans="1:1" x14ac:dyDescent="0.25">
      <c r="A14909" s="1"/>
    </row>
    <row r="14910" spans="1:1" x14ac:dyDescent="0.25">
      <c r="A14910" s="1"/>
    </row>
    <row r="14911" spans="1:1" x14ac:dyDescent="0.25">
      <c r="A14911" s="1"/>
    </row>
    <row r="14912" spans="1:1" x14ac:dyDescent="0.25">
      <c r="A14912" s="1"/>
    </row>
    <row r="14913" spans="1:1" x14ac:dyDescent="0.25">
      <c r="A14913" s="1"/>
    </row>
    <row r="14914" spans="1:1" x14ac:dyDescent="0.25">
      <c r="A14914" s="1"/>
    </row>
    <row r="14915" spans="1:1" x14ac:dyDescent="0.25">
      <c r="A14915" s="1"/>
    </row>
    <row r="14916" spans="1:1" x14ac:dyDescent="0.25">
      <c r="A14916" s="1"/>
    </row>
    <row r="14917" spans="1:1" x14ac:dyDescent="0.25">
      <c r="A14917" s="1"/>
    </row>
    <row r="14918" spans="1:1" x14ac:dyDescent="0.25">
      <c r="A14918" s="1"/>
    </row>
    <row r="14919" spans="1:1" x14ac:dyDescent="0.25">
      <c r="A14919" s="1"/>
    </row>
    <row r="14920" spans="1:1" x14ac:dyDescent="0.25">
      <c r="A14920" s="1"/>
    </row>
    <row r="14921" spans="1:1" x14ac:dyDescent="0.25">
      <c r="A14921" s="1"/>
    </row>
    <row r="14922" spans="1:1" x14ac:dyDescent="0.25">
      <c r="A14922" s="1"/>
    </row>
    <row r="14923" spans="1:1" x14ac:dyDescent="0.25">
      <c r="A14923" s="1"/>
    </row>
    <row r="14924" spans="1:1" x14ac:dyDescent="0.25">
      <c r="A14924" s="1"/>
    </row>
    <row r="14925" spans="1:1" x14ac:dyDescent="0.25">
      <c r="A14925" s="1"/>
    </row>
    <row r="14926" spans="1:1" x14ac:dyDescent="0.25">
      <c r="A14926" s="1"/>
    </row>
    <row r="14927" spans="1:1" x14ac:dyDescent="0.25">
      <c r="A14927" s="1"/>
    </row>
    <row r="14928" spans="1:1" x14ac:dyDescent="0.25">
      <c r="A14928" s="1"/>
    </row>
    <row r="14929" spans="1:1" x14ac:dyDescent="0.25">
      <c r="A14929" s="1"/>
    </row>
    <row r="14930" spans="1:1" x14ac:dyDescent="0.25">
      <c r="A14930" s="1"/>
    </row>
    <row r="14931" spans="1:1" x14ac:dyDescent="0.25">
      <c r="A14931" s="1"/>
    </row>
    <row r="14932" spans="1:1" x14ac:dyDescent="0.25">
      <c r="A14932" s="1"/>
    </row>
    <row r="14933" spans="1:1" x14ac:dyDescent="0.25">
      <c r="A14933" s="1"/>
    </row>
    <row r="14934" spans="1:1" x14ac:dyDescent="0.25">
      <c r="A14934" s="1"/>
    </row>
    <row r="14935" spans="1:1" x14ac:dyDescent="0.25">
      <c r="A14935" s="1"/>
    </row>
    <row r="14936" spans="1:1" x14ac:dyDescent="0.25">
      <c r="A14936" s="1"/>
    </row>
    <row r="14937" spans="1:1" x14ac:dyDescent="0.25">
      <c r="A14937" s="1"/>
    </row>
    <row r="14938" spans="1:1" x14ac:dyDescent="0.25">
      <c r="A14938" s="1"/>
    </row>
    <row r="14939" spans="1:1" x14ac:dyDescent="0.25">
      <c r="A14939" s="1"/>
    </row>
    <row r="14940" spans="1:1" x14ac:dyDescent="0.25">
      <c r="A14940" s="1"/>
    </row>
    <row r="14941" spans="1:1" x14ac:dyDescent="0.25">
      <c r="A14941" s="1"/>
    </row>
    <row r="14942" spans="1:1" x14ac:dyDescent="0.25">
      <c r="A14942" s="1"/>
    </row>
    <row r="14943" spans="1:1" x14ac:dyDescent="0.25">
      <c r="A14943" s="1"/>
    </row>
    <row r="14944" spans="1:1" x14ac:dyDescent="0.25">
      <c r="A14944" s="1"/>
    </row>
    <row r="14945" spans="1:1" x14ac:dyDescent="0.25">
      <c r="A14945" s="1"/>
    </row>
    <row r="14946" spans="1:1" x14ac:dyDescent="0.25">
      <c r="A14946" s="1"/>
    </row>
    <row r="14947" spans="1:1" x14ac:dyDescent="0.25">
      <c r="A14947" s="1"/>
    </row>
    <row r="14948" spans="1:1" x14ac:dyDescent="0.25">
      <c r="A14948" s="1"/>
    </row>
    <row r="14949" spans="1:1" x14ac:dyDescent="0.25">
      <c r="A14949" s="1"/>
    </row>
    <row r="14950" spans="1:1" x14ac:dyDescent="0.25">
      <c r="A14950" s="1"/>
    </row>
    <row r="14951" spans="1:1" x14ac:dyDescent="0.25">
      <c r="A14951" s="1"/>
    </row>
    <row r="14952" spans="1:1" x14ac:dyDescent="0.25">
      <c r="A14952" s="1"/>
    </row>
    <row r="14953" spans="1:1" x14ac:dyDescent="0.25">
      <c r="A14953" s="1"/>
    </row>
    <row r="14954" spans="1:1" x14ac:dyDescent="0.25">
      <c r="A14954" s="1"/>
    </row>
    <row r="14955" spans="1:1" x14ac:dyDescent="0.25">
      <c r="A14955" s="1"/>
    </row>
    <row r="14956" spans="1:1" x14ac:dyDescent="0.25">
      <c r="A14956" s="1"/>
    </row>
    <row r="14957" spans="1:1" x14ac:dyDescent="0.25">
      <c r="A14957" s="1"/>
    </row>
    <row r="14958" spans="1:1" x14ac:dyDescent="0.25">
      <c r="A14958" s="1"/>
    </row>
    <row r="14959" spans="1:1" x14ac:dyDescent="0.25">
      <c r="A14959" s="1"/>
    </row>
    <row r="14960" spans="1:1" x14ac:dyDescent="0.25">
      <c r="A14960" s="1"/>
    </row>
    <row r="14961" spans="1:1" x14ac:dyDescent="0.25">
      <c r="A14961" s="1"/>
    </row>
    <row r="14962" spans="1:1" x14ac:dyDescent="0.25">
      <c r="A14962" s="1"/>
    </row>
    <row r="14963" spans="1:1" x14ac:dyDescent="0.25">
      <c r="A14963" s="1"/>
    </row>
    <row r="14964" spans="1:1" x14ac:dyDescent="0.25">
      <c r="A14964" s="1"/>
    </row>
    <row r="14965" spans="1:1" x14ac:dyDescent="0.25">
      <c r="A14965" s="1"/>
    </row>
    <row r="14966" spans="1:1" x14ac:dyDescent="0.25">
      <c r="A14966" s="1"/>
    </row>
    <row r="14967" spans="1:1" x14ac:dyDescent="0.25">
      <c r="A14967" s="1"/>
    </row>
    <row r="14968" spans="1:1" x14ac:dyDescent="0.25">
      <c r="A14968" s="1"/>
    </row>
    <row r="14969" spans="1:1" x14ac:dyDescent="0.25">
      <c r="A14969" s="1"/>
    </row>
    <row r="14970" spans="1:1" x14ac:dyDescent="0.25">
      <c r="A14970" s="1"/>
    </row>
    <row r="14971" spans="1:1" x14ac:dyDescent="0.25">
      <c r="A14971" s="1"/>
    </row>
    <row r="14972" spans="1:1" x14ac:dyDescent="0.25">
      <c r="A14972" s="1"/>
    </row>
    <row r="14973" spans="1:1" x14ac:dyDescent="0.25">
      <c r="A14973" s="1"/>
    </row>
    <row r="14974" spans="1:1" x14ac:dyDescent="0.25">
      <c r="A14974" s="1"/>
    </row>
    <row r="14975" spans="1:1" x14ac:dyDescent="0.25">
      <c r="A14975" s="1"/>
    </row>
    <row r="14976" spans="1:1" x14ac:dyDescent="0.25">
      <c r="A14976" s="1"/>
    </row>
    <row r="14977" spans="1:1" x14ac:dyDescent="0.25">
      <c r="A14977" s="1"/>
    </row>
    <row r="14978" spans="1:1" x14ac:dyDescent="0.25">
      <c r="A14978" s="1"/>
    </row>
    <row r="14979" spans="1:1" x14ac:dyDescent="0.25">
      <c r="A14979" s="1"/>
    </row>
    <row r="14980" spans="1:1" x14ac:dyDescent="0.25">
      <c r="A14980" s="1"/>
    </row>
    <row r="14981" spans="1:1" x14ac:dyDescent="0.25">
      <c r="A14981" s="1"/>
    </row>
    <row r="14982" spans="1:1" x14ac:dyDescent="0.25">
      <c r="A14982" s="1"/>
    </row>
    <row r="14983" spans="1:1" x14ac:dyDescent="0.25">
      <c r="A14983" s="1"/>
    </row>
    <row r="14984" spans="1:1" x14ac:dyDescent="0.25">
      <c r="A14984" s="1"/>
    </row>
    <row r="14985" spans="1:1" x14ac:dyDescent="0.25">
      <c r="A14985" s="1"/>
    </row>
    <row r="14986" spans="1:1" x14ac:dyDescent="0.25">
      <c r="A14986" s="1"/>
    </row>
    <row r="14987" spans="1:1" x14ac:dyDescent="0.25">
      <c r="A14987" s="1"/>
    </row>
    <row r="14988" spans="1:1" x14ac:dyDescent="0.25">
      <c r="A14988" s="1"/>
    </row>
    <row r="14989" spans="1:1" x14ac:dyDescent="0.25">
      <c r="A14989" s="1"/>
    </row>
    <row r="14990" spans="1:1" x14ac:dyDescent="0.25">
      <c r="A14990" s="1"/>
    </row>
    <row r="14991" spans="1:1" x14ac:dyDescent="0.25">
      <c r="A14991" s="1"/>
    </row>
    <row r="14992" spans="1:1" x14ac:dyDescent="0.25">
      <c r="A14992" s="1"/>
    </row>
    <row r="14993" spans="1:1" x14ac:dyDescent="0.25">
      <c r="A14993" s="1"/>
    </row>
    <row r="14994" spans="1:1" x14ac:dyDescent="0.25">
      <c r="A14994" s="1"/>
    </row>
    <row r="14995" spans="1:1" x14ac:dyDescent="0.25">
      <c r="A14995" s="1"/>
    </row>
    <row r="14996" spans="1:1" x14ac:dyDescent="0.25">
      <c r="A14996" s="1"/>
    </row>
    <row r="14997" spans="1:1" x14ac:dyDescent="0.25">
      <c r="A14997" s="1"/>
    </row>
    <row r="14998" spans="1:1" x14ac:dyDescent="0.25">
      <c r="A14998" s="1"/>
    </row>
    <row r="14999" spans="1:1" x14ac:dyDescent="0.25">
      <c r="A14999" s="1"/>
    </row>
    <row r="15000" spans="1:1" x14ac:dyDescent="0.25">
      <c r="A15000" s="1"/>
    </row>
    <row r="15001" spans="1:1" x14ac:dyDescent="0.25">
      <c r="A15001" s="1"/>
    </row>
    <row r="15002" spans="1:1" x14ac:dyDescent="0.25">
      <c r="A15002" s="1"/>
    </row>
    <row r="15003" spans="1:1" x14ac:dyDescent="0.25">
      <c r="A15003" s="1"/>
    </row>
    <row r="15004" spans="1:1" x14ac:dyDescent="0.25">
      <c r="A15004" s="1"/>
    </row>
    <row r="15005" spans="1:1" x14ac:dyDescent="0.25">
      <c r="A15005" s="1"/>
    </row>
    <row r="15006" spans="1:1" x14ac:dyDescent="0.25">
      <c r="A15006" s="1"/>
    </row>
    <row r="15007" spans="1:1" x14ac:dyDescent="0.25">
      <c r="A15007" s="1"/>
    </row>
    <row r="15008" spans="1:1" x14ac:dyDescent="0.25">
      <c r="A15008" s="1"/>
    </row>
    <row r="15009" spans="1:1" x14ac:dyDescent="0.25">
      <c r="A15009" s="1"/>
    </row>
    <row r="15010" spans="1:1" x14ac:dyDescent="0.25">
      <c r="A15010" s="1"/>
    </row>
    <row r="15011" spans="1:1" x14ac:dyDescent="0.25">
      <c r="A15011" s="1"/>
    </row>
    <row r="15012" spans="1:1" x14ac:dyDescent="0.25">
      <c r="A15012" s="1"/>
    </row>
    <row r="15013" spans="1:1" x14ac:dyDescent="0.25">
      <c r="A15013" s="1"/>
    </row>
    <row r="15014" spans="1:1" x14ac:dyDescent="0.25">
      <c r="A15014" s="1"/>
    </row>
    <row r="15015" spans="1:1" x14ac:dyDescent="0.25">
      <c r="A15015" s="1"/>
    </row>
    <row r="15016" spans="1:1" x14ac:dyDescent="0.25">
      <c r="A15016" s="1"/>
    </row>
    <row r="15017" spans="1:1" x14ac:dyDescent="0.25">
      <c r="A15017" s="1"/>
    </row>
    <row r="15018" spans="1:1" x14ac:dyDescent="0.25">
      <c r="A15018" s="1"/>
    </row>
    <row r="15019" spans="1:1" x14ac:dyDescent="0.25">
      <c r="A15019" s="1"/>
    </row>
    <row r="15020" spans="1:1" x14ac:dyDescent="0.25">
      <c r="A15020" s="1"/>
    </row>
    <row r="15021" spans="1:1" x14ac:dyDescent="0.25">
      <c r="A15021" s="1"/>
    </row>
    <row r="15022" spans="1:1" x14ac:dyDescent="0.25">
      <c r="A15022" s="1"/>
    </row>
    <row r="15023" spans="1:1" x14ac:dyDescent="0.25">
      <c r="A15023" s="1"/>
    </row>
    <row r="15024" spans="1:1" x14ac:dyDescent="0.25">
      <c r="A15024" s="1"/>
    </row>
    <row r="15025" spans="1:1" x14ac:dyDescent="0.25">
      <c r="A15025" s="1"/>
    </row>
    <row r="15026" spans="1:1" x14ac:dyDescent="0.25">
      <c r="A15026" s="1"/>
    </row>
    <row r="15027" spans="1:1" x14ac:dyDescent="0.25">
      <c r="A15027" s="1"/>
    </row>
    <row r="15028" spans="1:1" x14ac:dyDescent="0.25">
      <c r="A15028" s="1"/>
    </row>
    <row r="15029" spans="1:1" x14ac:dyDescent="0.25">
      <c r="A15029" s="1"/>
    </row>
    <row r="15030" spans="1:1" x14ac:dyDescent="0.25">
      <c r="A15030" s="1"/>
    </row>
    <row r="15031" spans="1:1" x14ac:dyDescent="0.25">
      <c r="A15031" s="1"/>
    </row>
    <row r="15032" spans="1:1" x14ac:dyDescent="0.25">
      <c r="A15032" s="1"/>
    </row>
    <row r="15033" spans="1:1" x14ac:dyDescent="0.25">
      <c r="A15033" s="1"/>
    </row>
    <row r="15034" spans="1:1" x14ac:dyDescent="0.25">
      <c r="A15034" s="1"/>
    </row>
    <row r="15035" spans="1:1" x14ac:dyDescent="0.25">
      <c r="A15035" s="1"/>
    </row>
    <row r="15036" spans="1:1" x14ac:dyDescent="0.25">
      <c r="A15036" s="1"/>
    </row>
    <row r="15037" spans="1:1" x14ac:dyDescent="0.25">
      <c r="A15037" s="1"/>
    </row>
    <row r="15038" spans="1:1" x14ac:dyDescent="0.25">
      <c r="A15038" s="1"/>
    </row>
    <row r="15039" spans="1:1" x14ac:dyDescent="0.25">
      <c r="A15039" s="1"/>
    </row>
    <row r="15040" spans="1:1" x14ac:dyDescent="0.25">
      <c r="A15040" s="1"/>
    </row>
    <row r="15041" spans="1:1" x14ac:dyDescent="0.25">
      <c r="A15041" s="1"/>
    </row>
    <row r="15042" spans="1:1" x14ac:dyDescent="0.25">
      <c r="A15042" s="1"/>
    </row>
    <row r="15043" spans="1:1" x14ac:dyDescent="0.25">
      <c r="A15043" s="1"/>
    </row>
    <row r="15044" spans="1:1" x14ac:dyDescent="0.25">
      <c r="A15044" s="1"/>
    </row>
    <row r="15045" spans="1:1" x14ac:dyDescent="0.25">
      <c r="A15045" s="1"/>
    </row>
    <row r="15046" spans="1:1" x14ac:dyDescent="0.25">
      <c r="A15046" s="1"/>
    </row>
    <row r="15047" spans="1:1" x14ac:dyDescent="0.25">
      <c r="A15047" s="1"/>
    </row>
    <row r="15048" spans="1:1" x14ac:dyDescent="0.25">
      <c r="A15048" s="1"/>
    </row>
    <row r="15049" spans="1:1" x14ac:dyDescent="0.25">
      <c r="A15049" s="1"/>
    </row>
    <row r="15050" spans="1:1" x14ac:dyDescent="0.25">
      <c r="A15050" s="1"/>
    </row>
    <row r="15051" spans="1:1" x14ac:dyDescent="0.25">
      <c r="A15051" s="1"/>
    </row>
    <row r="15052" spans="1:1" x14ac:dyDescent="0.25">
      <c r="A15052" s="1"/>
    </row>
    <row r="15053" spans="1:1" x14ac:dyDescent="0.25">
      <c r="A15053" s="1"/>
    </row>
    <row r="15054" spans="1:1" x14ac:dyDescent="0.25">
      <c r="A15054" s="1"/>
    </row>
    <row r="15055" spans="1:1" x14ac:dyDescent="0.25">
      <c r="A15055" s="1"/>
    </row>
    <row r="15056" spans="1:1" x14ac:dyDescent="0.25">
      <c r="A15056" s="1"/>
    </row>
    <row r="15057" spans="1:1" x14ac:dyDescent="0.25">
      <c r="A15057" s="1"/>
    </row>
    <row r="15058" spans="1:1" x14ac:dyDescent="0.25">
      <c r="A15058" s="1"/>
    </row>
    <row r="15059" spans="1:1" x14ac:dyDescent="0.25">
      <c r="A15059" s="1"/>
    </row>
    <row r="15060" spans="1:1" x14ac:dyDescent="0.25">
      <c r="A15060" s="1"/>
    </row>
    <row r="15061" spans="1:1" x14ac:dyDescent="0.25">
      <c r="A15061" s="1"/>
    </row>
    <row r="15062" spans="1:1" x14ac:dyDescent="0.25">
      <c r="A15062" s="1"/>
    </row>
    <row r="15063" spans="1:1" x14ac:dyDescent="0.25">
      <c r="A15063" s="1"/>
    </row>
    <row r="15064" spans="1:1" x14ac:dyDescent="0.25">
      <c r="A15064" s="1"/>
    </row>
    <row r="15065" spans="1:1" x14ac:dyDescent="0.25">
      <c r="A15065" s="1"/>
    </row>
    <row r="15066" spans="1:1" x14ac:dyDescent="0.25">
      <c r="A15066" s="1"/>
    </row>
    <row r="15067" spans="1:1" x14ac:dyDescent="0.25">
      <c r="A15067" s="1"/>
    </row>
    <row r="15068" spans="1:1" x14ac:dyDescent="0.25">
      <c r="A15068" s="1"/>
    </row>
    <row r="15069" spans="1:1" x14ac:dyDescent="0.25">
      <c r="A15069" s="1"/>
    </row>
    <row r="15070" spans="1:1" x14ac:dyDescent="0.25">
      <c r="A15070" s="1"/>
    </row>
    <row r="15071" spans="1:1" x14ac:dyDescent="0.25">
      <c r="A15071" s="1"/>
    </row>
    <row r="15072" spans="1:1" x14ac:dyDescent="0.25">
      <c r="A15072" s="1"/>
    </row>
    <row r="15073" spans="1:1" x14ac:dyDescent="0.25">
      <c r="A15073" s="1"/>
    </row>
    <row r="15074" spans="1:1" x14ac:dyDescent="0.25">
      <c r="A15074" s="1"/>
    </row>
    <row r="15075" spans="1:1" x14ac:dyDescent="0.25">
      <c r="A15075" s="1"/>
    </row>
    <row r="15076" spans="1:1" x14ac:dyDescent="0.25">
      <c r="A15076" s="1"/>
    </row>
    <row r="15077" spans="1:1" x14ac:dyDescent="0.25">
      <c r="A15077" s="1"/>
    </row>
    <row r="15078" spans="1:1" x14ac:dyDescent="0.25">
      <c r="A15078" s="1"/>
    </row>
    <row r="15079" spans="1:1" x14ac:dyDescent="0.25">
      <c r="A15079" s="1"/>
    </row>
    <row r="15080" spans="1:1" x14ac:dyDescent="0.25">
      <c r="A15080" s="1"/>
    </row>
    <row r="15081" spans="1:1" x14ac:dyDescent="0.25">
      <c r="A15081" s="1"/>
    </row>
    <row r="15082" spans="1:1" x14ac:dyDescent="0.25">
      <c r="A15082" s="1"/>
    </row>
    <row r="15083" spans="1:1" x14ac:dyDescent="0.25">
      <c r="A15083" s="1"/>
    </row>
    <row r="15084" spans="1:1" x14ac:dyDescent="0.25">
      <c r="A15084" s="1"/>
    </row>
    <row r="15085" spans="1:1" x14ac:dyDescent="0.25">
      <c r="A15085" s="1"/>
    </row>
    <row r="15086" spans="1:1" x14ac:dyDescent="0.25">
      <c r="A15086" s="1"/>
    </row>
    <row r="15087" spans="1:1" x14ac:dyDescent="0.25">
      <c r="A15087" s="1"/>
    </row>
    <row r="15088" spans="1:1" x14ac:dyDescent="0.25">
      <c r="A15088" s="1"/>
    </row>
    <row r="15089" spans="1:1" x14ac:dyDescent="0.25">
      <c r="A15089" s="1"/>
    </row>
    <row r="15090" spans="1:1" x14ac:dyDescent="0.25">
      <c r="A15090" s="1"/>
    </row>
    <row r="15091" spans="1:1" x14ac:dyDescent="0.25">
      <c r="A15091" s="1"/>
    </row>
    <row r="15092" spans="1:1" x14ac:dyDescent="0.25">
      <c r="A15092" s="1"/>
    </row>
    <row r="15093" spans="1:1" x14ac:dyDescent="0.25">
      <c r="A15093" s="1"/>
    </row>
    <row r="15094" spans="1:1" x14ac:dyDescent="0.25">
      <c r="A15094" s="1"/>
    </row>
    <row r="15095" spans="1:1" x14ac:dyDescent="0.25">
      <c r="A15095" s="1"/>
    </row>
    <row r="15096" spans="1:1" x14ac:dyDescent="0.25">
      <c r="A15096" s="1"/>
    </row>
    <row r="15097" spans="1:1" x14ac:dyDescent="0.25">
      <c r="A15097" s="1"/>
    </row>
    <row r="15098" spans="1:1" x14ac:dyDescent="0.25">
      <c r="A15098" s="1"/>
    </row>
    <row r="15099" spans="1:1" x14ac:dyDescent="0.25">
      <c r="A15099" s="1"/>
    </row>
    <row r="15100" spans="1:1" x14ac:dyDescent="0.25">
      <c r="A15100" s="1"/>
    </row>
    <row r="15101" spans="1:1" x14ac:dyDescent="0.25">
      <c r="A15101" s="1"/>
    </row>
    <row r="15102" spans="1:1" x14ac:dyDescent="0.25">
      <c r="A15102" s="1"/>
    </row>
    <row r="15103" spans="1:1" x14ac:dyDescent="0.25">
      <c r="A15103" s="1"/>
    </row>
    <row r="15104" spans="1:1" x14ac:dyDescent="0.25">
      <c r="A15104" s="1"/>
    </row>
    <row r="15105" spans="1:1" x14ac:dyDescent="0.25">
      <c r="A15105" s="1"/>
    </row>
    <row r="15106" spans="1:1" x14ac:dyDescent="0.25">
      <c r="A15106" s="1"/>
    </row>
    <row r="15107" spans="1:1" x14ac:dyDescent="0.25">
      <c r="A15107" s="1"/>
    </row>
    <row r="15108" spans="1:1" x14ac:dyDescent="0.25">
      <c r="A15108" s="1"/>
    </row>
    <row r="15109" spans="1:1" x14ac:dyDescent="0.25">
      <c r="A15109" s="1"/>
    </row>
    <row r="15110" spans="1:1" x14ac:dyDescent="0.25">
      <c r="A15110" s="1"/>
    </row>
    <row r="15111" spans="1:1" x14ac:dyDescent="0.25">
      <c r="A15111" s="1"/>
    </row>
    <row r="15112" spans="1:1" x14ac:dyDescent="0.25">
      <c r="A15112" s="1"/>
    </row>
    <row r="15113" spans="1:1" x14ac:dyDescent="0.25">
      <c r="A15113" s="1"/>
    </row>
    <row r="15114" spans="1:1" x14ac:dyDescent="0.25">
      <c r="A15114" s="1"/>
    </row>
    <row r="15115" spans="1:1" x14ac:dyDescent="0.25">
      <c r="A15115" s="1"/>
    </row>
    <row r="15116" spans="1:1" x14ac:dyDescent="0.25">
      <c r="A15116" s="1"/>
    </row>
    <row r="15117" spans="1:1" x14ac:dyDescent="0.25">
      <c r="A15117" s="1"/>
    </row>
    <row r="15118" spans="1:1" x14ac:dyDescent="0.25">
      <c r="A15118" s="1"/>
    </row>
    <row r="15119" spans="1:1" x14ac:dyDescent="0.25">
      <c r="A15119" s="1"/>
    </row>
    <row r="15120" spans="1:1" x14ac:dyDescent="0.25">
      <c r="A15120" s="1"/>
    </row>
    <row r="15121" spans="1:1" x14ac:dyDescent="0.25">
      <c r="A15121" s="1"/>
    </row>
    <row r="15122" spans="1:1" x14ac:dyDescent="0.25">
      <c r="A15122" s="1"/>
    </row>
    <row r="15123" spans="1:1" x14ac:dyDescent="0.25">
      <c r="A15123" s="1"/>
    </row>
    <row r="15124" spans="1:1" x14ac:dyDescent="0.25">
      <c r="A15124" s="1"/>
    </row>
    <row r="15125" spans="1:1" x14ac:dyDescent="0.25">
      <c r="A15125" s="1"/>
    </row>
    <row r="15126" spans="1:1" x14ac:dyDescent="0.25">
      <c r="A15126" s="1"/>
    </row>
    <row r="15127" spans="1:1" x14ac:dyDescent="0.25">
      <c r="A15127" s="1"/>
    </row>
    <row r="15128" spans="1:1" x14ac:dyDescent="0.25">
      <c r="A15128" s="1"/>
    </row>
    <row r="15129" spans="1:1" x14ac:dyDescent="0.25">
      <c r="A15129" s="1"/>
    </row>
    <row r="15130" spans="1:1" x14ac:dyDescent="0.25">
      <c r="A15130" s="1"/>
    </row>
    <row r="15131" spans="1:1" x14ac:dyDescent="0.25">
      <c r="A15131" s="1"/>
    </row>
    <row r="15132" spans="1:1" x14ac:dyDescent="0.25">
      <c r="A15132" s="1"/>
    </row>
    <row r="15133" spans="1:1" x14ac:dyDescent="0.25">
      <c r="A15133" s="1"/>
    </row>
    <row r="15134" spans="1:1" x14ac:dyDescent="0.25">
      <c r="A15134" s="1"/>
    </row>
    <row r="15135" spans="1:1" x14ac:dyDescent="0.25">
      <c r="A15135" s="1"/>
    </row>
    <row r="15136" spans="1:1" x14ac:dyDescent="0.25">
      <c r="A15136" s="1"/>
    </row>
    <row r="15137" spans="1:1" x14ac:dyDescent="0.25">
      <c r="A15137" s="1"/>
    </row>
    <row r="15138" spans="1:1" x14ac:dyDescent="0.25">
      <c r="A15138" s="1"/>
    </row>
    <row r="15139" spans="1:1" x14ac:dyDescent="0.25">
      <c r="A15139" s="1"/>
    </row>
    <row r="15140" spans="1:1" x14ac:dyDescent="0.25">
      <c r="A15140" s="1"/>
    </row>
    <row r="15141" spans="1:1" x14ac:dyDescent="0.25">
      <c r="A15141" s="1"/>
    </row>
    <row r="15142" spans="1:1" x14ac:dyDescent="0.25">
      <c r="A15142" s="1"/>
    </row>
    <row r="15143" spans="1:1" x14ac:dyDescent="0.25">
      <c r="A15143" s="1"/>
    </row>
    <row r="15144" spans="1:1" x14ac:dyDescent="0.25">
      <c r="A15144" s="1"/>
    </row>
    <row r="15145" spans="1:1" x14ac:dyDescent="0.25">
      <c r="A15145" s="1"/>
    </row>
    <row r="15146" spans="1:1" x14ac:dyDescent="0.25">
      <c r="A15146" s="1"/>
    </row>
    <row r="15147" spans="1:1" x14ac:dyDescent="0.25">
      <c r="A15147" s="1"/>
    </row>
    <row r="15148" spans="1:1" x14ac:dyDescent="0.25">
      <c r="A15148" s="1"/>
    </row>
    <row r="15149" spans="1:1" x14ac:dyDescent="0.25">
      <c r="A15149" s="1"/>
    </row>
    <row r="15150" spans="1:1" x14ac:dyDescent="0.25">
      <c r="A15150" s="1"/>
    </row>
    <row r="15151" spans="1:1" x14ac:dyDescent="0.25">
      <c r="A15151" s="1"/>
    </row>
    <row r="15152" spans="1:1" x14ac:dyDescent="0.25">
      <c r="A15152" s="1"/>
    </row>
    <row r="15153" spans="1:1" x14ac:dyDescent="0.25">
      <c r="A15153" s="1"/>
    </row>
    <row r="15154" spans="1:1" x14ac:dyDescent="0.25">
      <c r="A15154" s="1"/>
    </row>
    <row r="15155" spans="1:1" x14ac:dyDescent="0.25">
      <c r="A15155" s="1"/>
    </row>
    <row r="15156" spans="1:1" x14ac:dyDescent="0.25">
      <c r="A15156" s="1"/>
    </row>
    <row r="15157" spans="1:1" x14ac:dyDescent="0.25">
      <c r="A15157" s="1"/>
    </row>
    <row r="15158" spans="1:1" x14ac:dyDescent="0.25">
      <c r="A15158" s="1"/>
    </row>
    <row r="15159" spans="1:1" x14ac:dyDescent="0.25">
      <c r="A15159" s="1"/>
    </row>
    <row r="15160" spans="1:1" x14ac:dyDescent="0.25">
      <c r="A15160" s="1"/>
    </row>
    <row r="15161" spans="1:1" x14ac:dyDescent="0.25">
      <c r="A15161" s="1"/>
    </row>
    <row r="15162" spans="1:1" x14ac:dyDescent="0.25">
      <c r="A15162" s="1"/>
    </row>
    <row r="15163" spans="1:1" x14ac:dyDescent="0.25">
      <c r="A15163" s="1"/>
    </row>
    <row r="15164" spans="1:1" x14ac:dyDescent="0.25">
      <c r="A15164" s="1"/>
    </row>
    <row r="15165" spans="1:1" x14ac:dyDescent="0.25">
      <c r="A15165" s="1"/>
    </row>
    <row r="15166" spans="1:1" x14ac:dyDescent="0.25">
      <c r="A15166" s="1"/>
    </row>
    <row r="15167" spans="1:1" x14ac:dyDescent="0.25">
      <c r="A15167" s="1"/>
    </row>
    <row r="15168" spans="1:1" x14ac:dyDescent="0.25">
      <c r="A15168" s="1"/>
    </row>
    <row r="15169" spans="1:1" x14ac:dyDescent="0.25">
      <c r="A15169" s="1"/>
    </row>
    <row r="15170" spans="1:1" x14ac:dyDescent="0.25">
      <c r="A15170" s="1"/>
    </row>
    <row r="15171" spans="1:1" x14ac:dyDescent="0.25">
      <c r="A15171" s="1"/>
    </row>
    <row r="15172" spans="1:1" x14ac:dyDescent="0.25">
      <c r="A15172" s="1"/>
    </row>
    <row r="15173" spans="1:1" x14ac:dyDescent="0.25">
      <c r="A15173" s="1"/>
    </row>
    <row r="15174" spans="1:1" x14ac:dyDescent="0.25">
      <c r="A15174" s="1"/>
    </row>
    <row r="15175" spans="1:1" x14ac:dyDescent="0.25">
      <c r="A15175" s="1"/>
    </row>
    <row r="15176" spans="1:1" x14ac:dyDescent="0.25">
      <c r="A15176" s="1"/>
    </row>
    <row r="15177" spans="1:1" x14ac:dyDescent="0.25">
      <c r="A15177" s="1"/>
    </row>
    <row r="15178" spans="1:1" x14ac:dyDescent="0.25">
      <c r="A15178" s="1"/>
    </row>
    <row r="15179" spans="1:1" x14ac:dyDescent="0.25">
      <c r="A15179" s="1"/>
    </row>
    <row r="15180" spans="1:1" x14ac:dyDescent="0.25">
      <c r="A15180" s="1"/>
    </row>
    <row r="15181" spans="1:1" x14ac:dyDescent="0.25">
      <c r="A15181" s="1"/>
    </row>
    <row r="15182" spans="1:1" x14ac:dyDescent="0.25">
      <c r="A15182" s="1"/>
    </row>
    <row r="15183" spans="1:1" x14ac:dyDescent="0.25">
      <c r="A15183" s="1"/>
    </row>
    <row r="15184" spans="1:1" x14ac:dyDescent="0.25">
      <c r="A15184" s="1"/>
    </row>
    <row r="15185" spans="1:1" x14ac:dyDescent="0.25">
      <c r="A15185" s="1"/>
    </row>
    <row r="15186" spans="1:1" x14ac:dyDescent="0.25">
      <c r="A15186" s="1"/>
    </row>
    <row r="15187" spans="1:1" x14ac:dyDescent="0.25">
      <c r="A15187" s="1"/>
    </row>
    <row r="15188" spans="1:1" x14ac:dyDescent="0.25">
      <c r="A15188" s="1"/>
    </row>
    <row r="15189" spans="1:1" x14ac:dyDescent="0.25">
      <c r="A15189" s="1"/>
    </row>
    <row r="15190" spans="1:1" x14ac:dyDescent="0.25">
      <c r="A15190" s="1"/>
    </row>
    <row r="15191" spans="1:1" x14ac:dyDescent="0.25">
      <c r="A15191" s="1"/>
    </row>
    <row r="15192" spans="1:1" x14ac:dyDescent="0.25">
      <c r="A15192" s="1"/>
    </row>
    <row r="15193" spans="1:1" x14ac:dyDescent="0.25">
      <c r="A15193" s="1"/>
    </row>
    <row r="15194" spans="1:1" x14ac:dyDescent="0.25">
      <c r="A15194" s="1"/>
    </row>
    <row r="15195" spans="1:1" x14ac:dyDescent="0.25">
      <c r="A15195" s="1"/>
    </row>
    <row r="15196" spans="1:1" x14ac:dyDescent="0.25">
      <c r="A15196" s="1"/>
    </row>
    <row r="15197" spans="1:1" x14ac:dyDescent="0.25">
      <c r="A15197" s="1"/>
    </row>
    <row r="15198" spans="1:1" x14ac:dyDescent="0.25">
      <c r="A15198" s="1"/>
    </row>
    <row r="15199" spans="1:1" x14ac:dyDescent="0.25">
      <c r="A15199" s="1"/>
    </row>
    <row r="15200" spans="1:1" x14ac:dyDescent="0.25">
      <c r="A15200" s="1"/>
    </row>
    <row r="15201" spans="1:1" x14ac:dyDescent="0.25">
      <c r="A15201" s="1"/>
    </row>
    <row r="15202" spans="1:1" x14ac:dyDescent="0.25">
      <c r="A15202" s="1"/>
    </row>
    <row r="15203" spans="1:1" x14ac:dyDescent="0.25">
      <c r="A15203" s="1"/>
    </row>
    <row r="15204" spans="1:1" x14ac:dyDescent="0.25">
      <c r="A15204" s="1"/>
    </row>
    <row r="15205" spans="1:1" x14ac:dyDescent="0.25">
      <c r="A15205" s="1"/>
    </row>
    <row r="15206" spans="1:1" x14ac:dyDescent="0.25">
      <c r="A15206" s="1"/>
    </row>
    <row r="15207" spans="1:1" x14ac:dyDescent="0.25">
      <c r="A15207" s="1"/>
    </row>
    <row r="15208" spans="1:1" x14ac:dyDescent="0.25">
      <c r="A15208" s="1"/>
    </row>
    <row r="15209" spans="1:1" x14ac:dyDescent="0.25">
      <c r="A15209" s="1"/>
    </row>
    <row r="15210" spans="1:1" x14ac:dyDescent="0.25">
      <c r="A15210" s="1"/>
    </row>
    <row r="15211" spans="1:1" x14ac:dyDescent="0.25">
      <c r="A15211" s="1"/>
    </row>
    <row r="15212" spans="1:1" x14ac:dyDescent="0.25">
      <c r="A15212" s="1"/>
    </row>
    <row r="15213" spans="1:1" x14ac:dyDescent="0.25">
      <c r="A15213" s="1"/>
    </row>
    <row r="15214" spans="1:1" x14ac:dyDescent="0.25">
      <c r="A15214" s="1"/>
    </row>
    <row r="15215" spans="1:1" x14ac:dyDescent="0.25">
      <c r="A15215" s="1"/>
    </row>
    <row r="15216" spans="1:1" x14ac:dyDescent="0.25">
      <c r="A15216" s="1"/>
    </row>
    <row r="15217" spans="1:1" x14ac:dyDescent="0.25">
      <c r="A15217" s="1"/>
    </row>
    <row r="15218" spans="1:1" x14ac:dyDescent="0.25">
      <c r="A15218" s="1"/>
    </row>
    <row r="15219" spans="1:1" x14ac:dyDescent="0.25">
      <c r="A15219" s="1"/>
    </row>
    <row r="15220" spans="1:1" x14ac:dyDescent="0.25">
      <c r="A15220" s="1"/>
    </row>
    <row r="15221" spans="1:1" x14ac:dyDescent="0.25">
      <c r="A15221" s="1"/>
    </row>
    <row r="15222" spans="1:1" x14ac:dyDescent="0.25">
      <c r="A15222" s="1"/>
    </row>
    <row r="15223" spans="1:1" x14ac:dyDescent="0.25">
      <c r="A15223" s="1"/>
    </row>
    <row r="15224" spans="1:1" x14ac:dyDescent="0.25">
      <c r="A15224" s="1"/>
    </row>
    <row r="15225" spans="1:1" x14ac:dyDescent="0.25">
      <c r="A15225" s="1"/>
    </row>
    <row r="15226" spans="1:1" x14ac:dyDescent="0.25">
      <c r="A15226" s="1"/>
    </row>
    <row r="15227" spans="1:1" x14ac:dyDescent="0.25">
      <c r="A15227" s="1"/>
    </row>
    <row r="15228" spans="1:1" x14ac:dyDescent="0.25">
      <c r="A15228" s="1"/>
    </row>
    <row r="15229" spans="1:1" x14ac:dyDescent="0.25">
      <c r="A15229" s="1"/>
    </row>
    <row r="15230" spans="1:1" x14ac:dyDescent="0.25">
      <c r="A15230" s="1"/>
    </row>
    <row r="15231" spans="1:1" x14ac:dyDescent="0.25">
      <c r="A15231" s="1"/>
    </row>
    <row r="15232" spans="1:1" x14ac:dyDescent="0.25">
      <c r="A15232" s="1"/>
    </row>
    <row r="15233" spans="1:1" x14ac:dyDescent="0.25">
      <c r="A15233" s="1"/>
    </row>
    <row r="15234" spans="1:1" x14ac:dyDescent="0.25">
      <c r="A15234" s="1"/>
    </row>
    <row r="15235" spans="1:1" x14ac:dyDescent="0.25">
      <c r="A15235" s="1"/>
    </row>
    <row r="15236" spans="1:1" x14ac:dyDescent="0.25">
      <c r="A15236" s="1"/>
    </row>
    <row r="15237" spans="1:1" x14ac:dyDescent="0.25">
      <c r="A15237" s="1"/>
    </row>
    <row r="15238" spans="1:1" x14ac:dyDescent="0.25">
      <c r="A15238" s="1"/>
    </row>
    <row r="15239" spans="1:1" x14ac:dyDescent="0.25">
      <c r="A15239" s="1"/>
    </row>
    <row r="15240" spans="1:1" x14ac:dyDescent="0.25">
      <c r="A15240" s="1"/>
    </row>
    <row r="15241" spans="1:1" x14ac:dyDescent="0.25">
      <c r="A15241" s="1"/>
    </row>
    <row r="15242" spans="1:1" x14ac:dyDescent="0.25">
      <c r="A15242" s="1"/>
    </row>
    <row r="15243" spans="1:1" x14ac:dyDescent="0.25">
      <c r="A15243" s="1"/>
    </row>
    <row r="15244" spans="1:1" x14ac:dyDescent="0.25">
      <c r="A15244" s="1"/>
    </row>
    <row r="15245" spans="1:1" x14ac:dyDescent="0.25">
      <c r="A15245" s="1"/>
    </row>
    <row r="15246" spans="1:1" x14ac:dyDescent="0.25">
      <c r="A15246" s="1"/>
    </row>
    <row r="15247" spans="1:1" x14ac:dyDescent="0.25">
      <c r="A15247" s="1"/>
    </row>
    <row r="15248" spans="1:1" x14ac:dyDescent="0.25">
      <c r="A15248" s="1"/>
    </row>
    <row r="15249" spans="1:1" x14ac:dyDescent="0.25">
      <c r="A15249" s="1"/>
    </row>
    <row r="15250" spans="1:1" x14ac:dyDescent="0.25">
      <c r="A15250" s="1"/>
    </row>
    <row r="15251" spans="1:1" x14ac:dyDescent="0.25">
      <c r="A15251" s="1"/>
    </row>
    <row r="15252" spans="1:1" x14ac:dyDescent="0.25">
      <c r="A15252" s="1"/>
    </row>
    <row r="15253" spans="1:1" x14ac:dyDescent="0.25">
      <c r="A15253" s="1"/>
    </row>
    <row r="15254" spans="1:1" x14ac:dyDescent="0.25">
      <c r="A15254" s="1"/>
    </row>
    <row r="15255" spans="1:1" x14ac:dyDescent="0.25">
      <c r="A15255" s="1"/>
    </row>
    <row r="15256" spans="1:1" x14ac:dyDescent="0.25">
      <c r="A15256" s="1"/>
    </row>
    <row r="15257" spans="1:1" x14ac:dyDescent="0.25">
      <c r="A15257" s="1"/>
    </row>
    <row r="15258" spans="1:1" x14ac:dyDescent="0.25">
      <c r="A15258" s="1"/>
    </row>
    <row r="15259" spans="1:1" x14ac:dyDescent="0.25">
      <c r="A15259" s="1"/>
    </row>
    <row r="15260" spans="1:1" x14ac:dyDescent="0.25">
      <c r="A15260" s="1"/>
    </row>
    <row r="15261" spans="1:1" x14ac:dyDescent="0.25">
      <c r="A15261" s="1"/>
    </row>
    <row r="15262" spans="1:1" x14ac:dyDescent="0.25">
      <c r="A15262" s="1"/>
    </row>
    <row r="15263" spans="1:1" x14ac:dyDescent="0.25">
      <c r="A15263" s="1"/>
    </row>
    <row r="15264" spans="1:1" x14ac:dyDescent="0.25">
      <c r="A15264" s="1"/>
    </row>
    <row r="15265" spans="1:1" x14ac:dyDescent="0.25">
      <c r="A15265" s="1"/>
    </row>
    <row r="15266" spans="1:1" x14ac:dyDescent="0.25">
      <c r="A15266" s="1"/>
    </row>
    <row r="15267" spans="1:1" x14ac:dyDescent="0.25">
      <c r="A15267" s="1"/>
    </row>
    <row r="15268" spans="1:1" x14ac:dyDescent="0.25">
      <c r="A15268" s="1"/>
    </row>
    <row r="15269" spans="1:1" x14ac:dyDescent="0.25">
      <c r="A15269" s="1"/>
    </row>
    <row r="15270" spans="1:1" x14ac:dyDescent="0.25">
      <c r="A15270" s="1"/>
    </row>
    <row r="15271" spans="1:1" x14ac:dyDescent="0.25">
      <c r="A15271" s="1"/>
    </row>
    <row r="15272" spans="1:1" x14ac:dyDescent="0.25">
      <c r="A15272" s="1"/>
    </row>
    <row r="15273" spans="1:1" x14ac:dyDescent="0.25">
      <c r="A15273" s="1"/>
    </row>
    <row r="15274" spans="1:1" x14ac:dyDescent="0.25">
      <c r="A15274" s="1"/>
    </row>
    <row r="15275" spans="1:1" x14ac:dyDescent="0.25">
      <c r="A15275" s="1"/>
    </row>
    <row r="15276" spans="1:1" x14ac:dyDescent="0.25">
      <c r="A15276" s="1"/>
    </row>
    <row r="15277" spans="1:1" x14ac:dyDescent="0.25">
      <c r="A15277" s="1"/>
    </row>
    <row r="15278" spans="1:1" x14ac:dyDescent="0.25">
      <c r="A15278" s="1"/>
    </row>
    <row r="15279" spans="1:1" x14ac:dyDescent="0.25">
      <c r="A15279" s="1"/>
    </row>
    <row r="15280" spans="1:1" x14ac:dyDescent="0.25">
      <c r="A15280" s="1"/>
    </row>
    <row r="15281" spans="1:1" x14ac:dyDescent="0.25">
      <c r="A15281" s="1"/>
    </row>
    <row r="15282" spans="1:1" x14ac:dyDescent="0.25">
      <c r="A15282" s="1"/>
    </row>
    <row r="15283" spans="1:1" x14ac:dyDescent="0.25">
      <c r="A15283" s="1"/>
    </row>
    <row r="15284" spans="1:1" x14ac:dyDescent="0.25">
      <c r="A15284" s="1"/>
    </row>
    <row r="15285" spans="1:1" x14ac:dyDescent="0.25">
      <c r="A15285" s="1"/>
    </row>
    <row r="15286" spans="1:1" x14ac:dyDescent="0.25">
      <c r="A15286" s="1"/>
    </row>
    <row r="15287" spans="1:1" x14ac:dyDescent="0.25">
      <c r="A15287" s="1"/>
    </row>
    <row r="15288" spans="1:1" x14ac:dyDescent="0.25">
      <c r="A15288" s="1"/>
    </row>
    <row r="15289" spans="1:1" x14ac:dyDescent="0.25">
      <c r="A15289" s="1"/>
    </row>
    <row r="15290" spans="1:1" x14ac:dyDescent="0.25">
      <c r="A15290" s="1"/>
    </row>
    <row r="15291" spans="1:1" x14ac:dyDescent="0.25">
      <c r="A15291" s="1"/>
    </row>
    <row r="15292" spans="1:1" x14ac:dyDescent="0.25">
      <c r="A15292" s="1"/>
    </row>
    <row r="15293" spans="1:1" x14ac:dyDescent="0.25">
      <c r="A15293" s="1"/>
    </row>
    <row r="15294" spans="1:1" x14ac:dyDescent="0.25">
      <c r="A15294" s="1"/>
    </row>
    <row r="15295" spans="1:1" x14ac:dyDescent="0.25">
      <c r="A15295" s="1"/>
    </row>
    <row r="15296" spans="1:1" x14ac:dyDescent="0.25">
      <c r="A15296" s="1"/>
    </row>
    <row r="15297" spans="1:1" x14ac:dyDescent="0.25">
      <c r="A15297" s="1"/>
    </row>
    <row r="15298" spans="1:1" x14ac:dyDescent="0.25">
      <c r="A15298" s="1"/>
    </row>
    <row r="15299" spans="1:1" x14ac:dyDescent="0.25">
      <c r="A15299" s="1"/>
    </row>
    <row r="15300" spans="1:1" x14ac:dyDescent="0.25">
      <c r="A15300" s="1"/>
    </row>
    <row r="15301" spans="1:1" x14ac:dyDescent="0.25">
      <c r="A15301" s="1"/>
    </row>
    <row r="15302" spans="1:1" x14ac:dyDescent="0.25">
      <c r="A15302" s="1"/>
    </row>
    <row r="15303" spans="1:1" x14ac:dyDescent="0.25">
      <c r="A15303" s="1"/>
    </row>
    <row r="15304" spans="1:1" x14ac:dyDescent="0.25">
      <c r="A15304" s="1"/>
    </row>
    <row r="15305" spans="1:1" x14ac:dyDescent="0.25">
      <c r="A15305" s="1"/>
    </row>
    <row r="15306" spans="1:1" x14ac:dyDescent="0.25">
      <c r="A15306" s="1"/>
    </row>
    <row r="15307" spans="1:1" x14ac:dyDescent="0.25">
      <c r="A15307" s="1"/>
    </row>
    <row r="15308" spans="1:1" x14ac:dyDescent="0.25">
      <c r="A15308" s="1"/>
    </row>
    <row r="15309" spans="1:1" x14ac:dyDescent="0.25">
      <c r="A15309" s="1"/>
    </row>
    <row r="15310" spans="1:1" x14ac:dyDescent="0.25">
      <c r="A15310" s="1"/>
    </row>
    <row r="15311" spans="1:1" x14ac:dyDescent="0.25">
      <c r="A15311" s="1"/>
    </row>
    <row r="15312" spans="1:1" x14ac:dyDescent="0.25">
      <c r="A15312" s="1"/>
    </row>
    <row r="15313" spans="1:1" x14ac:dyDescent="0.25">
      <c r="A15313" s="1"/>
    </row>
    <row r="15314" spans="1:1" x14ac:dyDescent="0.25">
      <c r="A15314" s="1"/>
    </row>
    <row r="15315" spans="1:1" x14ac:dyDescent="0.25">
      <c r="A15315" s="1"/>
    </row>
    <row r="15316" spans="1:1" x14ac:dyDescent="0.25">
      <c r="A15316" s="1"/>
    </row>
    <row r="15317" spans="1:1" x14ac:dyDescent="0.25">
      <c r="A15317" s="1"/>
    </row>
    <row r="15318" spans="1:1" x14ac:dyDescent="0.25">
      <c r="A15318" s="1"/>
    </row>
    <row r="15319" spans="1:1" x14ac:dyDescent="0.25">
      <c r="A15319" s="1"/>
    </row>
    <row r="15320" spans="1:1" x14ac:dyDescent="0.25">
      <c r="A15320" s="1"/>
    </row>
    <row r="15321" spans="1:1" x14ac:dyDescent="0.25">
      <c r="A15321" s="1"/>
    </row>
    <row r="15322" spans="1:1" x14ac:dyDescent="0.25">
      <c r="A15322" s="1"/>
    </row>
    <row r="15323" spans="1:1" x14ac:dyDescent="0.25">
      <c r="A15323" s="1"/>
    </row>
    <row r="15324" spans="1:1" x14ac:dyDescent="0.25">
      <c r="A15324" s="1"/>
    </row>
    <row r="15325" spans="1:1" x14ac:dyDescent="0.25">
      <c r="A15325" s="1"/>
    </row>
    <row r="15326" spans="1:1" x14ac:dyDescent="0.25">
      <c r="A15326" s="1"/>
    </row>
    <row r="15327" spans="1:1" x14ac:dyDescent="0.25">
      <c r="A15327" s="1"/>
    </row>
    <row r="15328" spans="1:1" x14ac:dyDescent="0.25">
      <c r="A15328" s="1"/>
    </row>
    <row r="15329" spans="1:1" x14ac:dyDescent="0.25">
      <c r="A15329" s="1"/>
    </row>
    <row r="15330" spans="1:1" x14ac:dyDescent="0.25">
      <c r="A15330" s="1"/>
    </row>
    <row r="15331" spans="1:1" x14ac:dyDescent="0.25">
      <c r="A15331" s="1"/>
    </row>
    <row r="15332" spans="1:1" x14ac:dyDescent="0.25">
      <c r="A15332" s="1"/>
    </row>
    <row r="15333" spans="1:1" x14ac:dyDescent="0.25">
      <c r="A15333" s="1"/>
    </row>
    <row r="15334" spans="1:1" x14ac:dyDescent="0.25">
      <c r="A15334" s="1"/>
    </row>
    <row r="15335" spans="1:1" x14ac:dyDescent="0.25">
      <c r="A15335" s="1"/>
    </row>
    <row r="15336" spans="1:1" x14ac:dyDescent="0.25">
      <c r="A15336" s="1"/>
    </row>
    <row r="15337" spans="1:1" x14ac:dyDescent="0.25">
      <c r="A15337" s="1"/>
    </row>
    <row r="15338" spans="1:1" x14ac:dyDescent="0.25">
      <c r="A15338" s="1"/>
    </row>
    <row r="15339" spans="1:1" x14ac:dyDescent="0.25">
      <c r="A15339" s="1"/>
    </row>
    <row r="15340" spans="1:1" x14ac:dyDescent="0.25">
      <c r="A15340" s="1"/>
    </row>
    <row r="15341" spans="1:1" x14ac:dyDescent="0.25">
      <c r="A15341" s="1"/>
    </row>
    <row r="15342" spans="1:1" x14ac:dyDescent="0.25">
      <c r="A15342" s="1"/>
    </row>
    <row r="15343" spans="1:1" x14ac:dyDescent="0.25">
      <c r="A15343" s="1"/>
    </row>
    <row r="15344" spans="1:1" x14ac:dyDescent="0.25">
      <c r="A15344" s="1"/>
    </row>
    <row r="15345" spans="1:1" x14ac:dyDescent="0.25">
      <c r="A15345" s="1"/>
    </row>
    <row r="15346" spans="1:1" x14ac:dyDescent="0.25">
      <c r="A15346" s="1"/>
    </row>
    <row r="15347" spans="1:1" x14ac:dyDescent="0.25">
      <c r="A15347" s="1"/>
    </row>
    <row r="15348" spans="1:1" x14ac:dyDescent="0.25">
      <c r="A15348" s="1"/>
    </row>
    <row r="15349" spans="1:1" x14ac:dyDescent="0.25">
      <c r="A15349" s="1"/>
    </row>
    <row r="15350" spans="1:1" x14ac:dyDescent="0.25">
      <c r="A15350" s="1"/>
    </row>
    <row r="15351" spans="1:1" x14ac:dyDescent="0.25">
      <c r="A15351" s="1"/>
    </row>
    <row r="15352" spans="1:1" x14ac:dyDescent="0.25">
      <c r="A15352" s="1"/>
    </row>
    <row r="15353" spans="1:1" x14ac:dyDescent="0.25">
      <c r="A15353" s="1"/>
    </row>
    <row r="15354" spans="1:1" x14ac:dyDescent="0.25">
      <c r="A15354" s="1"/>
    </row>
    <row r="15355" spans="1:1" x14ac:dyDescent="0.25">
      <c r="A15355" s="1"/>
    </row>
    <row r="15356" spans="1:1" x14ac:dyDescent="0.25">
      <c r="A15356" s="1"/>
    </row>
    <row r="15357" spans="1:1" x14ac:dyDescent="0.25">
      <c r="A15357" s="1"/>
    </row>
    <row r="15358" spans="1:1" x14ac:dyDescent="0.25">
      <c r="A15358" s="1"/>
    </row>
    <row r="15359" spans="1:1" x14ac:dyDescent="0.25">
      <c r="A15359" s="1"/>
    </row>
    <row r="15360" spans="1:1" x14ac:dyDescent="0.25">
      <c r="A15360" s="1"/>
    </row>
    <row r="15361" spans="1:1" x14ac:dyDescent="0.25">
      <c r="A15361" s="1"/>
    </row>
    <row r="15362" spans="1:1" x14ac:dyDescent="0.25">
      <c r="A15362" s="1"/>
    </row>
    <row r="15363" spans="1:1" x14ac:dyDescent="0.25">
      <c r="A15363" s="1"/>
    </row>
    <row r="15364" spans="1:1" x14ac:dyDescent="0.25">
      <c r="A15364" s="1"/>
    </row>
    <row r="15365" spans="1:1" x14ac:dyDescent="0.25">
      <c r="A15365" s="1"/>
    </row>
    <row r="15366" spans="1:1" x14ac:dyDescent="0.25">
      <c r="A15366" s="1"/>
    </row>
    <row r="15367" spans="1:1" x14ac:dyDescent="0.25">
      <c r="A15367" s="1"/>
    </row>
    <row r="15368" spans="1:1" x14ac:dyDescent="0.25">
      <c r="A15368" s="1"/>
    </row>
    <row r="15369" spans="1:1" x14ac:dyDescent="0.25">
      <c r="A15369" s="1"/>
    </row>
    <row r="15370" spans="1:1" x14ac:dyDescent="0.25">
      <c r="A15370" s="1"/>
    </row>
    <row r="15371" spans="1:1" x14ac:dyDescent="0.25">
      <c r="A15371" s="1"/>
    </row>
    <row r="15372" spans="1:1" x14ac:dyDescent="0.25">
      <c r="A15372" s="1"/>
    </row>
    <row r="15373" spans="1:1" x14ac:dyDescent="0.25">
      <c r="A15373" s="1"/>
    </row>
    <row r="15374" spans="1:1" x14ac:dyDescent="0.25">
      <c r="A15374" s="1"/>
    </row>
    <row r="15375" spans="1:1" x14ac:dyDescent="0.25">
      <c r="A15375" s="1"/>
    </row>
    <row r="15376" spans="1:1" x14ac:dyDescent="0.25">
      <c r="A15376" s="1"/>
    </row>
    <row r="15377" spans="1:1" x14ac:dyDescent="0.25">
      <c r="A15377" s="1"/>
    </row>
    <row r="15378" spans="1:1" x14ac:dyDescent="0.25">
      <c r="A15378" s="1"/>
    </row>
    <row r="15379" spans="1:1" x14ac:dyDescent="0.25">
      <c r="A15379" s="1"/>
    </row>
    <row r="15380" spans="1:1" x14ac:dyDescent="0.25">
      <c r="A15380" s="1"/>
    </row>
    <row r="15381" spans="1:1" x14ac:dyDescent="0.25">
      <c r="A15381" s="1"/>
    </row>
    <row r="15382" spans="1:1" x14ac:dyDescent="0.25">
      <c r="A15382" s="1"/>
    </row>
    <row r="15383" spans="1:1" x14ac:dyDescent="0.25">
      <c r="A15383" s="1"/>
    </row>
    <row r="15384" spans="1:1" x14ac:dyDescent="0.25">
      <c r="A15384" s="1"/>
    </row>
    <row r="15385" spans="1:1" x14ac:dyDescent="0.25">
      <c r="A15385" s="1"/>
    </row>
    <row r="15386" spans="1:1" x14ac:dyDescent="0.25">
      <c r="A15386" s="1"/>
    </row>
    <row r="15387" spans="1:1" x14ac:dyDescent="0.25">
      <c r="A15387" s="1"/>
    </row>
    <row r="15388" spans="1:1" x14ac:dyDescent="0.25">
      <c r="A15388" s="1"/>
    </row>
    <row r="15389" spans="1:1" x14ac:dyDescent="0.25">
      <c r="A15389" s="1"/>
    </row>
    <row r="15390" spans="1:1" x14ac:dyDescent="0.25">
      <c r="A15390" s="1"/>
    </row>
    <row r="15391" spans="1:1" x14ac:dyDescent="0.25">
      <c r="A15391" s="1"/>
    </row>
    <row r="15392" spans="1:1" x14ac:dyDescent="0.25">
      <c r="A15392" s="1"/>
    </row>
    <row r="15393" spans="1:1" x14ac:dyDescent="0.25">
      <c r="A15393" s="1"/>
    </row>
    <row r="15394" spans="1:1" x14ac:dyDescent="0.25">
      <c r="A15394" s="1"/>
    </row>
    <row r="15395" spans="1:1" x14ac:dyDescent="0.25">
      <c r="A15395" s="1"/>
    </row>
    <row r="15396" spans="1:1" x14ac:dyDescent="0.25">
      <c r="A15396" s="1"/>
    </row>
    <row r="15397" spans="1:1" x14ac:dyDescent="0.25">
      <c r="A15397" s="1"/>
    </row>
    <row r="15398" spans="1:1" x14ac:dyDescent="0.25">
      <c r="A15398" s="1"/>
    </row>
    <row r="15399" spans="1:1" x14ac:dyDescent="0.25">
      <c r="A15399" s="1"/>
    </row>
    <row r="15400" spans="1:1" x14ac:dyDescent="0.25">
      <c r="A15400" s="1"/>
    </row>
    <row r="15401" spans="1:1" x14ac:dyDescent="0.25">
      <c r="A15401" s="1"/>
    </row>
    <row r="15402" spans="1:1" x14ac:dyDescent="0.25">
      <c r="A15402" s="1"/>
    </row>
    <row r="15403" spans="1:1" x14ac:dyDescent="0.25">
      <c r="A15403" s="1"/>
    </row>
    <row r="15404" spans="1:1" x14ac:dyDescent="0.25">
      <c r="A15404" s="1"/>
    </row>
    <row r="15405" spans="1:1" x14ac:dyDescent="0.25">
      <c r="A15405" s="1"/>
    </row>
    <row r="15406" spans="1:1" x14ac:dyDescent="0.25">
      <c r="A15406" s="1"/>
    </row>
    <row r="15407" spans="1:1" x14ac:dyDescent="0.25">
      <c r="A15407" s="1"/>
    </row>
    <row r="15408" spans="1:1" x14ac:dyDescent="0.25">
      <c r="A15408" s="1"/>
    </row>
    <row r="15409" spans="1:1" x14ac:dyDescent="0.25">
      <c r="A15409" s="1"/>
    </row>
    <row r="15410" spans="1:1" x14ac:dyDescent="0.25">
      <c r="A15410" s="1"/>
    </row>
    <row r="15411" spans="1:1" x14ac:dyDescent="0.25">
      <c r="A15411" s="1"/>
    </row>
    <row r="15412" spans="1:1" x14ac:dyDescent="0.25">
      <c r="A15412" s="1"/>
    </row>
    <row r="15413" spans="1:1" x14ac:dyDescent="0.25">
      <c r="A15413" s="1"/>
    </row>
    <row r="15414" spans="1:1" x14ac:dyDescent="0.25">
      <c r="A15414" s="1"/>
    </row>
    <row r="15415" spans="1:1" x14ac:dyDescent="0.25">
      <c r="A15415" s="1"/>
    </row>
    <row r="15416" spans="1:1" x14ac:dyDescent="0.25">
      <c r="A15416" s="1"/>
    </row>
    <row r="15417" spans="1:1" x14ac:dyDescent="0.25">
      <c r="A15417" s="1"/>
    </row>
    <row r="15418" spans="1:1" x14ac:dyDescent="0.25">
      <c r="A15418" s="1"/>
    </row>
    <row r="15419" spans="1:1" x14ac:dyDescent="0.25">
      <c r="A15419" s="1"/>
    </row>
    <row r="15420" spans="1:1" x14ac:dyDescent="0.25">
      <c r="A15420" s="1"/>
    </row>
    <row r="15421" spans="1:1" x14ac:dyDescent="0.25">
      <c r="A15421" s="1"/>
    </row>
    <row r="15422" spans="1:1" x14ac:dyDescent="0.25">
      <c r="A15422" s="1"/>
    </row>
    <row r="15423" spans="1:1" x14ac:dyDescent="0.25">
      <c r="A15423" s="1"/>
    </row>
    <row r="15424" spans="1:1" x14ac:dyDescent="0.25">
      <c r="A15424" s="1"/>
    </row>
    <row r="15425" spans="1:1" x14ac:dyDescent="0.25">
      <c r="A15425" s="1"/>
    </row>
    <row r="15426" spans="1:1" x14ac:dyDescent="0.25">
      <c r="A15426" s="1"/>
    </row>
    <row r="15427" spans="1:1" x14ac:dyDescent="0.25">
      <c r="A15427" s="1"/>
    </row>
    <row r="15428" spans="1:1" x14ac:dyDescent="0.25">
      <c r="A15428" s="1"/>
    </row>
    <row r="15429" spans="1:1" x14ac:dyDescent="0.25">
      <c r="A15429" s="1"/>
    </row>
    <row r="15430" spans="1:1" x14ac:dyDescent="0.25">
      <c r="A15430" s="1"/>
    </row>
    <row r="15431" spans="1:1" x14ac:dyDescent="0.25">
      <c r="A15431" s="1"/>
    </row>
    <row r="15432" spans="1:1" x14ac:dyDescent="0.25">
      <c r="A15432" s="1"/>
    </row>
    <row r="15433" spans="1:1" x14ac:dyDescent="0.25">
      <c r="A15433" s="1"/>
    </row>
    <row r="15434" spans="1:1" x14ac:dyDescent="0.25">
      <c r="A15434" s="1"/>
    </row>
    <row r="15435" spans="1:1" x14ac:dyDescent="0.25">
      <c r="A15435" s="1"/>
    </row>
    <row r="15436" spans="1:1" x14ac:dyDescent="0.25">
      <c r="A15436" s="1"/>
    </row>
    <row r="15437" spans="1:1" x14ac:dyDescent="0.25">
      <c r="A15437" s="1"/>
    </row>
    <row r="15438" spans="1:1" x14ac:dyDescent="0.25">
      <c r="A15438" s="1"/>
    </row>
    <row r="15439" spans="1:1" x14ac:dyDescent="0.25">
      <c r="A15439" s="1"/>
    </row>
    <row r="15440" spans="1:1" x14ac:dyDescent="0.25">
      <c r="A15440" s="1"/>
    </row>
    <row r="15441" spans="1:1" x14ac:dyDescent="0.25">
      <c r="A15441" s="1"/>
    </row>
    <row r="15442" spans="1:1" x14ac:dyDescent="0.25">
      <c r="A15442" s="1"/>
    </row>
    <row r="15443" spans="1:1" x14ac:dyDescent="0.25">
      <c r="A15443" s="1"/>
    </row>
    <row r="15444" spans="1:1" x14ac:dyDescent="0.25">
      <c r="A15444" s="1"/>
    </row>
    <row r="15445" spans="1:1" x14ac:dyDescent="0.25">
      <c r="A15445" s="1"/>
    </row>
    <row r="15446" spans="1:1" x14ac:dyDescent="0.25">
      <c r="A15446" s="1"/>
    </row>
    <row r="15447" spans="1:1" x14ac:dyDescent="0.25">
      <c r="A15447" s="1"/>
    </row>
    <row r="15448" spans="1:1" x14ac:dyDescent="0.25">
      <c r="A15448" s="1"/>
    </row>
    <row r="15449" spans="1:1" x14ac:dyDescent="0.25">
      <c r="A15449" s="1"/>
    </row>
    <row r="15450" spans="1:1" x14ac:dyDescent="0.25">
      <c r="A15450" s="1"/>
    </row>
    <row r="15451" spans="1:1" x14ac:dyDescent="0.25">
      <c r="A15451" s="1"/>
    </row>
    <row r="15452" spans="1:1" x14ac:dyDescent="0.25">
      <c r="A15452" s="1"/>
    </row>
    <row r="15453" spans="1:1" x14ac:dyDescent="0.25">
      <c r="A15453" s="1"/>
    </row>
    <row r="15454" spans="1:1" x14ac:dyDescent="0.25">
      <c r="A15454" s="1"/>
    </row>
    <row r="15455" spans="1:1" x14ac:dyDescent="0.25">
      <c r="A15455" s="1"/>
    </row>
    <row r="15456" spans="1:1" x14ac:dyDescent="0.25">
      <c r="A15456" s="1"/>
    </row>
    <row r="15457" spans="1:1" x14ac:dyDescent="0.25">
      <c r="A15457" s="1"/>
    </row>
    <row r="15458" spans="1:1" x14ac:dyDescent="0.25">
      <c r="A15458" s="1"/>
    </row>
    <row r="15459" spans="1:1" x14ac:dyDescent="0.25">
      <c r="A15459" s="1"/>
    </row>
    <row r="15460" spans="1:1" x14ac:dyDescent="0.25">
      <c r="A15460" s="1"/>
    </row>
    <row r="15461" spans="1:1" x14ac:dyDescent="0.25">
      <c r="A15461" s="1"/>
    </row>
    <row r="15462" spans="1:1" x14ac:dyDescent="0.25">
      <c r="A15462" s="1"/>
    </row>
    <row r="15463" spans="1:1" x14ac:dyDescent="0.25">
      <c r="A15463" s="1"/>
    </row>
    <row r="15464" spans="1:1" x14ac:dyDescent="0.25">
      <c r="A15464" s="1"/>
    </row>
    <row r="15465" spans="1:1" x14ac:dyDescent="0.25">
      <c r="A15465" s="1"/>
    </row>
    <row r="15466" spans="1:1" x14ac:dyDescent="0.25">
      <c r="A15466" s="1"/>
    </row>
    <row r="15467" spans="1:1" x14ac:dyDescent="0.25">
      <c r="A15467" s="1"/>
    </row>
    <row r="15468" spans="1:1" x14ac:dyDescent="0.25">
      <c r="A15468" s="1"/>
    </row>
    <row r="15469" spans="1:1" x14ac:dyDescent="0.25">
      <c r="A15469" s="1"/>
    </row>
    <row r="15470" spans="1:1" x14ac:dyDescent="0.25">
      <c r="A15470" s="1"/>
    </row>
    <row r="15471" spans="1:1" x14ac:dyDescent="0.25">
      <c r="A15471" s="1"/>
    </row>
    <row r="15472" spans="1:1" x14ac:dyDescent="0.25">
      <c r="A15472" s="1"/>
    </row>
    <row r="15473" spans="1:1" x14ac:dyDescent="0.25">
      <c r="A15473" s="1"/>
    </row>
    <row r="15474" spans="1:1" x14ac:dyDescent="0.25">
      <c r="A15474" s="1"/>
    </row>
    <row r="15475" spans="1:1" x14ac:dyDescent="0.25">
      <c r="A15475" s="1"/>
    </row>
    <row r="15476" spans="1:1" x14ac:dyDescent="0.25">
      <c r="A15476" s="1"/>
    </row>
    <row r="15477" spans="1:1" x14ac:dyDescent="0.25">
      <c r="A15477" s="1"/>
    </row>
    <row r="15478" spans="1:1" x14ac:dyDescent="0.25">
      <c r="A15478" s="1"/>
    </row>
    <row r="15479" spans="1:1" x14ac:dyDescent="0.25">
      <c r="A15479" s="1"/>
    </row>
    <row r="15480" spans="1:1" x14ac:dyDescent="0.25">
      <c r="A15480" s="1"/>
    </row>
    <row r="15481" spans="1:1" x14ac:dyDescent="0.25">
      <c r="A15481" s="1"/>
    </row>
    <row r="15482" spans="1:1" x14ac:dyDescent="0.25">
      <c r="A15482" s="1"/>
    </row>
    <row r="15483" spans="1:1" x14ac:dyDescent="0.25">
      <c r="A15483" s="1"/>
    </row>
    <row r="15484" spans="1:1" x14ac:dyDescent="0.25">
      <c r="A15484" s="1"/>
    </row>
    <row r="15485" spans="1:1" x14ac:dyDescent="0.25">
      <c r="A15485" s="1"/>
    </row>
    <row r="15486" spans="1:1" x14ac:dyDescent="0.25">
      <c r="A15486" s="1"/>
    </row>
    <row r="15487" spans="1:1" x14ac:dyDescent="0.25">
      <c r="A15487" s="1"/>
    </row>
    <row r="15488" spans="1:1" x14ac:dyDescent="0.25">
      <c r="A15488" s="1"/>
    </row>
    <row r="15489" spans="1:1" x14ac:dyDescent="0.25">
      <c r="A15489" s="1"/>
    </row>
    <row r="15490" spans="1:1" x14ac:dyDescent="0.25">
      <c r="A15490" s="1"/>
    </row>
    <row r="15491" spans="1:1" x14ac:dyDescent="0.25">
      <c r="A15491" s="1"/>
    </row>
    <row r="15492" spans="1:1" x14ac:dyDescent="0.25">
      <c r="A15492" s="1"/>
    </row>
    <row r="15493" spans="1:1" x14ac:dyDescent="0.25">
      <c r="A15493" s="1"/>
    </row>
    <row r="15494" spans="1:1" x14ac:dyDescent="0.25">
      <c r="A15494" s="1"/>
    </row>
    <row r="15495" spans="1:1" x14ac:dyDescent="0.25">
      <c r="A15495" s="1"/>
    </row>
    <row r="15496" spans="1:1" x14ac:dyDescent="0.25">
      <c r="A15496" s="1"/>
    </row>
    <row r="15497" spans="1:1" x14ac:dyDescent="0.25">
      <c r="A15497" s="1"/>
    </row>
    <row r="15498" spans="1:1" x14ac:dyDescent="0.25">
      <c r="A15498" s="1"/>
    </row>
    <row r="15499" spans="1:1" x14ac:dyDescent="0.25">
      <c r="A15499" s="1"/>
    </row>
    <row r="15500" spans="1:1" x14ac:dyDescent="0.25">
      <c r="A15500" s="1"/>
    </row>
    <row r="15501" spans="1:1" x14ac:dyDescent="0.25">
      <c r="A15501" s="1"/>
    </row>
    <row r="15502" spans="1:1" x14ac:dyDescent="0.25">
      <c r="A15502" s="1"/>
    </row>
    <row r="15503" spans="1:1" x14ac:dyDescent="0.25">
      <c r="A15503" s="1"/>
    </row>
    <row r="15504" spans="1:1" x14ac:dyDescent="0.25">
      <c r="A15504" s="1"/>
    </row>
    <row r="15505" spans="1:1" x14ac:dyDescent="0.25">
      <c r="A15505" s="1"/>
    </row>
    <row r="15506" spans="1:1" x14ac:dyDescent="0.25">
      <c r="A15506" s="1"/>
    </row>
    <row r="15507" spans="1:1" x14ac:dyDescent="0.25">
      <c r="A15507" s="1"/>
    </row>
    <row r="15508" spans="1:1" x14ac:dyDescent="0.25">
      <c r="A15508" s="1"/>
    </row>
    <row r="15509" spans="1:1" x14ac:dyDescent="0.25">
      <c r="A15509" s="1"/>
    </row>
    <row r="15510" spans="1:1" x14ac:dyDescent="0.25">
      <c r="A15510" s="1"/>
    </row>
    <row r="15511" spans="1:1" x14ac:dyDescent="0.25">
      <c r="A15511" s="1"/>
    </row>
    <row r="15512" spans="1:1" x14ac:dyDescent="0.25">
      <c r="A15512" s="1"/>
    </row>
    <row r="15513" spans="1:1" x14ac:dyDescent="0.25">
      <c r="A15513" s="1"/>
    </row>
    <row r="15514" spans="1:1" x14ac:dyDescent="0.25">
      <c r="A15514" s="1"/>
    </row>
    <row r="15515" spans="1:1" x14ac:dyDescent="0.25">
      <c r="A15515" s="1"/>
    </row>
    <row r="15516" spans="1:1" x14ac:dyDescent="0.25">
      <c r="A15516" s="1"/>
    </row>
    <row r="15517" spans="1:1" x14ac:dyDescent="0.25">
      <c r="A15517" s="1"/>
    </row>
    <row r="15518" spans="1:1" x14ac:dyDescent="0.25">
      <c r="A15518" s="1"/>
    </row>
    <row r="15519" spans="1:1" x14ac:dyDescent="0.25">
      <c r="A15519" s="1"/>
    </row>
    <row r="15520" spans="1:1" x14ac:dyDescent="0.25">
      <c r="A15520" s="1"/>
    </row>
    <row r="15521" spans="1:1" x14ac:dyDescent="0.25">
      <c r="A15521" s="1"/>
    </row>
    <row r="15522" spans="1:1" x14ac:dyDescent="0.25">
      <c r="A15522" s="1"/>
    </row>
    <row r="15523" spans="1:1" x14ac:dyDescent="0.25">
      <c r="A15523" s="1"/>
    </row>
    <row r="15524" spans="1:1" x14ac:dyDescent="0.25">
      <c r="A15524" s="1"/>
    </row>
    <row r="15525" spans="1:1" x14ac:dyDescent="0.25">
      <c r="A15525" s="1"/>
    </row>
    <row r="15526" spans="1:1" x14ac:dyDescent="0.25">
      <c r="A15526" s="1"/>
    </row>
    <row r="15527" spans="1:1" x14ac:dyDescent="0.25">
      <c r="A15527" s="1"/>
    </row>
    <row r="15528" spans="1:1" x14ac:dyDescent="0.25">
      <c r="A15528" s="1"/>
    </row>
    <row r="15529" spans="1:1" x14ac:dyDescent="0.25">
      <c r="A15529" s="1"/>
    </row>
    <row r="15530" spans="1:1" x14ac:dyDescent="0.25">
      <c r="A15530" s="1"/>
    </row>
    <row r="15531" spans="1:1" x14ac:dyDescent="0.25">
      <c r="A15531" s="1"/>
    </row>
    <row r="15532" spans="1:1" x14ac:dyDescent="0.25">
      <c r="A15532" s="1"/>
    </row>
    <row r="15533" spans="1:1" x14ac:dyDescent="0.25">
      <c r="A15533" s="1"/>
    </row>
    <row r="15534" spans="1:1" x14ac:dyDescent="0.25">
      <c r="A15534" s="1"/>
    </row>
    <row r="15535" spans="1:1" x14ac:dyDescent="0.25">
      <c r="A15535" s="1"/>
    </row>
    <row r="15536" spans="1:1" x14ac:dyDescent="0.25">
      <c r="A15536" s="1"/>
    </row>
    <row r="15537" spans="1:1" x14ac:dyDescent="0.25">
      <c r="A15537" s="1"/>
    </row>
    <row r="15538" spans="1:1" x14ac:dyDescent="0.25">
      <c r="A15538" s="1"/>
    </row>
    <row r="15539" spans="1:1" x14ac:dyDescent="0.25">
      <c r="A15539" s="1"/>
    </row>
    <row r="15540" spans="1:1" x14ac:dyDescent="0.25">
      <c r="A15540" s="1"/>
    </row>
    <row r="15541" spans="1:1" x14ac:dyDescent="0.25">
      <c r="A15541" s="1"/>
    </row>
    <row r="15542" spans="1:1" x14ac:dyDescent="0.25">
      <c r="A15542" s="1"/>
    </row>
    <row r="15543" spans="1:1" x14ac:dyDescent="0.25">
      <c r="A15543" s="1"/>
    </row>
    <row r="15544" spans="1:1" x14ac:dyDescent="0.25">
      <c r="A15544" s="1"/>
    </row>
    <row r="15545" spans="1:1" x14ac:dyDescent="0.25">
      <c r="A15545" s="1"/>
    </row>
    <row r="15546" spans="1:1" x14ac:dyDescent="0.25">
      <c r="A15546" s="1"/>
    </row>
    <row r="15547" spans="1:1" x14ac:dyDescent="0.25">
      <c r="A15547" s="1"/>
    </row>
    <row r="15548" spans="1:1" x14ac:dyDescent="0.25">
      <c r="A15548" s="1"/>
    </row>
    <row r="15549" spans="1:1" x14ac:dyDescent="0.25">
      <c r="A15549" s="1"/>
    </row>
    <row r="15550" spans="1:1" x14ac:dyDescent="0.25">
      <c r="A15550" s="1"/>
    </row>
    <row r="15551" spans="1:1" x14ac:dyDescent="0.25">
      <c r="A15551" s="1"/>
    </row>
    <row r="15552" spans="1:1" x14ac:dyDescent="0.25">
      <c r="A15552" s="1"/>
    </row>
    <row r="15553" spans="1:1" x14ac:dyDescent="0.25">
      <c r="A15553" s="1"/>
    </row>
    <row r="15554" spans="1:1" x14ac:dyDescent="0.25">
      <c r="A15554" s="1"/>
    </row>
    <row r="15555" spans="1:1" x14ac:dyDescent="0.25">
      <c r="A15555" s="1"/>
    </row>
    <row r="15556" spans="1:1" x14ac:dyDescent="0.25">
      <c r="A15556" s="1"/>
    </row>
    <row r="15557" spans="1:1" x14ac:dyDescent="0.25">
      <c r="A15557" s="1"/>
    </row>
    <row r="15558" spans="1:1" x14ac:dyDescent="0.25">
      <c r="A15558" s="1"/>
    </row>
    <row r="15559" spans="1:1" x14ac:dyDescent="0.25">
      <c r="A15559" s="1"/>
    </row>
    <row r="15560" spans="1:1" x14ac:dyDescent="0.25">
      <c r="A15560" s="1"/>
    </row>
    <row r="15561" spans="1:1" x14ac:dyDescent="0.25">
      <c r="A15561" s="1"/>
    </row>
    <row r="15562" spans="1:1" x14ac:dyDescent="0.25">
      <c r="A15562" s="1"/>
    </row>
    <row r="15563" spans="1:1" x14ac:dyDescent="0.25">
      <c r="A15563" s="1"/>
    </row>
    <row r="15564" spans="1:1" x14ac:dyDescent="0.25">
      <c r="A15564" s="1"/>
    </row>
    <row r="15565" spans="1:1" x14ac:dyDescent="0.25">
      <c r="A15565" s="1"/>
    </row>
    <row r="15566" spans="1:1" x14ac:dyDescent="0.25">
      <c r="A15566" s="1"/>
    </row>
    <row r="15567" spans="1:1" x14ac:dyDescent="0.25">
      <c r="A15567" s="1"/>
    </row>
    <row r="15568" spans="1:1" x14ac:dyDescent="0.25">
      <c r="A15568" s="1"/>
    </row>
    <row r="15569" spans="1:1" x14ac:dyDescent="0.25">
      <c r="A15569" s="1"/>
    </row>
    <row r="15570" spans="1:1" x14ac:dyDescent="0.25">
      <c r="A15570" s="1"/>
    </row>
    <row r="15571" spans="1:1" x14ac:dyDescent="0.25">
      <c r="A15571" s="1"/>
    </row>
    <row r="15572" spans="1:1" x14ac:dyDescent="0.25">
      <c r="A15572" s="1"/>
    </row>
    <row r="15573" spans="1:1" x14ac:dyDescent="0.25">
      <c r="A15573" s="1"/>
    </row>
    <row r="15574" spans="1:1" x14ac:dyDescent="0.25">
      <c r="A15574" s="1"/>
    </row>
    <row r="15575" spans="1:1" x14ac:dyDescent="0.25">
      <c r="A15575" s="1"/>
    </row>
    <row r="15576" spans="1:1" x14ac:dyDescent="0.25">
      <c r="A15576" s="1"/>
    </row>
    <row r="15577" spans="1:1" x14ac:dyDescent="0.25">
      <c r="A15577" s="1"/>
    </row>
    <row r="15578" spans="1:1" x14ac:dyDescent="0.25">
      <c r="A15578" s="1"/>
    </row>
    <row r="15579" spans="1:1" x14ac:dyDescent="0.25">
      <c r="A15579" s="1"/>
    </row>
    <row r="15580" spans="1:1" x14ac:dyDescent="0.25">
      <c r="A15580" s="1"/>
    </row>
    <row r="15581" spans="1:1" x14ac:dyDescent="0.25">
      <c r="A15581" s="1"/>
    </row>
    <row r="15582" spans="1:1" x14ac:dyDescent="0.25">
      <c r="A15582" s="1"/>
    </row>
    <row r="15583" spans="1:1" x14ac:dyDescent="0.25">
      <c r="A15583" s="1"/>
    </row>
    <row r="15584" spans="1:1" x14ac:dyDescent="0.25">
      <c r="A15584" s="1"/>
    </row>
    <row r="15585" spans="1:1" x14ac:dyDescent="0.25">
      <c r="A15585" s="1"/>
    </row>
    <row r="15586" spans="1:1" x14ac:dyDescent="0.25">
      <c r="A15586" s="1"/>
    </row>
    <row r="15587" spans="1:1" x14ac:dyDescent="0.25">
      <c r="A15587" s="1"/>
    </row>
    <row r="15588" spans="1:1" x14ac:dyDescent="0.25">
      <c r="A15588" s="1"/>
    </row>
    <row r="15589" spans="1:1" x14ac:dyDescent="0.25">
      <c r="A15589" s="1"/>
    </row>
    <row r="15590" spans="1:1" x14ac:dyDescent="0.25">
      <c r="A15590" s="1"/>
    </row>
    <row r="15591" spans="1:1" x14ac:dyDescent="0.25">
      <c r="A15591" s="1"/>
    </row>
    <row r="15592" spans="1:1" x14ac:dyDescent="0.25">
      <c r="A15592" s="1"/>
    </row>
    <row r="15593" spans="1:1" x14ac:dyDescent="0.25">
      <c r="A15593" s="1"/>
    </row>
    <row r="15594" spans="1:1" x14ac:dyDescent="0.25">
      <c r="A15594" s="1"/>
    </row>
    <row r="15595" spans="1:1" x14ac:dyDescent="0.25">
      <c r="A15595" s="1"/>
    </row>
    <row r="15596" spans="1:1" x14ac:dyDescent="0.25">
      <c r="A15596" s="1"/>
    </row>
    <row r="15597" spans="1:1" x14ac:dyDescent="0.25">
      <c r="A15597" s="1"/>
    </row>
    <row r="15598" spans="1:1" x14ac:dyDescent="0.25">
      <c r="A15598" s="1"/>
    </row>
    <row r="15599" spans="1:1" x14ac:dyDescent="0.25">
      <c r="A15599" s="1"/>
    </row>
    <row r="15600" spans="1:1" x14ac:dyDescent="0.25">
      <c r="A15600" s="1"/>
    </row>
    <row r="15601" spans="1:1" x14ac:dyDescent="0.25">
      <c r="A15601" s="1"/>
    </row>
    <row r="15602" spans="1:1" x14ac:dyDescent="0.25">
      <c r="A15602" s="1"/>
    </row>
    <row r="15603" spans="1:1" x14ac:dyDescent="0.25">
      <c r="A15603" s="1"/>
    </row>
    <row r="15604" spans="1:1" x14ac:dyDescent="0.25">
      <c r="A15604" s="1"/>
    </row>
    <row r="15605" spans="1:1" x14ac:dyDescent="0.25">
      <c r="A15605" s="1"/>
    </row>
    <row r="15606" spans="1:1" x14ac:dyDescent="0.25">
      <c r="A15606" s="1"/>
    </row>
    <row r="15607" spans="1:1" x14ac:dyDescent="0.25">
      <c r="A15607" s="1"/>
    </row>
    <row r="15608" spans="1:1" x14ac:dyDescent="0.25">
      <c r="A15608" s="1"/>
    </row>
    <row r="15609" spans="1:1" x14ac:dyDescent="0.25">
      <c r="A15609" s="1"/>
    </row>
    <row r="15610" spans="1:1" x14ac:dyDescent="0.25">
      <c r="A15610" s="1"/>
    </row>
    <row r="15611" spans="1:1" x14ac:dyDescent="0.25">
      <c r="A15611" s="1"/>
    </row>
    <row r="15612" spans="1:1" x14ac:dyDescent="0.25">
      <c r="A15612" s="1"/>
    </row>
    <row r="15613" spans="1:1" x14ac:dyDescent="0.25">
      <c r="A15613" s="1"/>
    </row>
    <row r="15614" spans="1:1" x14ac:dyDescent="0.25">
      <c r="A15614" s="1"/>
    </row>
    <row r="15615" spans="1:1" x14ac:dyDescent="0.25">
      <c r="A15615" s="1"/>
    </row>
    <row r="15616" spans="1:1" x14ac:dyDescent="0.25">
      <c r="A15616" s="1"/>
    </row>
    <row r="15617" spans="1:1" x14ac:dyDescent="0.25">
      <c r="A15617" s="1"/>
    </row>
    <row r="15618" spans="1:1" x14ac:dyDescent="0.25">
      <c r="A15618" s="1"/>
    </row>
    <row r="15619" spans="1:1" x14ac:dyDescent="0.25">
      <c r="A15619" s="1"/>
    </row>
    <row r="15620" spans="1:1" x14ac:dyDescent="0.25">
      <c r="A15620" s="1"/>
    </row>
    <row r="15621" spans="1:1" x14ac:dyDescent="0.25">
      <c r="A15621" s="1"/>
    </row>
    <row r="15622" spans="1:1" x14ac:dyDescent="0.25">
      <c r="A15622" s="1"/>
    </row>
    <row r="15623" spans="1:1" x14ac:dyDescent="0.25">
      <c r="A15623" s="1"/>
    </row>
    <row r="15624" spans="1:1" x14ac:dyDescent="0.25">
      <c r="A15624" s="1"/>
    </row>
    <row r="15625" spans="1:1" x14ac:dyDescent="0.25">
      <c r="A15625" s="1"/>
    </row>
    <row r="15626" spans="1:1" x14ac:dyDescent="0.25">
      <c r="A15626" s="1"/>
    </row>
    <row r="15627" spans="1:1" x14ac:dyDescent="0.25">
      <c r="A15627" s="1"/>
    </row>
    <row r="15628" spans="1:1" x14ac:dyDescent="0.25">
      <c r="A15628" s="1"/>
    </row>
    <row r="15629" spans="1:1" x14ac:dyDescent="0.25">
      <c r="A15629" s="1"/>
    </row>
    <row r="15630" spans="1:1" x14ac:dyDescent="0.25">
      <c r="A15630" s="1"/>
    </row>
    <row r="15631" spans="1:1" x14ac:dyDescent="0.25">
      <c r="A15631" s="1"/>
    </row>
    <row r="15632" spans="1:1" x14ac:dyDescent="0.25">
      <c r="A15632" s="1"/>
    </row>
    <row r="15633" spans="1:1" x14ac:dyDescent="0.25">
      <c r="A15633" s="1"/>
    </row>
    <row r="15634" spans="1:1" x14ac:dyDescent="0.25">
      <c r="A15634" s="1"/>
    </row>
    <row r="15635" spans="1:1" x14ac:dyDescent="0.25">
      <c r="A15635" s="1"/>
    </row>
    <row r="15636" spans="1:1" x14ac:dyDescent="0.25">
      <c r="A15636" s="1"/>
    </row>
    <row r="15637" spans="1:1" x14ac:dyDescent="0.25">
      <c r="A15637" s="1"/>
    </row>
    <row r="15638" spans="1:1" x14ac:dyDescent="0.25">
      <c r="A15638" s="1"/>
    </row>
    <row r="15639" spans="1:1" x14ac:dyDescent="0.25">
      <c r="A15639" s="1"/>
    </row>
    <row r="15640" spans="1:1" x14ac:dyDescent="0.25">
      <c r="A15640" s="1"/>
    </row>
    <row r="15641" spans="1:1" x14ac:dyDescent="0.25">
      <c r="A15641" s="1"/>
    </row>
    <row r="15642" spans="1:1" x14ac:dyDescent="0.25">
      <c r="A15642" s="1"/>
    </row>
    <row r="15643" spans="1:1" x14ac:dyDescent="0.25">
      <c r="A15643" s="1"/>
    </row>
    <row r="15644" spans="1:1" x14ac:dyDescent="0.25">
      <c r="A15644" s="1"/>
    </row>
    <row r="15645" spans="1:1" x14ac:dyDescent="0.25">
      <c r="A15645" s="1"/>
    </row>
    <row r="15646" spans="1:1" x14ac:dyDescent="0.25">
      <c r="A15646" s="1"/>
    </row>
    <row r="15647" spans="1:1" x14ac:dyDescent="0.25">
      <c r="A15647" s="1"/>
    </row>
    <row r="15648" spans="1:1" x14ac:dyDescent="0.25">
      <c r="A15648" s="1"/>
    </row>
    <row r="15649" spans="1:1" x14ac:dyDescent="0.25">
      <c r="A15649" s="1"/>
    </row>
    <row r="15650" spans="1:1" x14ac:dyDescent="0.25">
      <c r="A15650" s="1"/>
    </row>
    <row r="15651" spans="1:1" x14ac:dyDescent="0.25">
      <c r="A15651" s="1"/>
    </row>
    <row r="15652" spans="1:1" x14ac:dyDescent="0.25">
      <c r="A15652" s="1"/>
    </row>
    <row r="15653" spans="1:1" x14ac:dyDescent="0.25">
      <c r="A15653" s="1"/>
    </row>
    <row r="15654" spans="1:1" x14ac:dyDescent="0.25">
      <c r="A15654" s="1"/>
    </row>
    <row r="15655" spans="1:1" x14ac:dyDescent="0.25">
      <c r="A15655" s="1"/>
    </row>
    <row r="15656" spans="1:1" x14ac:dyDescent="0.25">
      <c r="A15656" s="1"/>
    </row>
    <row r="15657" spans="1:1" x14ac:dyDescent="0.25">
      <c r="A15657" s="1"/>
    </row>
    <row r="15658" spans="1:1" x14ac:dyDescent="0.25">
      <c r="A15658" s="1"/>
    </row>
    <row r="15659" spans="1:1" x14ac:dyDescent="0.25">
      <c r="A15659" s="1"/>
    </row>
    <row r="15660" spans="1:1" x14ac:dyDescent="0.25">
      <c r="A15660" s="1"/>
    </row>
    <row r="15661" spans="1:1" x14ac:dyDescent="0.25">
      <c r="A15661" s="1"/>
    </row>
    <row r="15662" spans="1:1" x14ac:dyDescent="0.25">
      <c r="A15662" s="1"/>
    </row>
    <row r="15663" spans="1:1" x14ac:dyDescent="0.25">
      <c r="A15663" s="1"/>
    </row>
    <row r="15664" spans="1:1" x14ac:dyDescent="0.25">
      <c r="A15664" s="1"/>
    </row>
    <row r="15665" spans="1:1" x14ac:dyDescent="0.25">
      <c r="A15665" s="1"/>
    </row>
    <row r="15666" spans="1:1" x14ac:dyDescent="0.25">
      <c r="A15666" s="1"/>
    </row>
    <row r="15667" spans="1:1" x14ac:dyDescent="0.25">
      <c r="A15667" s="1"/>
    </row>
    <row r="15668" spans="1:1" x14ac:dyDescent="0.25">
      <c r="A15668" s="1"/>
    </row>
    <row r="15669" spans="1:1" x14ac:dyDescent="0.25">
      <c r="A15669" s="1"/>
    </row>
    <row r="15670" spans="1:1" x14ac:dyDescent="0.25">
      <c r="A15670" s="1"/>
    </row>
    <row r="15671" spans="1:1" x14ac:dyDescent="0.25">
      <c r="A15671" s="1"/>
    </row>
    <row r="15672" spans="1:1" x14ac:dyDescent="0.25">
      <c r="A15672" s="1"/>
    </row>
    <row r="15673" spans="1:1" x14ac:dyDescent="0.25">
      <c r="A15673" s="1"/>
    </row>
    <row r="15674" spans="1:1" x14ac:dyDescent="0.25">
      <c r="A15674" s="1"/>
    </row>
    <row r="15675" spans="1:1" x14ac:dyDescent="0.25">
      <c r="A15675" s="1"/>
    </row>
    <row r="15676" spans="1:1" x14ac:dyDescent="0.25">
      <c r="A15676" s="1"/>
    </row>
    <row r="15677" spans="1:1" x14ac:dyDescent="0.25">
      <c r="A15677" s="1"/>
    </row>
    <row r="15678" spans="1:1" x14ac:dyDescent="0.25">
      <c r="A15678" s="1"/>
    </row>
    <row r="15679" spans="1:1" x14ac:dyDescent="0.25">
      <c r="A15679" s="1"/>
    </row>
    <row r="15680" spans="1:1" x14ac:dyDescent="0.25">
      <c r="A15680" s="1"/>
    </row>
    <row r="15681" spans="1:1" x14ac:dyDescent="0.25">
      <c r="A15681" s="1"/>
    </row>
    <row r="15682" spans="1:1" x14ac:dyDescent="0.25">
      <c r="A15682" s="1"/>
    </row>
    <row r="15683" spans="1:1" x14ac:dyDescent="0.25">
      <c r="A15683" s="1"/>
    </row>
    <row r="15684" spans="1:1" x14ac:dyDescent="0.25">
      <c r="A15684" s="1"/>
    </row>
    <row r="15685" spans="1:1" x14ac:dyDescent="0.25">
      <c r="A15685" s="1"/>
    </row>
    <row r="15686" spans="1:1" x14ac:dyDescent="0.25">
      <c r="A15686" s="1"/>
    </row>
    <row r="15687" spans="1:1" x14ac:dyDescent="0.25">
      <c r="A15687" s="1"/>
    </row>
    <row r="15688" spans="1:1" x14ac:dyDescent="0.25">
      <c r="A15688" s="1"/>
    </row>
    <row r="15689" spans="1:1" x14ac:dyDescent="0.25">
      <c r="A15689" s="1"/>
    </row>
    <row r="15690" spans="1:1" x14ac:dyDescent="0.25">
      <c r="A15690" s="1"/>
    </row>
    <row r="15691" spans="1:1" x14ac:dyDescent="0.25">
      <c r="A15691" s="1"/>
    </row>
    <row r="15692" spans="1:1" x14ac:dyDescent="0.25">
      <c r="A15692" s="1"/>
    </row>
    <row r="15693" spans="1:1" x14ac:dyDescent="0.25">
      <c r="A15693" s="1"/>
    </row>
    <row r="15694" spans="1:1" x14ac:dyDescent="0.25">
      <c r="A15694" s="1"/>
    </row>
    <row r="15695" spans="1:1" x14ac:dyDescent="0.25">
      <c r="A15695" s="1"/>
    </row>
    <row r="15696" spans="1:1" x14ac:dyDescent="0.25">
      <c r="A15696" s="1"/>
    </row>
    <row r="15697" spans="1:1" x14ac:dyDescent="0.25">
      <c r="A15697" s="1"/>
    </row>
    <row r="15698" spans="1:1" x14ac:dyDescent="0.25">
      <c r="A15698" s="1"/>
    </row>
    <row r="15699" spans="1:1" x14ac:dyDescent="0.25">
      <c r="A15699" s="1"/>
    </row>
    <row r="15700" spans="1:1" x14ac:dyDescent="0.25">
      <c r="A15700" s="1"/>
    </row>
    <row r="15701" spans="1:1" x14ac:dyDescent="0.25">
      <c r="A15701" s="1"/>
    </row>
    <row r="15702" spans="1:1" x14ac:dyDescent="0.25">
      <c r="A15702" s="1"/>
    </row>
    <row r="15703" spans="1:1" x14ac:dyDescent="0.25">
      <c r="A15703" s="1"/>
    </row>
    <row r="15704" spans="1:1" x14ac:dyDescent="0.25">
      <c r="A15704" s="1"/>
    </row>
    <row r="15705" spans="1:1" x14ac:dyDescent="0.25">
      <c r="A15705" s="1"/>
    </row>
    <row r="15706" spans="1:1" x14ac:dyDescent="0.25">
      <c r="A15706" s="1"/>
    </row>
    <row r="15707" spans="1:1" x14ac:dyDescent="0.25">
      <c r="A15707" s="1"/>
    </row>
    <row r="15708" spans="1:1" x14ac:dyDescent="0.25">
      <c r="A15708" s="1"/>
    </row>
    <row r="15709" spans="1:1" x14ac:dyDescent="0.25">
      <c r="A15709" s="1"/>
    </row>
    <row r="15710" spans="1:1" x14ac:dyDescent="0.25">
      <c r="A15710" s="1"/>
    </row>
    <row r="15711" spans="1:1" x14ac:dyDescent="0.25">
      <c r="A15711" s="1"/>
    </row>
    <row r="15712" spans="1:1" x14ac:dyDescent="0.25">
      <c r="A15712" s="1"/>
    </row>
    <row r="15713" spans="1:1" x14ac:dyDescent="0.25">
      <c r="A15713" s="1"/>
    </row>
    <row r="15714" spans="1:1" x14ac:dyDescent="0.25">
      <c r="A15714" s="1"/>
    </row>
    <row r="15715" spans="1:1" x14ac:dyDescent="0.25">
      <c r="A15715" s="1"/>
    </row>
    <row r="15716" spans="1:1" x14ac:dyDescent="0.25">
      <c r="A15716" s="1"/>
    </row>
    <row r="15717" spans="1:1" x14ac:dyDescent="0.25">
      <c r="A15717" s="1"/>
    </row>
    <row r="15718" spans="1:1" x14ac:dyDescent="0.25">
      <c r="A15718" s="1"/>
    </row>
    <row r="15719" spans="1:1" x14ac:dyDescent="0.25">
      <c r="A15719" s="1"/>
    </row>
    <row r="15720" spans="1:1" x14ac:dyDescent="0.25">
      <c r="A15720" s="1"/>
    </row>
    <row r="15721" spans="1:1" x14ac:dyDescent="0.25">
      <c r="A15721" s="1"/>
    </row>
    <row r="15722" spans="1:1" x14ac:dyDescent="0.25">
      <c r="A15722" s="1"/>
    </row>
    <row r="15723" spans="1:1" x14ac:dyDescent="0.25">
      <c r="A15723" s="1"/>
    </row>
    <row r="15724" spans="1:1" x14ac:dyDescent="0.25">
      <c r="A15724" s="1"/>
    </row>
    <row r="15725" spans="1:1" x14ac:dyDescent="0.25">
      <c r="A15725" s="1"/>
    </row>
    <row r="15726" spans="1:1" x14ac:dyDescent="0.25">
      <c r="A15726" s="1"/>
    </row>
    <row r="15727" spans="1:1" x14ac:dyDescent="0.25">
      <c r="A15727" s="1"/>
    </row>
    <row r="15728" spans="1:1" x14ac:dyDescent="0.25">
      <c r="A15728" s="1"/>
    </row>
    <row r="15729" spans="1:1" x14ac:dyDescent="0.25">
      <c r="A15729" s="1"/>
    </row>
    <row r="15730" spans="1:1" x14ac:dyDescent="0.25">
      <c r="A15730" s="1"/>
    </row>
    <row r="15731" spans="1:1" x14ac:dyDescent="0.25">
      <c r="A15731" s="1"/>
    </row>
    <row r="15732" spans="1:1" x14ac:dyDescent="0.25">
      <c r="A15732" s="1"/>
    </row>
    <row r="15733" spans="1:1" x14ac:dyDescent="0.25">
      <c r="A15733" s="1"/>
    </row>
    <row r="15734" spans="1:1" x14ac:dyDescent="0.25">
      <c r="A15734" s="1"/>
    </row>
    <row r="15735" spans="1:1" x14ac:dyDescent="0.25">
      <c r="A15735" s="1"/>
    </row>
    <row r="15736" spans="1:1" x14ac:dyDescent="0.25">
      <c r="A15736" s="1"/>
    </row>
    <row r="15737" spans="1:1" x14ac:dyDescent="0.25">
      <c r="A15737" s="1"/>
    </row>
    <row r="15738" spans="1:1" x14ac:dyDescent="0.25">
      <c r="A15738" s="1"/>
    </row>
    <row r="15739" spans="1:1" x14ac:dyDescent="0.25">
      <c r="A15739" s="1"/>
    </row>
    <row r="15740" spans="1:1" x14ac:dyDescent="0.25">
      <c r="A15740" s="1"/>
    </row>
    <row r="15741" spans="1:1" x14ac:dyDescent="0.25">
      <c r="A15741" s="1"/>
    </row>
    <row r="15742" spans="1:1" x14ac:dyDescent="0.25">
      <c r="A15742" s="1"/>
    </row>
    <row r="15743" spans="1:1" x14ac:dyDescent="0.25">
      <c r="A15743" s="1"/>
    </row>
    <row r="15744" spans="1:1" x14ac:dyDescent="0.25">
      <c r="A15744" s="1"/>
    </row>
    <row r="15745" spans="1:1" x14ac:dyDescent="0.25">
      <c r="A15745" s="1"/>
    </row>
    <row r="15746" spans="1:1" x14ac:dyDescent="0.25">
      <c r="A15746" s="1"/>
    </row>
    <row r="15747" spans="1:1" x14ac:dyDescent="0.25">
      <c r="A15747" s="1"/>
    </row>
    <row r="15748" spans="1:1" x14ac:dyDescent="0.25">
      <c r="A15748" s="1"/>
    </row>
    <row r="15749" spans="1:1" x14ac:dyDescent="0.25">
      <c r="A15749" s="1"/>
    </row>
    <row r="15750" spans="1:1" x14ac:dyDescent="0.25">
      <c r="A15750" s="1"/>
    </row>
    <row r="15751" spans="1:1" x14ac:dyDescent="0.25">
      <c r="A15751" s="1"/>
    </row>
    <row r="15752" spans="1:1" x14ac:dyDescent="0.25">
      <c r="A15752" s="1"/>
    </row>
    <row r="15753" spans="1:1" x14ac:dyDescent="0.25">
      <c r="A15753" s="1"/>
    </row>
    <row r="15754" spans="1:1" x14ac:dyDescent="0.25">
      <c r="A15754" s="1"/>
    </row>
    <row r="15755" spans="1:1" x14ac:dyDescent="0.25">
      <c r="A15755" s="1"/>
    </row>
    <row r="15756" spans="1:1" x14ac:dyDescent="0.25">
      <c r="A15756" s="1"/>
    </row>
    <row r="15757" spans="1:1" x14ac:dyDescent="0.25">
      <c r="A15757" s="1"/>
    </row>
    <row r="15758" spans="1:1" x14ac:dyDescent="0.25">
      <c r="A15758" s="1"/>
    </row>
    <row r="15759" spans="1:1" x14ac:dyDescent="0.25">
      <c r="A15759" s="1"/>
    </row>
    <row r="15760" spans="1:1" x14ac:dyDescent="0.25">
      <c r="A15760" s="1"/>
    </row>
    <row r="15761" spans="1:1" x14ac:dyDescent="0.25">
      <c r="A15761" s="1"/>
    </row>
    <row r="15762" spans="1:1" x14ac:dyDescent="0.25">
      <c r="A15762" s="1"/>
    </row>
    <row r="15763" spans="1:1" x14ac:dyDescent="0.25">
      <c r="A15763" s="1"/>
    </row>
    <row r="15764" spans="1:1" x14ac:dyDescent="0.25">
      <c r="A15764" s="1"/>
    </row>
    <row r="15765" spans="1:1" x14ac:dyDescent="0.25">
      <c r="A15765" s="1"/>
    </row>
    <row r="15766" spans="1:1" x14ac:dyDescent="0.25">
      <c r="A15766" s="1"/>
    </row>
    <row r="15767" spans="1:1" x14ac:dyDescent="0.25">
      <c r="A15767" s="1"/>
    </row>
    <row r="15768" spans="1:1" x14ac:dyDescent="0.25">
      <c r="A15768" s="1"/>
    </row>
    <row r="15769" spans="1:1" x14ac:dyDescent="0.25">
      <c r="A15769" s="1"/>
    </row>
    <row r="15770" spans="1:1" x14ac:dyDescent="0.25">
      <c r="A15770" s="1"/>
    </row>
    <row r="15771" spans="1:1" x14ac:dyDescent="0.25">
      <c r="A15771" s="1"/>
    </row>
    <row r="15772" spans="1:1" x14ac:dyDescent="0.25">
      <c r="A15772" s="1"/>
    </row>
    <row r="15773" spans="1:1" x14ac:dyDescent="0.25">
      <c r="A15773" s="1"/>
    </row>
    <row r="15774" spans="1:1" x14ac:dyDescent="0.25">
      <c r="A15774" s="1"/>
    </row>
    <row r="15775" spans="1:1" x14ac:dyDescent="0.25">
      <c r="A15775" s="1"/>
    </row>
    <row r="15776" spans="1:1" x14ac:dyDescent="0.25">
      <c r="A15776" s="1"/>
    </row>
    <row r="15777" spans="1:1" x14ac:dyDescent="0.25">
      <c r="A15777" s="1"/>
    </row>
    <row r="15778" spans="1:1" x14ac:dyDescent="0.25">
      <c r="A15778" s="1"/>
    </row>
    <row r="15779" spans="1:1" x14ac:dyDescent="0.25">
      <c r="A15779" s="1"/>
    </row>
    <row r="15780" spans="1:1" x14ac:dyDescent="0.25">
      <c r="A15780" s="1"/>
    </row>
    <row r="15781" spans="1:1" x14ac:dyDescent="0.25">
      <c r="A15781" s="1"/>
    </row>
    <row r="15782" spans="1:1" x14ac:dyDescent="0.25">
      <c r="A15782" s="1"/>
    </row>
    <row r="15783" spans="1:1" x14ac:dyDescent="0.25">
      <c r="A15783" s="1"/>
    </row>
    <row r="15784" spans="1:1" x14ac:dyDescent="0.25">
      <c r="A15784" s="1"/>
    </row>
    <row r="15785" spans="1:1" x14ac:dyDescent="0.25">
      <c r="A15785" s="1"/>
    </row>
    <row r="15786" spans="1:1" x14ac:dyDescent="0.25">
      <c r="A15786" s="1"/>
    </row>
    <row r="15787" spans="1:1" x14ac:dyDescent="0.25">
      <c r="A15787" s="1"/>
    </row>
    <row r="15788" spans="1:1" x14ac:dyDescent="0.25">
      <c r="A15788" s="1"/>
    </row>
    <row r="15789" spans="1:1" x14ac:dyDescent="0.25">
      <c r="A15789" s="1"/>
    </row>
    <row r="15790" spans="1:1" x14ac:dyDescent="0.25">
      <c r="A15790" s="1"/>
    </row>
    <row r="15791" spans="1:1" x14ac:dyDescent="0.25">
      <c r="A15791" s="1"/>
    </row>
    <row r="15792" spans="1:1" x14ac:dyDescent="0.25">
      <c r="A15792" s="1"/>
    </row>
    <row r="15793" spans="1:1" x14ac:dyDescent="0.25">
      <c r="A15793" s="1"/>
    </row>
    <row r="15794" spans="1:1" x14ac:dyDescent="0.25">
      <c r="A15794" s="1"/>
    </row>
    <row r="15795" spans="1:1" x14ac:dyDescent="0.25">
      <c r="A15795" s="1"/>
    </row>
    <row r="15796" spans="1:1" x14ac:dyDescent="0.25">
      <c r="A15796" s="1"/>
    </row>
    <row r="15797" spans="1:1" x14ac:dyDescent="0.25">
      <c r="A15797" s="1"/>
    </row>
    <row r="15798" spans="1:1" x14ac:dyDescent="0.25">
      <c r="A15798" s="1"/>
    </row>
    <row r="15799" spans="1:1" x14ac:dyDescent="0.25">
      <c r="A15799" s="1"/>
    </row>
    <row r="15800" spans="1:1" x14ac:dyDescent="0.25">
      <c r="A15800" s="1"/>
    </row>
    <row r="15801" spans="1:1" x14ac:dyDescent="0.25">
      <c r="A15801" s="1"/>
    </row>
    <row r="15802" spans="1:1" x14ac:dyDescent="0.25">
      <c r="A15802" s="1"/>
    </row>
    <row r="15803" spans="1:1" x14ac:dyDescent="0.25">
      <c r="A15803" s="1"/>
    </row>
    <row r="15804" spans="1:1" x14ac:dyDescent="0.25">
      <c r="A15804" s="1"/>
    </row>
    <row r="15805" spans="1:1" x14ac:dyDescent="0.25">
      <c r="A15805" s="1"/>
    </row>
    <row r="15806" spans="1:1" x14ac:dyDescent="0.25">
      <c r="A15806" s="1"/>
    </row>
    <row r="15807" spans="1:1" x14ac:dyDescent="0.25">
      <c r="A15807" s="1"/>
    </row>
    <row r="15808" spans="1:1" x14ac:dyDescent="0.25">
      <c r="A15808" s="1"/>
    </row>
    <row r="15809" spans="1:1" x14ac:dyDescent="0.25">
      <c r="A15809" s="1"/>
    </row>
    <row r="15810" spans="1:1" x14ac:dyDescent="0.25">
      <c r="A15810" s="1"/>
    </row>
    <row r="15811" spans="1:1" x14ac:dyDescent="0.25">
      <c r="A15811" s="1"/>
    </row>
    <row r="15812" spans="1:1" x14ac:dyDescent="0.25">
      <c r="A15812" s="1"/>
    </row>
    <row r="15813" spans="1:1" x14ac:dyDescent="0.25">
      <c r="A15813" s="1"/>
    </row>
    <row r="15814" spans="1:1" x14ac:dyDescent="0.25">
      <c r="A15814" s="1"/>
    </row>
    <row r="15815" spans="1:1" x14ac:dyDescent="0.25">
      <c r="A15815" s="1"/>
    </row>
    <row r="15816" spans="1:1" x14ac:dyDescent="0.25">
      <c r="A15816" s="1"/>
    </row>
    <row r="15817" spans="1:1" x14ac:dyDescent="0.25">
      <c r="A15817" s="1"/>
    </row>
    <row r="15818" spans="1:1" x14ac:dyDescent="0.25">
      <c r="A15818" s="1"/>
    </row>
    <row r="15819" spans="1:1" x14ac:dyDescent="0.25">
      <c r="A15819" s="1"/>
    </row>
    <row r="15820" spans="1:1" x14ac:dyDescent="0.25">
      <c r="A15820" s="1"/>
    </row>
    <row r="15821" spans="1:1" x14ac:dyDescent="0.25">
      <c r="A15821" s="1"/>
    </row>
    <row r="15822" spans="1:1" x14ac:dyDescent="0.25">
      <c r="A15822" s="1"/>
    </row>
    <row r="15823" spans="1:1" x14ac:dyDescent="0.25">
      <c r="A15823" s="1"/>
    </row>
    <row r="15824" spans="1:1" x14ac:dyDescent="0.25">
      <c r="A15824" s="1"/>
    </row>
    <row r="15825" spans="1:1" x14ac:dyDescent="0.25">
      <c r="A15825" s="1"/>
    </row>
    <row r="15826" spans="1:1" x14ac:dyDescent="0.25">
      <c r="A15826" s="1"/>
    </row>
    <row r="15827" spans="1:1" x14ac:dyDescent="0.25">
      <c r="A15827" s="1"/>
    </row>
    <row r="15828" spans="1:1" x14ac:dyDescent="0.25">
      <c r="A15828" s="1"/>
    </row>
    <row r="15829" spans="1:1" x14ac:dyDescent="0.25">
      <c r="A15829" s="1"/>
    </row>
    <row r="15830" spans="1:1" x14ac:dyDescent="0.25">
      <c r="A15830" s="1"/>
    </row>
    <row r="15831" spans="1:1" x14ac:dyDescent="0.25">
      <c r="A15831" s="1"/>
    </row>
    <row r="15832" spans="1:1" x14ac:dyDescent="0.25">
      <c r="A15832" s="1"/>
    </row>
    <row r="15833" spans="1:1" x14ac:dyDescent="0.25">
      <c r="A15833" s="1"/>
    </row>
    <row r="15834" spans="1:1" x14ac:dyDescent="0.25">
      <c r="A15834" s="1"/>
    </row>
    <row r="15835" spans="1:1" x14ac:dyDescent="0.25">
      <c r="A15835" s="1"/>
    </row>
    <row r="15836" spans="1:1" x14ac:dyDescent="0.25">
      <c r="A15836" s="1"/>
    </row>
    <row r="15837" spans="1:1" x14ac:dyDescent="0.25">
      <c r="A15837" s="1"/>
    </row>
    <row r="15838" spans="1:1" x14ac:dyDescent="0.25">
      <c r="A15838" s="1"/>
    </row>
    <row r="15839" spans="1:1" x14ac:dyDescent="0.25">
      <c r="A15839" s="1"/>
    </row>
    <row r="15840" spans="1:1" x14ac:dyDescent="0.25">
      <c r="A15840" s="1"/>
    </row>
    <row r="15841" spans="1:1" x14ac:dyDescent="0.25">
      <c r="A15841" s="1"/>
    </row>
    <row r="15842" spans="1:1" x14ac:dyDescent="0.25">
      <c r="A15842" s="1"/>
    </row>
    <row r="15843" spans="1:1" x14ac:dyDescent="0.25">
      <c r="A15843" s="1"/>
    </row>
    <row r="15844" spans="1:1" x14ac:dyDescent="0.25">
      <c r="A15844" s="1"/>
    </row>
    <row r="15845" spans="1:1" x14ac:dyDescent="0.25">
      <c r="A15845" s="1"/>
    </row>
    <row r="15846" spans="1:1" x14ac:dyDescent="0.25">
      <c r="A15846" s="1"/>
    </row>
    <row r="15847" spans="1:1" x14ac:dyDescent="0.25">
      <c r="A15847" s="1"/>
    </row>
    <row r="15848" spans="1:1" x14ac:dyDescent="0.25">
      <c r="A15848" s="1"/>
    </row>
    <row r="15849" spans="1:1" x14ac:dyDescent="0.25">
      <c r="A15849" s="1"/>
    </row>
    <row r="15850" spans="1:1" x14ac:dyDescent="0.25">
      <c r="A15850" s="1"/>
    </row>
    <row r="15851" spans="1:1" x14ac:dyDescent="0.25">
      <c r="A15851" s="1"/>
    </row>
    <row r="15852" spans="1:1" x14ac:dyDescent="0.25">
      <c r="A15852" s="1"/>
    </row>
    <row r="15853" spans="1:1" x14ac:dyDescent="0.25">
      <c r="A15853" s="1"/>
    </row>
    <row r="15854" spans="1:1" x14ac:dyDescent="0.25">
      <c r="A15854" s="1"/>
    </row>
    <row r="15855" spans="1:1" x14ac:dyDescent="0.25">
      <c r="A15855" s="1"/>
    </row>
    <row r="15856" spans="1:1" x14ac:dyDescent="0.25">
      <c r="A15856" s="1"/>
    </row>
    <row r="15857" spans="1:1" x14ac:dyDescent="0.25">
      <c r="A15857" s="1"/>
    </row>
    <row r="15858" spans="1:1" x14ac:dyDescent="0.25">
      <c r="A15858" s="1"/>
    </row>
    <row r="15859" spans="1:1" x14ac:dyDescent="0.25">
      <c r="A15859" s="1"/>
    </row>
    <row r="15860" spans="1:1" x14ac:dyDescent="0.25">
      <c r="A15860" s="1"/>
    </row>
    <row r="15861" spans="1:1" x14ac:dyDescent="0.25">
      <c r="A15861" s="1"/>
    </row>
    <row r="15862" spans="1:1" x14ac:dyDescent="0.25">
      <c r="A15862" s="1"/>
    </row>
    <row r="15863" spans="1:1" x14ac:dyDescent="0.25">
      <c r="A15863" s="1"/>
    </row>
    <row r="15864" spans="1:1" x14ac:dyDescent="0.25">
      <c r="A15864" s="1"/>
    </row>
    <row r="15865" spans="1:1" x14ac:dyDescent="0.25">
      <c r="A15865" s="1"/>
    </row>
    <row r="15866" spans="1:1" x14ac:dyDescent="0.25">
      <c r="A15866" s="1"/>
    </row>
    <row r="15867" spans="1:1" x14ac:dyDescent="0.25">
      <c r="A15867" s="1"/>
    </row>
    <row r="15868" spans="1:1" x14ac:dyDescent="0.25">
      <c r="A15868" s="1"/>
    </row>
    <row r="15869" spans="1:1" x14ac:dyDescent="0.25">
      <c r="A15869" s="1"/>
    </row>
    <row r="15870" spans="1:1" x14ac:dyDescent="0.25">
      <c r="A15870" s="1"/>
    </row>
    <row r="15871" spans="1:1" x14ac:dyDescent="0.25">
      <c r="A15871" s="1"/>
    </row>
    <row r="15872" spans="1:1" x14ac:dyDescent="0.25">
      <c r="A15872" s="1"/>
    </row>
    <row r="15873" spans="1:1" x14ac:dyDescent="0.25">
      <c r="A15873" s="1"/>
    </row>
    <row r="15874" spans="1:1" x14ac:dyDescent="0.25">
      <c r="A15874" s="1"/>
    </row>
    <row r="15875" spans="1:1" x14ac:dyDescent="0.25">
      <c r="A15875" s="1"/>
    </row>
    <row r="15876" spans="1:1" x14ac:dyDescent="0.25">
      <c r="A15876" s="1"/>
    </row>
    <row r="15877" spans="1:1" x14ac:dyDescent="0.25">
      <c r="A15877" s="1"/>
    </row>
    <row r="15878" spans="1:1" x14ac:dyDescent="0.25">
      <c r="A15878" s="1"/>
    </row>
    <row r="15879" spans="1:1" x14ac:dyDescent="0.25">
      <c r="A15879" s="1"/>
    </row>
    <row r="15880" spans="1:1" x14ac:dyDescent="0.25">
      <c r="A15880" s="1"/>
    </row>
    <row r="15881" spans="1:1" x14ac:dyDescent="0.25">
      <c r="A15881" s="1"/>
    </row>
    <row r="15882" spans="1:1" x14ac:dyDescent="0.25">
      <c r="A15882" s="1"/>
    </row>
    <row r="15883" spans="1:1" x14ac:dyDescent="0.25">
      <c r="A15883" s="1"/>
    </row>
    <row r="15884" spans="1:1" x14ac:dyDescent="0.25">
      <c r="A15884" s="1"/>
    </row>
    <row r="15885" spans="1:1" x14ac:dyDescent="0.25">
      <c r="A15885" s="1"/>
    </row>
    <row r="15886" spans="1:1" x14ac:dyDescent="0.25">
      <c r="A15886" s="1"/>
    </row>
    <row r="15887" spans="1:1" x14ac:dyDescent="0.25">
      <c r="A15887" s="1"/>
    </row>
    <row r="15888" spans="1:1" x14ac:dyDescent="0.25">
      <c r="A15888" s="1"/>
    </row>
    <row r="15889" spans="1:1" x14ac:dyDescent="0.25">
      <c r="A15889" s="1"/>
    </row>
    <row r="15890" spans="1:1" x14ac:dyDescent="0.25">
      <c r="A15890" s="1"/>
    </row>
    <row r="15891" spans="1:1" x14ac:dyDescent="0.25">
      <c r="A15891" s="1"/>
    </row>
    <row r="15892" spans="1:1" x14ac:dyDescent="0.25">
      <c r="A15892" s="1"/>
    </row>
    <row r="15893" spans="1:1" x14ac:dyDescent="0.25">
      <c r="A15893" s="1"/>
    </row>
    <row r="15894" spans="1:1" x14ac:dyDescent="0.25">
      <c r="A15894" s="1"/>
    </row>
    <row r="15895" spans="1:1" x14ac:dyDescent="0.25">
      <c r="A15895" s="1"/>
    </row>
    <row r="15896" spans="1:1" x14ac:dyDescent="0.25">
      <c r="A15896" s="1"/>
    </row>
    <row r="15897" spans="1:1" x14ac:dyDescent="0.25">
      <c r="A15897" s="1"/>
    </row>
    <row r="15898" spans="1:1" x14ac:dyDescent="0.25">
      <c r="A15898" s="1"/>
    </row>
    <row r="15899" spans="1:1" x14ac:dyDescent="0.25">
      <c r="A15899" s="1"/>
    </row>
    <row r="15900" spans="1:1" x14ac:dyDescent="0.25">
      <c r="A15900" s="1"/>
    </row>
    <row r="15901" spans="1:1" x14ac:dyDescent="0.25">
      <c r="A15901" s="1"/>
    </row>
    <row r="15902" spans="1:1" x14ac:dyDescent="0.25">
      <c r="A15902" s="1"/>
    </row>
    <row r="15903" spans="1:1" x14ac:dyDescent="0.25">
      <c r="A15903" s="1"/>
    </row>
    <row r="15904" spans="1:1" x14ac:dyDescent="0.25">
      <c r="A15904" s="1"/>
    </row>
    <row r="15905" spans="1:1" x14ac:dyDescent="0.25">
      <c r="A15905" s="1"/>
    </row>
    <row r="15906" spans="1:1" x14ac:dyDescent="0.25">
      <c r="A15906" s="1"/>
    </row>
    <row r="15907" spans="1:1" x14ac:dyDescent="0.25">
      <c r="A15907" s="1"/>
    </row>
    <row r="15908" spans="1:1" x14ac:dyDescent="0.25">
      <c r="A15908" s="1"/>
    </row>
    <row r="15909" spans="1:1" x14ac:dyDescent="0.25">
      <c r="A15909" s="1"/>
    </row>
    <row r="15910" spans="1:1" x14ac:dyDescent="0.25">
      <c r="A15910" s="1"/>
    </row>
    <row r="15911" spans="1:1" x14ac:dyDescent="0.25">
      <c r="A15911" s="1"/>
    </row>
    <row r="15912" spans="1:1" x14ac:dyDescent="0.25">
      <c r="A15912" s="1"/>
    </row>
    <row r="15913" spans="1:1" x14ac:dyDescent="0.25">
      <c r="A15913" s="1"/>
    </row>
    <row r="15914" spans="1:1" x14ac:dyDescent="0.25">
      <c r="A15914" s="1"/>
    </row>
    <row r="15915" spans="1:1" x14ac:dyDescent="0.25">
      <c r="A15915" s="1"/>
    </row>
    <row r="15916" spans="1:1" x14ac:dyDescent="0.25">
      <c r="A15916" s="1"/>
    </row>
    <row r="15917" spans="1:1" x14ac:dyDescent="0.25">
      <c r="A15917" s="1"/>
    </row>
    <row r="15918" spans="1:1" x14ac:dyDescent="0.25">
      <c r="A15918" s="1"/>
    </row>
    <row r="15919" spans="1:1" x14ac:dyDescent="0.25">
      <c r="A15919" s="1"/>
    </row>
    <row r="15920" spans="1:1" x14ac:dyDescent="0.25">
      <c r="A15920" s="1"/>
    </row>
    <row r="15921" spans="1:1" x14ac:dyDescent="0.25">
      <c r="A15921" s="1"/>
    </row>
    <row r="15922" spans="1:1" x14ac:dyDescent="0.25">
      <c r="A15922" s="1"/>
    </row>
    <row r="15923" spans="1:1" x14ac:dyDescent="0.25">
      <c r="A15923" s="1"/>
    </row>
    <row r="15924" spans="1:1" x14ac:dyDescent="0.25">
      <c r="A15924" s="1"/>
    </row>
    <row r="15925" spans="1:1" x14ac:dyDescent="0.25">
      <c r="A15925" s="1"/>
    </row>
    <row r="15926" spans="1:1" x14ac:dyDescent="0.25">
      <c r="A15926" s="1"/>
    </row>
    <row r="15927" spans="1:1" x14ac:dyDescent="0.25">
      <c r="A15927" s="1"/>
    </row>
    <row r="15928" spans="1:1" x14ac:dyDescent="0.25">
      <c r="A15928" s="1"/>
    </row>
    <row r="15929" spans="1:1" x14ac:dyDescent="0.25">
      <c r="A15929" s="1"/>
    </row>
    <row r="15930" spans="1:1" x14ac:dyDescent="0.25">
      <c r="A15930" s="1"/>
    </row>
    <row r="15931" spans="1:1" x14ac:dyDescent="0.25">
      <c r="A15931" s="1"/>
    </row>
    <row r="15932" spans="1:1" x14ac:dyDescent="0.25">
      <c r="A15932" s="1"/>
    </row>
    <row r="15933" spans="1:1" x14ac:dyDescent="0.25">
      <c r="A15933" s="1"/>
    </row>
    <row r="15934" spans="1:1" x14ac:dyDescent="0.25">
      <c r="A15934" s="1"/>
    </row>
    <row r="15935" spans="1:1" x14ac:dyDescent="0.25">
      <c r="A15935" s="1"/>
    </row>
    <row r="15936" spans="1:1" x14ac:dyDescent="0.25">
      <c r="A15936" s="1"/>
    </row>
    <row r="15937" spans="1:1" x14ac:dyDescent="0.25">
      <c r="A15937" s="1"/>
    </row>
    <row r="15938" spans="1:1" x14ac:dyDescent="0.25">
      <c r="A15938" s="1"/>
    </row>
    <row r="15939" spans="1:1" x14ac:dyDescent="0.25">
      <c r="A15939" s="1"/>
    </row>
    <row r="15940" spans="1:1" x14ac:dyDescent="0.25">
      <c r="A15940" s="1"/>
    </row>
    <row r="15941" spans="1:1" x14ac:dyDescent="0.25">
      <c r="A15941" s="1"/>
    </row>
    <row r="15942" spans="1:1" x14ac:dyDescent="0.25">
      <c r="A15942" s="1"/>
    </row>
    <row r="15943" spans="1:1" x14ac:dyDescent="0.25">
      <c r="A15943" s="1"/>
    </row>
    <row r="15944" spans="1:1" x14ac:dyDescent="0.25">
      <c r="A15944" s="1"/>
    </row>
    <row r="15945" spans="1:1" x14ac:dyDescent="0.25">
      <c r="A15945" s="1"/>
    </row>
    <row r="15946" spans="1:1" x14ac:dyDescent="0.25">
      <c r="A15946" s="1"/>
    </row>
    <row r="15947" spans="1:1" x14ac:dyDescent="0.25">
      <c r="A15947" s="1"/>
    </row>
    <row r="15948" spans="1:1" x14ac:dyDescent="0.25">
      <c r="A15948" s="1"/>
    </row>
    <row r="15949" spans="1:1" x14ac:dyDescent="0.25">
      <c r="A15949" s="1"/>
    </row>
    <row r="15950" spans="1:1" x14ac:dyDescent="0.25">
      <c r="A15950" s="1"/>
    </row>
    <row r="15951" spans="1:1" x14ac:dyDescent="0.25">
      <c r="A15951" s="1"/>
    </row>
    <row r="15952" spans="1:1" x14ac:dyDescent="0.25">
      <c r="A15952" s="1"/>
    </row>
    <row r="15953" spans="1:1" x14ac:dyDescent="0.25">
      <c r="A15953" s="1"/>
    </row>
    <row r="15954" spans="1:1" x14ac:dyDescent="0.25">
      <c r="A15954" s="1"/>
    </row>
    <row r="15955" spans="1:1" x14ac:dyDescent="0.25">
      <c r="A15955" s="1"/>
    </row>
    <row r="15956" spans="1:1" x14ac:dyDescent="0.25">
      <c r="A15956" s="1"/>
    </row>
    <row r="15957" spans="1:1" x14ac:dyDescent="0.25">
      <c r="A15957" s="1"/>
    </row>
    <row r="15958" spans="1:1" x14ac:dyDescent="0.25">
      <c r="A15958" s="1"/>
    </row>
    <row r="15959" spans="1:1" x14ac:dyDescent="0.25">
      <c r="A15959" s="1"/>
    </row>
    <row r="15960" spans="1:1" x14ac:dyDescent="0.25">
      <c r="A15960" s="1"/>
    </row>
    <row r="15961" spans="1:1" x14ac:dyDescent="0.25">
      <c r="A15961" s="1"/>
    </row>
    <row r="15962" spans="1:1" x14ac:dyDescent="0.25">
      <c r="A15962" s="1"/>
    </row>
    <row r="15963" spans="1:1" x14ac:dyDescent="0.25">
      <c r="A15963" s="1"/>
    </row>
    <row r="15964" spans="1:1" x14ac:dyDescent="0.25">
      <c r="A15964" s="1"/>
    </row>
    <row r="15965" spans="1:1" x14ac:dyDescent="0.25">
      <c r="A15965" s="1"/>
    </row>
    <row r="15966" spans="1:1" x14ac:dyDescent="0.25">
      <c r="A15966" s="1"/>
    </row>
    <row r="15967" spans="1:1" x14ac:dyDescent="0.25">
      <c r="A15967" s="1"/>
    </row>
    <row r="15968" spans="1:1" x14ac:dyDescent="0.25">
      <c r="A15968" s="1"/>
    </row>
    <row r="15969" spans="1:1" x14ac:dyDescent="0.25">
      <c r="A15969" s="1"/>
    </row>
    <row r="15970" spans="1:1" x14ac:dyDescent="0.25">
      <c r="A15970" s="1"/>
    </row>
    <row r="15971" spans="1:1" x14ac:dyDescent="0.25">
      <c r="A15971" s="1"/>
    </row>
    <row r="15972" spans="1:1" x14ac:dyDescent="0.25">
      <c r="A15972" s="1"/>
    </row>
    <row r="15973" spans="1:1" x14ac:dyDescent="0.25">
      <c r="A15973" s="1"/>
    </row>
    <row r="15974" spans="1:1" x14ac:dyDescent="0.25">
      <c r="A15974" s="1"/>
    </row>
    <row r="15975" spans="1:1" x14ac:dyDescent="0.25">
      <c r="A15975" s="1"/>
    </row>
    <row r="15976" spans="1:1" x14ac:dyDescent="0.25">
      <c r="A15976" s="1"/>
    </row>
    <row r="15977" spans="1:1" x14ac:dyDescent="0.25">
      <c r="A15977" s="1"/>
    </row>
    <row r="15978" spans="1:1" x14ac:dyDescent="0.25">
      <c r="A15978" s="1"/>
    </row>
    <row r="15979" spans="1:1" x14ac:dyDescent="0.25">
      <c r="A15979" s="1"/>
    </row>
    <row r="15980" spans="1:1" x14ac:dyDescent="0.25">
      <c r="A15980" s="1"/>
    </row>
    <row r="15981" spans="1:1" x14ac:dyDescent="0.25">
      <c r="A15981" s="1"/>
    </row>
    <row r="15982" spans="1:1" x14ac:dyDescent="0.25">
      <c r="A15982" s="1"/>
    </row>
    <row r="15983" spans="1:1" x14ac:dyDescent="0.25">
      <c r="A15983" s="1"/>
    </row>
    <row r="15984" spans="1:1" x14ac:dyDescent="0.25">
      <c r="A15984" s="1"/>
    </row>
    <row r="15985" spans="1:1" x14ac:dyDescent="0.25">
      <c r="A15985" s="1"/>
    </row>
    <row r="15986" spans="1:1" x14ac:dyDescent="0.25">
      <c r="A15986" s="1"/>
    </row>
    <row r="15987" spans="1:1" x14ac:dyDescent="0.25">
      <c r="A15987" s="1"/>
    </row>
    <row r="15988" spans="1:1" x14ac:dyDescent="0.25">
      <c r="A15988" s="1"/>
    </row>
    <row r="15989" spans="1:1" x14ac:dyDescent="0.25">
      <c r="A15989" s="1"/>
    </row>
    <row r="15990" spans="1:1" x14ac:dyDescent="0.25">
      <c r="A15990" s="1"/>
    </row>
    <row r="15991" spans="1:1" x14ac:dyDescent="0.25">
      <c r="A15991" s="1"/>
    </row>
    <row r="15992" spans="1:1" x14ac:dyDescent="0.25">
      <c r="A15992" s="1"/>
    </row>
    <row r="15993" spans="1:1" x14ac:dyDescent="0.25">
      <c r="A15993" s="1"/>
    </row>
    <row r="15994" spans="1:1" x14ac:dyDescent="0.25">
      <c r="A15994" s="1"/>
    </row>
    <row r="15995" spans="1:1" x14ac:dyDescent="0.25">
      <c r="A15995" s="1"/>
    </row>
    <row r="15996" spans="1:1" x14ac:dyDescent="0.25">
      <c r="A15996" s="1"/>
    </row>
    <row r="15997" spans="1:1" x14ac:dyDescent="0.25">
      <c r="A15997" s="1"/>
    </row>
    <row r="15998" spans="1:1" x14ac:dyDescent="0.25">
      <c r="A15998" s="1"/>
    </row>
    <row r="15999" spans="1:1" x14ac:dyDescent="0.25">
      <c r="A15999" s="1"/>
    </row>
    <row r="16000" spans="1:1" x14ac:dyDescent="0.25">
      <c r="A16000" s="1"/>
    </row>
    <row r="16001" spans="1:1" x14ac:dyDescent="0.25">
      <c r="A16001" s="1"/>
    </row>
    <row r="16002" spans="1:1" x14ac:dyDescent="0.25">
      <c r="A16002" s="1"/>
    </row>
    <row r="16003" spans="1:1" x14ac:dyDescent="0.25">
      <c r="A16003" s="1"/>
    </row>
    <row r="16004" spans="1:1" x14ac:dyDescent="0.25">
      <c r="A16004" s="1"/>
    </row>
    <row r="16005" spans="1:1" x14ac:dyDescent="0.25">
      <c r="A16005" s="1"/>
    </row>
    <row r="16006" spans="1:1" x14ac:dyDescent="0.25">
      <c r="A16006" s="1"/>
    </row>
    <row r="16007" spans="1:1" x14ac:dyDescent="0.25">
      <c r="A16007" s="1"/>
    </row>
    <row r="16008" spans="1:1" x14ac:dyDescent="0.25">
      <c r="A16008" s="1"/>
    </row>
    <row r="16009" spans="1:1" x14ac:dyDescent="0.25">
      <c r="A16009" s="1"/>
    </row>
    <row r="16010" spans="1:1" x14ac:dyDescent="0.25">
      <c r="A16010" s="1"/>
    </row>
    <row r="16011" spans="1:1" x14ac:dyDescent="0.25">
      <c r="A16011" s="1"/>
    </row>
    <row r="16012" spans="1:1" x14ac:dyDescent="0.25">
      <c r="A16012" s="1"/>
    </row>
    <row r="16013" spans="1:1" x14ac:dyDescent="0.25">
      <c r="A16013" s="1"/>
    </row>
    <row r="16014" spans="1:1" x14ac:dyDescent="0.25">
      <c r="A16014" s="1"/>
    </row>
    <row r="16015" spans="1:1" x14ac:dyDescent="0.25">
      <c r="A16015" s="1"/>
    </row>
    <row r="16016" spans="1:1" x14ac:dyDescent="0.25">
      <c r="A16016" s="1"/>
    </row>
    <row r="16017" spans="1:1" x14ac:dyDescent="0.25">
      <c r="A16017" s="1"/>
    </row>
    <row r="16018" spans="1:1" x14ac:dyDescent="0.25">
      <c r="A16018" s="1"/>
    </row>
    <row r="16019" spans="1:1" x14ac:dyDescent="0.25">
      <c r="A16019" s="1"/>
    </row>
    <row r="16020" spans="1:1" x14ac:dyDescent="0.25">
      <c r="A16020" s="1"/>
    </row>
    <row r="16021" spans="1:1" x14ac:dyDescent="0.25">
      <c r="A16021" s="1"/>
    </row>
    <row r="16022" spans="1:1" x14ac:dyDescent="0.25">
      <c r="A16022" s="1"/>
    </row>
    <row r="16023" spans="1:1" x14ac:dyDescent="0.25">
      <c r="A16023" s="1"/>
    </row>
    <row r="16024" spans="1:1" x14ac:dyDescent="0.25">
      <c r="A16024" s="1"/>
    </row>
    <row r="16025" spans="1:1" x14ac:dyDescent="0.25">
      <c r="A16025" s="1"/>
    </row>
    <row r="16026" spans="1:1" x14ac:dyDescent="0.25">
      <c r="A16026" s="1"/>
    </row>
    <row r="16027" spans="1:1" x14ac:dyDescent="0.25">
      <c r="A16027" s="1"/>
    </row>
    <row r="16028" spans="1:1" x14ac:dyDescent="0.25">
      <c r="A16028" s="1"/>
    </row>
    <row r="16029" spans="1:1" x14ac:dyDescent="0.25">
      <c r="A16029" s="1"/>
    </row>
    <row r="16030" spans="1:1" x14ac:dyDescent="0.25">
      <c r="A16030" s="1"/>
    </row>
    <row r="16031" spans="1:1" x14ac:dyDescent="0.25">
      <c r="A16031" s="1"/>
    </row>
    <row r="16032" spans="1:1" x14ac:dyDescent="0.25">
      <c r="A16032" s="1"/>
    </row>
    <row r="16033" spans="1:1" x14ac:dyDescent="0.25">
      <c r="A16033" s="1"/>
    </row>
    <row r="16034" spans="1:1" x14ac:dyDescent="0.25">
      <c r="A16034" s="1"/>
    </row>
    <row r="16035" spans="1:1" x14ac:dyDescent="0.25">
      <c r="A16035" s="1"/>
    </row>
    <row r="16036" spans="1:1" x14ac:dyDescent="0.25">
      <c r="A16036" s="1"/>
    </row>
    <row r="16037" spans="1:1" x14ac:dyDescent="0.25">
      <c r="A16037" s="1"/>
    </row>
    <row r="16038" spans="1:1" x14ac:dyDescent="0.25">
      <c r="A16038" s="1"/>
    </row>
    <row r="16039" spans="1:1" x14ac:dyDescent="0.25">
      <c r="A16039" s="1"/>
    </row>
    <row r="16040" spans="1:1" x14ac:dyDescent="0.25">
      <c r="A16040" s="1"/>
    </row>
    <row r="16041" spans="1:1" x14ac:dyDescent="0.25">
      <c r="A16041" s="1"/>
    </row>
    <row r="16042" spans="1:1" x14ac:dyDescent="0.25">
      <c r="A16042" s="1"/>
    </row>
    <row r="16043" spans="1:1" x14ac:dyDescent="0.25">
      <c r="A16043" s="1"/>
    </row>
    <row r="16044" spans="1:1" x14ac:dyDescent="0.25">
      <c r="A16044" s="1"/>
    </row>
    <row r="16045" spans="1:1" x14ac:dyDescent="0.25">
      <c r="A16045" s="1"/>
    </row>
    <row r="16046" spans="1:1" x14ac:dyDescent="0.25">
      <c r="A16046" s="1"/>
    </row>
    <row r="16047" spans="1:1" x14ac:dyDescent="0.25">
      <c r="A16047" s="1"/>
    </row>
    <row r="16048" spans="1:1" x14ac:dyDescent="0.25">
      <c r="A16048" s="1"/>
    </row>
    <row r="16049" spans="1:1" x14ac:dyDescent="0.25">
      <c r="A16049" s="1"/>
    </row>
    <row r="16050" spans="1:1" x14ac:dyDescent="0.25">
      <c r="A16050" s="1"/>
    </row>
    <row r="16051" spans="1:1" x14ac:dyDescent="0.25">
      <c r="A16051" s="1"/>
    </row>
    <row r="16052" spans="1:1" x14ac:dyDescent="0.25">
      <c r="A16052" s="1"/>
    </row>
    <row r="16053" spans="1:1" x14ac:dyDescent="0.25">
      <c r="A16053" s="1"/>
    </row>
    <row r="16054" spans="1:1" x14ac:dyDescent="0.25">
      <c r="A16054" s="1"/>
    </row>
    <row r="16055" spans="1:1" x14ac:dyDescent="0.25">
      <c r="A16055" s="1"/>
    </row>
    <row r="16056" spans="1:1" x14ac:dyDescent="0.25">
      <c r="A16056" s="1"/>
    </row>
    <row r="16057" spans="1:1" x14ac:dyDescent="0.25">
      <c r="A16057" s="1"/>
    </row>
    <row r="16058" spans="1:1" x14ac:dyDescent="0.25">
      <c r="A16058" s="1"/>
    </row>
    <row r="16059" spans="1:1" x14ac:dyDescent="0.25">
      <c r="A16059" s="1"/>
    </row>
    <row r="16060" spans="1:1" x14ac:dyDescent="0.25">
      <c r="A16060" s="1"/>
    </row>
    <row r="16061" spans="1:1" x14ac:dyDescent="0.25">
      <c r="A16061" s="1"/>
    </row>
    <row r="16062" spans="1:1" x14ac:dyDescent="0.25">
      <c r="A16062" s="1"/>
    </row>
    <row r="16063" spans="1:1" x14ac:dyDescent="0.25">
      <c r="A16063" s="1"/>
    </row>
    <row r="16064" spans="1:1" x14ac:dyDescent="0.25">
      <c r="A16064" s="1"/>
    </row>
    <row r="16065" spans="1:1" x14ac:dyDescent="0.25">
      <c r="A16065" s="1"/>
    </row>
    <row r="16066" spans="1:1" x14ac:dyDescent="0.25">
      <c r="A16066" s="1"/>
    </row>
    <row r="16067" spans="1:1" x14ac:dyDescent="0.25">
      <c r="A16067" s="1"/>
    </row>
    <row r="16068" spans="1:1" x14ac:dyDescent="0.25">
      <c r="A16068" s="1"/>
    </row>
    <row r="16069" spans="1:1" x14ac:dyDescent="0.25">
      <c r="A16069" s="1"/>
    </row>
    <row r="16070" spans="1:1" x14ac:dyDescent="0.25">
      <c r="A16070" s="1"/>
    </row>
    <row r="16071" spans="1:1" x14ac:dyDescent="0.25">
      <c r="A16071" s="1"/>
    </row>
    <row r="16072" spans="1:1" x14ac:dyDescent="0.25">
      <c r="A16072" s="1"/>
    </row>
    <row r="16073" spans="1:1" x14ac:dyDescent="0.25">
      <c r="A16073" s="1"/>
    </row>
    <row r="16074" spans="1:1" x14ac:dyDescent="0.25">
      <c r="A16074" s="1"/>
    </row>
    <row r="16075" spans="1:1" x14ac:dyDescent="0.25">
      <c r="A16075" s="1"/>
    </row>
    <row r="16076" spans="1:1" x14ac:dyDescent="0.25">
      <c r="A16076" s="1"/>
    </row>
    <row r="16077" spans="1:1" x14ac:dyDescent="0.25">
      <c r="A16077" s="1"/>
    </row>
    <row r="16078" spans="1:1" x14ac:dyDescent="0.25">
      <c r="A16078" s="1"/>
    </row>
    <row r="16079" spans="1:1" x14ac:dyDescent="0.25">
      <c r="A16079" s="1"/>
    </row>
    <row r="16080" spans="1:1" x14ac:dyDescent="0.25">
      <c r="A16080" s="1"/>
    </row>
    <row r="16081" spans="1:1" x14ac:dyDescent="0.25">
      <c r="A16081" s="1"/>
    </row>
    <row r="16082" spans="1:1" x14ac:dyDescent="0.25">
      <c r="A16082" s="1"/>
    </row>
    <row r="16083" spans="1:1" x14ac:dyDescent="0.25">
      <c r="A16083" s="1"/>
    </row>
    <row r="16084" spans="1:1" x14ac:dyDescent="0.25">
      <c r="A16084" s="1"/>
    </row>
    <row r="16085" spans="1:1" x14ac:dyDescent="0.25">
      <c r="A16085" s="1"/>
    </row>
    <row r="16086" spans="1:1" x14ac:dyDescent="0.25">
      <c r="A16086" s="1"/>
    </row>
    <row r="16087" spans="1:1" x14ac:dyDescent="0.25">
      <c r="A16087" s="1"/>
    </row>
    <row r="16088" spans="1:1" x14ac:dyDescent="0.25">
      <c r="A16088" s="1"/>
    </row>
    <row r="16089" spans="1:1" x14ac:dyDescent="0.25">
      <c r="A16089" s="1"/>
    </row>
    <row r="16090" spans="1:1" x14ac:dyDescent="0.25">
      <c r="A16090" s="1"/>
    </row>
    <row r="16091" spans="1:1" x14ac:dyDescent="0.25">
      <c r="A16091" s="1"/>
    </row>
    <row r="16092" spans="1:1" x14ac:dyDescent="0.25">
      <c r="A16092" s="1"/>
    </row>
    <row r="16093" spans="1:1" x14ac:dyDescent="0.25">
      <c r="A16093" s="1"/>
    </row>
    <row r="16094" spans="1:1" x14ac:dyDescent="0.25">
      <c r="A16094" s="1"/>
    </row>
    <row r="16095" spans="1:1" x14ac:dyDescent="0.25">
      <c r="A16095" s="1"/>
    </row>
    <row r="16096" spans="1:1" x14ac:dyDescent="0.25">
      <c r="A16096" s="1"/>
    </row>
    <row r="16097" spans="1:1" x14ac:dyDescent="0.25">
      <c r="A16097" s="1"/>
    </row>
    <row r="16098" spans="1:1" x14ac:dyDescent="0.25">
      <c r="A16098" s="1"/>
    </row>
    <row r="16099" spans="1:1" x14ac:dyDescent="0.25">
      <c r="A16099" s="1"/>
    </row>
    <row r="16100" spans="1:1" x14ac:dyDescent="0.25">
      <c r="A16100" s="1"/>
    </row>
    <row r="16101" spans="1:1" x14ac:dyDescent="0.25">
      <c r="A16101" s="1"/>
    </row>
    <row r="16102" spans="1:1" x14ac:dyDescent="0.25">
      <c r="A16102" s="1"/>
    </row>
    <row r="16103" spans="1:1" x14ac:dyDescent="0.25">
      <c r="A16103" s="1"/>
    </row>
    <row r="16104" spans="1:1" x14ac:dyDescent="0.25">
      <c r="A16104" s="1"/>
    </row>
    <row r="16105" spans="1:1" x14ac:dyDescent="0.25">
      <c r="A16105" s="1"/>
    </row>
    <row r="16106" spans="1:1" x14ac:dyDescent="0.25">
      <c r="A16106" s="1"/>
    </row>
    <row r="16107" spans="1:1" x14ac:dyDescent="0.25">
      <c r="A16107" s="1"/>
    </row>
    <row r="16108" spans="1:1" x14ac:dyDescent="0.25">
      <c r="A16108" s="1"/>
    </row>
    <row r="16109" spans="1:1" x14ac:dyDescent="0.25">
      <c r="A16109" s="1"/>
    </row>
    <row r="16110" spans="1:1" x14ac:dyDescent="0.25">
      <c r="A16110" s="1"/>
    </row>
    <row r="16111" spans="1:1" x14ac:dyDescent="0.25">
      <c r="A16111" s="1"/>
    </row>
    <row r="16112" spans="1:1" x14ac:dyDescent="0.25">
      <c r="A16112" s="1"/>
    </row>
    <row r="16113" spans="1:1" x14ac:dyDescent="0.25">
      <c r="A16113" s="1"/>
    </row>
    <row r="16114" spans="1:1" x14ac:dyDescent="0.25">
      <c r="A16114" s="1"/>
    </row>
    <row r="16115" spans="1:1" x14ac:dyDescent="0.25">
      <c r="A16115" s="1"/>
    </row>
    <row r="16116" spans="1:1" x14ac:dyDescent="0.25">
      <c r="A16116" s="1"/>
    </row>
    <row r="16117" spans="1:1" x14ac:dyDescent="0.25">
      <c r="A16117" s="1"/>
    </row>
    <row r="16118" spans="1:1" x14ac:dyDescent="0.25">
      <c r="A16118" s="1"/>
    </row>
    <row r="16119" spans="1:1" x14ac:dyDescent="0.25">
      <c r="A16119" s="1"/>
    </row>
    <row r="16120" spans="1:1" x14ac:dyDescent="0.25">
      <c r="A16120" s="1"/>
    </row>
    <row r="16121" spans="1:1" x14ac:dyDescent="0.25">
      <c r="A16121" s="1"/>
    </row>
    <row r="16122" spans="1:1" x14ac:dyDescent="0.25">
      <c r="A16122" s="1"/>
    </row>
    <row r="16123" spans="1:1" x14ac:dyDescent="0.25">
      <c r="A16123" s="1"/>
    </row>
    <row r="16124" spans="1:1" x14ac:dyDescent="0.25">
      <c r="A16124" s="1"/>
    </row>
    <row r="16125" spans="1:1" x14ac:dyDescent="0.25">
      <c r="A16125" s="1"/>
    </row>
    <row r="16126" spans="1:1" x14ac:dyDescent="0.25">
      <c r="A16126" s="1"/>
    </row>
    <row r="16127" spans="1:1" x14ac:dyDescent="0.25">
      <c r="A16127" s="1"/>
    </row>
    <row r="16128" spans="1:1" x14ac:dyDescent="0.25">
      <c r="A16128" s="1"/>
    </row>
    <row r="16129" spans="1:1" x14ac:dyDescent="0.25">
      <c r="A16129" s="1"/>
    </row>
    <row r="16130" spans="1:1" x14ac:dyDescent="0.25">
      <c r="A16130" s="1"/>
    </row>
    <row r="16131" spans="1:1" x14ac:dyDescent="0.25">
      <c r="A16131" s="1"/>
    </row>
    <row r="16132" spans="1:1" x14ac:dyDescent="0.25">
      <c r="A16132" s="1"/>
    </row>
    <row r="16133" spans="1:1" x14ac:dyDescent="0.25">
      <c r="A16133" s="1"/>
    </row>
    <row r="16134" spans="1:1" x14ac:dyDescent="0.25">
      <c r="A16134" s="1"/>
    </row>
    <row r="16135" spans="1:1" x14ac:dyDescent="0.25">
      <c r="A16135" s="1"/>
    </row>
    <row r="16136" spans="1:1" x14ac:dyDescent="0.25">
      <c r="A16136" s="1"/>
    </row>
    <row r="16137" spans="1:1" x14ac:dyDescent="0.25">
      <c r="A16137" s="1"/>
    </row>
    <row r="16138" spans="1:1" x14ac:dyDescent="0.25">
      <c r="A16138" s="1"/>
    </row>
    <row r="16139" spans="1:1" x14ac:dyDescent="0.25">
      <c r="A16139" s="1"/>
    </row>
    <row r="16140" spans="1:1" x14ac:dyDescent="0.25">
      <c r="A16140" s="1"/>
    </row>
    <row r="16141" spans="1:1" x14ac:dyDescent="0.25">
      <c r="A16141" s="1"/>
    </row>
    <row r="16142" spans="1:1" x14ac:dyDescent="0.25">
      <c r="A16142" s="1"/>
    </row>
    <row r="16143" spans="1:1" x14ac:dyDescent="0.25">
      <c r="A16143" s="1"/>
    </row>
    <row r="16144" spans="1:1" x14ac:dyDescent="0.25">
      <c r="A16144" s="1"/>
    </row>
    <row r="16145" spans="1:1" x14ac:dyDescent="0.25">
      <c r="A16145" s="1"/>
    </row>
    <row r="16146" spans="1:1" x14ac:dyDescent="0.25">
      <c r="A16146" s="1"/>
    </row>
    <row r="16147" spans="1:1" x14ac:dyDescent="0.25">
      <c r="A16147" s="1"/>
    </row>
    <row r="16148" spans="1:1" x14ac:dyDescent="0.25">
      <c r="A16148" s="1"/>
    </row>
    <row r="16149" spans="1:1" x14ac:dyDescent="0.25">
      <c r="A16149" s="1"/>
    </row>
    <row r="16150" spans="1:1" x14ac:dyDescent="0.25">
      <c r="A16150" s="1"/>
    </row>
    <row r="16151" spans="1:1" x14ac:dyDescent="0.25">
      <c r="A16151" s="1"/>
    </row>
    <row r="16152" spans="1:1" x14ac:dyDescent="0.25">
      <c r="A16152" s="1"/>
    </row>
    <row r="16153" spans="1:1" x14ac:dyDescent="0.25">
      <c r="A16153" s="1"/>
    </row>
    <row r="16154" spans="1:1" x14ac:dyDescent="0.25">
      <c r="A16154" s="1"/>
    </row>
    <row r="16155" spans="1:1" x14ac:dyDescent="0.25">
      <c r="A16155" s="1"/>
    </row>
    <row r="16156" spans="1:1" x14ac:dyDescent="0.25">
      <c r="A16156" s="1"/>
    </row>
    <row r="16157" spans="1:1" x14ac:dyDescent="0.25">
      <c r="A16157" s="1"/>
    </row>
    <row r="16158" spans="1:1" x14ac:dyDescent="0.25">
      <c r="A16158" s="1"/>
    </row>
    <row r="16159" spans="1:1" x14ac:dyDescent="0.25">
      <c r="A16159" s="1"/>
    </row>
    <row r="16160" spans="1:1" x14ac:dyDescent="0.25">
      <c r="A16160" s="1"/>
    </row>
    <row r="16161" spans="1:1" x14ac:dyDescent="0.25">
      <c r="A16161" s="1"/>
    </row>
    <row r="16162" spans="1:1" x14ac:dyDescent="0.25">
      <c r="A16162" s="1"/>
    </row>
    <row r="16163" spans="1:1" x14ac:dyDescent="0.25">
      <c r="A16163" s="1"/>
    </row>
    <row r="16164" spans="1:1" x14ac:dyDescent="0.25">
      <c r="A16164" s="1"/>
    </row>
    <row r="16165" spans="1:1" x14ac:dyDescent="0.25">
      <c r="A16165" s="1"/>
    </row>
    <row r="16166" spans="1:1" x14ac:dyDescent="0.25">
      <c r="A16166" s="1"/>
    </row>
    <row r="16167" spans="1:1" x14ac:dyDescent="0.25">
      <c r="A16167" s="1"/>
    </row>
    <row r="16168" spans="1:1" x14ac:dyDescent="0.25">
      <c r="A16168" s="1"/>
    </row>
    <row r="16169" spans="1:1" x14ac:dyDescent="0.25">
      <c r="A16169" s="1"/>
    </row>
    <row r="16170" spans="1:1" x14ac:dyDescent="0.25">
      <c r="A16170" s="1"/>
    </row>
    <row r="16171" spans="1:1" x14ac:dyDescent="0.25">
      <c r="A16171" s="1"/>
    </row>
    <row r="16172" spans="1:1" x14ac:dyDescent="0.25">
      <c r="A16172" s="1"/>
    </row>
    <row r="16173" spans="1:1" x14ac:dyDescent="0.25">
      <c r="A16173" s="1"/>
    </row>
    <row r="16174" spans="1:1" x14ac:dyDescent="0.25">
      <c r="A16174" s="1"/>
    </row>
    <row r="16175" spans="1:1" x14ac:dyDescent="0.25">
      <c r="A16175" s="1"/>
    </row>
    <row r="16176" spans="1:1" x14ac:dyDescent="0.25">
      <c r="A16176" s="1"/>
    </row>
    <row r="16177" spans="1:1" x14ac:dyDescent="0.25">
      <c r="A16177" s="1"/>
    </row>
    <row r="16178" spans="1:1" x14ac:dyDescent="0.25">
      <c r="A16178" s="1"/>
    </row>
    <row r="16179" spans="1:1" x14ac:dyDescent="0.25">
      <c r="A16179" s="1"/>
    </row>
    <row r="16180" spans="1:1" x14ac:dyDescent="0.25">
      <c r="A16180" s="1"/>
    </row>
    <row r="16181" spans="1:1" x14ac:dyDescent="0.25">
      <c r="A16181" s="1"/>
    </row>
    <row r="16182" spans="1:1" x14ac:dyDescent="0.25">
      <c r="A16182" s="1"/>
    </row>
    <row r="16183" spans="1:1" x14ac:dyDescent="0.25">
      <c r="A16183" s="1"/>
    </row>
    <row r="16184" spans="1:1" x14ac:dyDescent="0.25">
      <c r="A16184" s="1"/>
    </row>
    <row r="16185" spans="1:1" x14ac:dyDescent="0.25">
      <c r="A16185" s="1"/>
    </row>
    <row r="16186" spans="1:1" x14ac:dyDescent="0.25">
      <c r="A16186" s="1"/>
    </row>
    <row r="16187" spans="1:1" x14ac:dyDescent="0.25">
      <c r="A16187" s="1"/>
    </row>
    <row r="16188" spans="1:1" x14ac:dyDescent="0.25">
      <c r="A16188" s="1"/>
    </row>
    <row r="16189" spans="1:1" x14ac:dyDescent="0.25">
      <c r="A16189" s="1"/>
    </row>
    <row r="16190" spans="1:1" x14ac:dyDescent="0.25">
      <c r="A16190" s="1"/>
    </row>
    <row r="16191" spans="1:1" x14ac:dyDescent="0.25">
      <c r="A16191" s="1"/>
    </row>
    <row r="16192" spans="1:1" x14ac:dyDescent="0.25">
      <c r="A16192" s="1"/>
    </row>
    <row r="16193" spans="1:1" x14ac:dyDescent="0.25">
      <c r="A16193" s="1"/>
    </row>
    <row r="16194" spans="1:1" x14ac:dyDescent="0.25">
      <c r="A16194" s="1"/>
    </row>
    <row r="16195" spans="1:1" x14ac:dyDescent="0.25">
      <c r="A16195" s="1"/>
    </row>
    <row r="16196" spans="1:1" x14ac:dyDescent="0.25">
      <c r="A16196" s="1"/>
    </row>
    <row r="16197" spans="1:1" x14ac:dyDescent="0.25">
      <c r="A16197" s="1"/>
    </row>
    <row r="16198" spans="1:1" x14ac:dyDescent="0.25">
      <c r="A16198" s="1"/>
    </row>
    <row r="16199" spans="1:1" x14ac:dyDescent="0.25">
      <c r="A16199" s="1"/>
    </row>
    <row r="16200" spans="1:1" x14ac:dyDescent="0.25">
      <c r="A16200" s="1"/>
    </row>
    <row r="16201" spans="1:1" x14ac:dyDescent="0.25">
      <c r="A16201" s="1"/>
    </row>
    <row r="16202" spans="1:1" x14ac:dyDescent="0.25">
      <c r="A16202" s="1"/>
    </row>
    <row r="16203" spans="1:1" x14ac:dyDescent="0.25">
      <c r="A16203" s="1"/>
    </row>
    <row r="16204" spans="1:1" x14ac:dyDescent="0.25">
      <c r="A16204" s="1"/>
    </row>
    <row r="16205" spans="1:1" x14ac:dyDescent="0.25">
      <c r="A16205" s="1"/>
    </row>
    <row r="16206" spans="1:1" x14ac:dyDescent="0.25">
      <c r="A16206" s="1"/>
    </row>
    <row r="16207" spans="1:1" x14ac:dyDescent="0.25">
      <c r="A16207" s="1"/>
    </row>
    <row r="16208" spans="1:1" x14ac:dyDescent="0.25">
      <c r="A16208" s="1"/>
    </row>
    <row r="16209" spans="1:1" x14ac:dyDescent="0.25">
      <c r="A16209" s="1"/>
    </row>
    <row r="16210" spans="1:1" x14ac:dyDescent="0.25">
      <c r="A16210" s="1"/>
    </row>
    <row r="16211" spans="1:1" x14ac:dyDescent="0.25">
      <c r="A16211" s="1"/>
    </row>
    <row r="16212" spans="1:1" x14ac:dyDescent="0.25">
      <c r="A16212" s="1"/>
    </row>
    <row r="16213" spans="1:1" x14ac:dyDescent="0.25">
      <c r="A16213" s="1"/>
    </row>
    <row r="16214" spans="1:1" x14ac:dyDescent="0.25">
      <c r="A16214" s="1"/>
    </row>
    <row r="16215" spans="1:1" x14ac:dyDescent="0.25">
      <c r="A16215" s="1"/>
    </row>
    <row r="16216" spans="1:1" x14ac:dyDescent="0.25">
      <c r="A16216" s="1"/>
    </row>
    <row r="16217" spans="1:1" x14ac:dyDescent="0.25">
      <c r="A16217" s="1"/>
    </row>
    <row r="16218" spans="1:1" x14ac:dyDescent="0.25">
      <c r="A16218" s="1"/>
    </row>
    <row r="16219" spans="1:1" x14ac:dyDescent="0.25">
      <c r="A16219" s="1"/>
    </row>
    <row r="16220" spans="1:1" x14ac:dyDescent="0.25">
      <c r="A16220" s="1"/>
    </row>
    <row r="16221" spans="1:1" x14ac:dyDescent="0.25">
      <c r="A16221" s="1"/>
    </row>
    <row r="16222" spans="1:1" x14ac:dyDescent="0.25">
      <c r="A16222" s="1"/>
    </row>
    <row r="16223" spans="1:1" x14ac:dyDescent="0.25">
      <c r="A16223" s="1"/>
    </row>
    <row r="16224" spans="1:1" x14ac:dyDescent="0.25">
      <c r="A16224" s="1"/>
    </row>
    <row r="16225" spans="1:1" x14ac:dyDescent="0.25">
      <c r="A16225" s="1"/>
    </row>
    <row r="16226" spans="1:1" x14ac:dyDescent="0.25">
      <c r="A16226" s="1"/>
    </row>
    <row r="16227" spans="1:1" x14ac:dyDescent="0.25">
      <c r="A16227" s="1"/>
    </row>
    <row r="16228" spans="1:1" x14ac:dyDescent="0.25">
      <c r="A16228" s="1"/>
    </row>
    <row r="16229" spans="1:1" x14ac:dyDescent="0.25">
      <c r="A16229" s="1"/>
    </row>
    <row r="16230" spans="1:1" x14ac:dyDescent="0.25">
      <c r="A16230" s="1"/>
    </row>
    <row r="16231" spans="1:1" x14ac:dyDescent="0.25">
      <c r="A16231" s="1"/>
    </row>
    <row r="16232" spans="1:1" x14ac:dyDescent="0.25">
      <c r="A16232" s="1"/>
    </row>
    <row r="16233" spans="1:1" x14ac:dyDescent="0.25">
      <c r="A16233" s="1"/>
    </row>
    <row r="16234" spans="1:1" x14ac:dyDescent="0.25">
      <c r="A16234" s="1"/>
    </row>
    <row r="16235" spans="1:1" x14ac:dyDescent="0.25">
      <c r="A16235" s="1"/>
    </row>
    <row r="16236" spans="1:1" x14ac:dyDescent="0.25">
      <c r="A16236" s="1"/>
    </row>
    <row r="16237" spans="1:1" x14ac:dyDescent="0.25">
      <c r="A16237" s="1"/>
    </row>
    <row r="16238" spans="1:1" x14ac:dyDescent="0.25">
      <c r="A16238" s="1"/>
    </row>
    <row r="16239" spans="1:1" x14ac:dyDescent="0.25">
      <c r="A16239" s="1"/>
    </row>
    <row r="16240" spans="1:1" x14ac:dyDescent="0.25">
      <c r="A16240" s="1"/>
    </row>
    <row r="16241" spans="1:1" x14ac:dyDescent="0.25">
      <c r="A16241" s="1"/>
    </row>
    <row r="16242" spans="1:1" x14ac:dyDescent="0.25">
      <c r="A16242" s="1"/>
    </row>
    <row r="16243" spans="1:1" x14ac:dyDescent="0.25">
      <c r="A16243" s="1"/>
    </row>
    <row r="16244" spans="1:1" x14ac:dyDescent="0.25">
      <c r="A16244" s="1"/>
    </row>
    <row r="16245" spans="1:1" x14ac:dyDescent="0.25">
      <c r="A16245" s="1"/>
    </row>
    <row r="16246" spans="1:1" x14ac:dyDescent="0.25">
      <c r="A16246" s="1"/>
    </row>
    <row r="16247" spans="1:1" x14ac:dyDescent="0.25">
      <c r="A16247" s="1"/>
    </row>
    <row r="16248" spans="1:1" x14ac:dyDescent="0.25">
      <c r="A16248" s="1"/>
    </row>
    <row r="16249" spans="1:1" x14ac:dyDescent="0.25">
      <c r="A16249" s="1"/>
    </row>
    <row r="16250" spans="1:1" x14ac:dyDescent="0.25">
      <c r="A16250" s="1"/>
    </row>
    <row r="16251" spans="1:1" x14ac:dyDescent="0.25">
      <c r="A16251" s="1"/>
    </row>
    <row r="16252" spans="1:1" x14ac:dyDescent="0.25">
      <c r="A16252" s="1"/>
    </row>
    <row r="16253" spans="1:1" x14ac:dyDescent="0.25">
      <c r="A16253" s="1"/>
    </row>
    <row r="16254" spans="1:1" x14ac:dyDescent="0.25">
      <c r="A16254" s="1"/>
    </row>
    <row r="16255" spans="1:1" x14ac:dyDescent="0.25">
      <c r="A16255" s="1"/>
    </row>
    <row r="16256" spans="1:1" x14ac:dyDescent="0.25">
      <c r="A16256" s="1"/>
    </row>
    <row r="16257" spans="1:1" x14ac:dyDescent="0.25">
      <c r="A16257" s="1"/>
    </row>
    <row r="16258" spans="1:1" x14ac:dyDescent="0.25">
      <c r="A16258" s="1"/>
    </row>
    <row r="16259" spans="1:1" x14ac:dyDescent="0.25">
      <c r="A16259" s="1"/>
    </row>
    <row r="16260" spans="1:1" x14ac:dyDescent="0.25">
      <c r="A16260" s="1"/>
    </row>
    <row r="16261" spans="1:1" x14ac:dyDescent="0.25">
      <c r="A16261" s="1"/>
    </row>
    <row r="16262" spans="1:1" x14ac:dyDescent="0.25">
      <c r="A16262" s="1"/>
    </row>
    <row r="16263" spans="1:1" x14ac:dyDescent="0.25">
      <c r="A16263" s="1"/>
    </row>
    <row r="16264" spans="1:1" x14ac:dyDescent="0.25">
      <c r="A16264" s="1"/>
    </row>
    <row r="16265" spans="1:1" x14ac:dyDescent="0.25">
      <c r="A16265" s="1"/>
    </row>
    <row r="16266" spans="1:1" x14ac:dyDescent="0.25">
      <c r="A16266" s="1"/>
    </row>
    <row r="16267" spans="1:1" x14ac:dyDescent="0.25">
      <c r="A16267" s="1"/>
    </row>
    <row r="16268" spans="1:1" x14ac:dyDescent="0.25">
      <c r="A16268" s="1"/>
    </row>
    <row r="16269" spans="1:1" x14ac:dyDescent="0.25">
      <c r="A16269" s="1"/>
    </row>
    <row r="16270" spans="1:1" x14ac:dyDescent="0.25">
      <c r="A16270" s="1"/>
    </row>
    <row r="16271" spans="1:1" x14ac:dyDescent="0.25">
      <c r="A16271" s="1"/>
    </row>
    <row r="16272" spans="1:1" x14ac:dyDescent="0.25">
      <c r="A16272" s="1"/>
    </row>
    <row r="16273" spans="1:1" x14ac:dyDescent="0.25">
      <c r="A16273" s="1"/>
    </row>
    <row r="16274" spans="1:1" x14ac:dyDescent="0.25">
      <c r="A16274" s="1"/>
    </row>
    <row r="16275" spans="1:1" x14ac:dyDescent="0.25">
      <c r="A16275" s="1"/>
    </row>
    <row r="16276" spans="1:1" x14ac:dyDescent="0.25">
      <c r="A16276" s="1"/>
    </row>
    <row r="16277" spans="1:1" x14ac:dyDescent="0.25">
      <c r="A16277" s="1"/>
    </row>
    <row r="16278" spans="1:1" x14ac:dyDescent="0.25">
      <c r="A16278" s="1"/>
    </row>
    <row r="16279" spans="1:1" x14ac:dyDescent="0.25">
      <c r="A16279" s="1"/>
    </row>
    <row r="16280" spans="1:1" x14ac:dyDescent="0.25">
      <c r="A16280" s="1"/>
    </row>
    <row r="16281" spans="1:1" x14ac:dyDescent="0.25">
      <c r="A16281" s="1"/>
    </row>
    <row r="16282" spans="1:1" x14ac:dyDescent="0.25">
      <c r="A16282" s="1"/>
    </row>
    <row r="16283" spans="1:1" x14ac:dyDescent="0.25">
      <c r="A16283" s="1"/>
    </row>
    <row r="16284" spans="1:1" x14ac:dyDescent="0.25">
      <c r="A16284" s="1"/>
    </row>
    <row r="16285" spans="1:1" x14ac:dyDescent="0.25">
      <c r="A16285" s="1"/>
    </row>
    <row r="16286" spans="1:1" x14ac:dyDescent="0.25">
      <c r="A16286" s="1"/>
    </row>
    <row r="16287" spans="1:1" x14ac:dyDescent="0.25">
      <c r="A16287" s="1"/>
    </row>
    <row r="16288" spans="1:1" x14ac:dyDescent="0.25">
      <c r="A16288" s="1"/>
    </row>
    <row r="16289" spans="1:1" x14ac:dyDescent="0.25">
      <c r="A16289" s="1"/>
    </row>
    <row r="16290" spans="1:1" x14ac:dyDescent="0.25">
      <c r="A16290" s="1"/>
    </row>
    <row r="16291" spans="1:1" x14ac:dyDescent="0.25">
      <c r="A16291" s="1"/>
    </row>
    <row r="16292" spans="1:1" x14ac:dyDescent="0.25">
      <c r="A16292" s="1"/>
    </row>
    <row r="16293" spans="1:1" x14ac:dyDescent="0.25">
      <c r="A16293" s="1"/>
    </row>
    <row r="16294" spans="1:1" x14ac:dyDescent="0.25">
      <c r="A16294" s="1"/>
    </row>
    <row r="16295" spans="1:1" x14ac:dyDescent="0.25">
      <c r="A16295" s="1"/>
    </row>
    <row r="16296" spans="1:1" x14ac:dyDescent="0.25">
      <c r="A16296" s="1"/>
    </row>
    <row r="16297" spans="1:1" x14ac:dyDescent="0.25">
      <c r="A16297" s="1"/>
    </row>
    <row r="16298" spans="1:1" x14ac:dyDescent="0.25">
      <c r="A16298" s="1"/>
    </row>
    <row r="16299" spans="1:1" x14ac:dyDescent="0.25">
      <c r="A16299" s="1"/>
    </row>
    <row r="16300" spans="1:1" x14ac:dyDescent="0.25">
      <c r="A16300" s="1"/>
    </row>
    <row r="16301" spans="1:1" x14ac:dyDescent="0.25">
      <c r="A16301" s="1"/>
    </row>
    <row r="16302" spans="1:1" x14ac:dyDescent="0.25">
      <c r="A16302" s="1"/>
    </row>
    <row r="16303" spans="1:1" x14ac:dyDescent="0.25">
      <c r="A16303" s="1"/>
    </row>
    <row r="16304" spans="1:1" x14ac:dyDescent="0.25">
      <c r="A16304" s="1"/>
    </row>
    <row r="16305" spans="1:1" x14ac:dyDescent="0.25">
      <c r="A16305" s="1"/>
    </row>
    <row r="16306" spans="1:1" x14ac:dyDescent="0.25">
      <c r="A16306" s="1"/>
    </row>
    <row r="16307" spans="1:1" x14ac:dyDescent="0.25">
      <c r="A16307" s="1"/>
    </row>
    <row r="16308" spans="1:1" x14ac:dyDescent="0.25">
      <c r="A16308" s="1"/>
    </row>
    <row r="16309" spans="1:1" x14ac:dyDescent="0.25">
      <c r="A16309" s="1"/>
    </row>
    <row r="16310" spans="1:1" x14ac:dyDescent="0.25">
      <c r="A16310" s="1"/>
    </row>
    <row r="16311" spans="1:1" x14ac:dyDescent="0.25">
      <c r="A16311" s="1"/>
    </row>
    <row r="16312" spans="1:1" x14ac:dyDescent="0.25">
      <c r="A16312" s="1"/>
    </row>
    <row r="16313" spans="1:1" x14ac:dyDescent="0.25">
      <c r="A16313" s="1"/>
    </row>
    <row r="16314" spans="1:1" x14ac:dyDescent="0.25">
      <c r="A16314" s="1"/>
    </row>
    <row r="16315" spans="1:1" x14ac:dyDescent="0.25">
      <c r="A16315" s="1"/>
    </row>
    <row r="16316" spans="1:1" x14ac:dyDescent="0.25">
      <c r="A16316" s="1"/>
    </row>
    <row r="16317" spans="1:1" x14ac:dyDescent="0.25">
      <c r="A16317" s="1"/>
    </row>
    <row r="16318" spans="1:1" x14ac:dyDescent="0.25">
      <c r="A16318" s="1"/>
    </row>
    <row r="16319" spans="1:1" x14ac:dyDescent="0.25">
      <c r="A16319" s="1"/>
    </row>
    <row r="16320" spans="1:1" x14ac:dyDescent="0.25">
      <c r="A16320" s="1"/>
    </row>
    <row r="16321" spans="1:1" x14ac:dyDescent="0.25">
      <c r="A16321" s="1"/>
    </row>
    <row r="16322" spans="1:1" x14ac:dyDescent="0.25">
      <c r="A16322" s="1"/>
    </row>
    <row r="16323" spans="1:1" x14ac:dyDescent="0.25">
      <c r="A16323" s="1"/>
    </row>
    <row r="16324" spans="1:1" x14ac:dyDescent="0.25">
      <c r="A16324" s="1"/>
    </row>
    <row r="16325" spans="1:1" x14ac:dyDescent="0.25">
      <c r="A16325" s="1"/>
    </row>
    <row r="16326" spans="1:1" x14ac:dyDescent="0.25">
      <c r="A16326" s="1"/>
    </row>
    <row r="16327" spans="1:1" x14ac:dyDescent="0.25">
      <c r="A16327" s="1"/>
    </row>
    <row r="16328" spans="1:1" x14ac:dyDescent="0.25">
      <c r="A16328" s="1"/>
    </row>
    <row r="16329" spans="1:1" x14ac:dyDescent="0.25">
      <c r="A16329" s="1"/>
    </row>
    <row r="16330" spans="1:1" x14ac:dyDescent="0.25">
      <c r="A16330" s="1"/>
    </row>
    <row r="16331" spans="1:1" x14ac:dyDescent="0.25">
      <c r="A16331" s="1"/>
    </row>
    <row r="16332" spans="1:1" x14ac:dyDescent="0.25">
      <c r="A16332" s="1"/>
    </row>
    <row r="16333" spans="1:1" x14ac:dyDescent="0.25">
      <c r="A16333" s="1"/>
    </row>
    <row r="16334" spans="1:1" x14ac:dyDescent="0.25">
      <c r="A16334" s="1"/>
    </row>
    <row r="16335" spans="1:1" x14ac:dyDescent="0.25">
      <c r="A16335" s="1"/>
    </row>
    <row r="16336" spans="1:1" x14ac:dyDescent="0.25">
      <c r="A16336" s="1"/>
    </row>
    <row r="16337" spans="1:1" x14ac:dyDescent="0.25">
      <c r="A16337" s="1"/>
    </row>
    <row r="16338" spans="1:1" x14ac:dyDescent="0.25">
      <c r="A16338" s="1"/>
    </row>
    <row r="16339" spans="1:1" x14ac:dyDescent="0.25">
      <c r="A16339" s="1"/>
    </row>
    <row r="16340" spans="1:1" x14ac:dyDescent="0.25">
      <c r="A16340" s="1"/>
    </row>
    <row r="16341" spans="1:1" x14ac:dyDescent="0.25">
      <c r="A16341" s="1"/>
    </row>
    <row r="16342" spans="1:1" x14ac:dyDescent="0.25">
      <c r="A16342" s="1"/>
    </row>
    <row r="16343" spans="1:1" x14ac:dyDescent="0.25">
      <c r="A16343" s="1"/>
    </row>
    <row r="16344" spans="1:1" x14ac:dyDescent="0.25">
      <c r="A16344" s="1"/>
    </row>
    <row r="16345" spans="1:1" x14ac:dyDescent="0.25">
      <c r="A16345" s="1"/>
    </row>
    <row r="16346" spans="1:1" x14ac:dyDescent="0.25">
      <c r="A16346" s="1"/>
    </row>
    <row r="16347" spans="1:1" x14ac:dyDescent="0.25">
      <c r="A16347" s="1"/>
    </row>
    <row r="16348" spans="1:1" x14ac:dyDescent="0.25">
      <c r="A16348" s="1"/>
    </row>
    <row r="16349" spans="1:1" x14ac:dyDescent="0.25">
      <c r="A16349" s="1"/>
    </row>
    <row r="16350" spans="1:1" x14ac:dyDescent="0.25">
      <c r="A16350" s="1"/>
    </row>
    <row r="16351" spans="1:1" x14ac:dyDescent="0.25">
      <c r="A16351" s="1"/>
    </row>
    <row r="16352" spans="1:1" x14ac:dyDescent="0.25">
      <c r="A16352" s="1"/>
    </row>
    <row r="16353" spans="1:1" x14ac:dyDescent="0.25">
      <c r="A16353" s="1"/>
    </row>
    <row r="16354" spans="1:1" x14ac:dyDescent="0.25">
      <c r="A16354" s="1"/>
    </row>
    <row r="16355" spans="1:1" x14ac:dyDescent="0.25">
      <c r="A16355" s="1"/>
    </row>
    <row r="16356" spans="1:1" x14ac:dyDescent="0.25">
      <c r="A16356" s="1"/>
    </row>
    <row r="16357" spans="1:1" x14ac:dyDescent="0.25">
      <c r="A16357" s="1"/>
    </row>
    <row r="16358" spans="1:1" x14ac:dyDescent="0.25">
      <c r="A16358" s="1"/>
    </row>
    <row r="16359" spans="1:1" x14ac:dyDescent="0.25">
      <c r="A16359" s="1"/>
    </row>
    <row r="16360" spans="1:1" x14ac:dyDescent="0.25">
      <c r="A16360" s="1"/>
    </row>
    <row r="16361" spans="1:1" x14ac:dyDescent="0.25">
      <c r="A16361" s="1"/>
    </row>
    <row r="16362" spans="1:1" x14ac:dyDescent="0.25">
      <c r="A16362" s="1"/>
    </row>
    <row r="16363" spans="1:1" x14ac:dyDescent="0.25">
      <c r="A16363" s="1"/>
    </row>
    <row r="16364" spans="1:1" x14ac:dyDescent="0.25">
      <c r="A16364" s="1"/>
    </row>
    <row r="16365" spans="1:1" x14ac:dyDescent="0.25">
      <c r="A16365" s="1"/>
    </row>
    <row r="16366" spans="1:1" x14ac:dyDescent="0.25">
      <c r="A16366" s="1"/>
    </row>
    <row r="16367" spans="1:1" x14ac:dyDescent="0.25">
      <c r="A16367" s="1"/>
    </row>
    <row r="16368" spans="1:1" x14ac:dyDescent="0.25">
      <c r="A16368" s="1"/>
    </row>
    <row r="16369" spans="1:1" x14ac:dyDescent="0.25">
      <c r="A16369" s="1"/>
    </row>
    <row r="16370" spans="1:1" x14ac:dyDescent="0.25">
      <c r="A16370" s="1"/>
    </row>
    <row r="16371" spans="1:1" x14ac:dyDescent="0.25">
      <c r="A16371" s="1"/>
    </row>
    <row r="16372" spans="1:1" x14ac:dyDescent="0.25">
      <c r="A16372" s="1"/>
    </row>
    <row r="16373" spans="1:1" x14ac:dyDescent="0.25">
      <c r="A16373" s="1"/>
    </row>
    <row r="16374" spans="1:1" x14ac:dyDescent="0.25">
      <c r="A16374" s="1"/>
    </row>
    <row r="16375" spans="1:1" x14ac:dyDescent="0.25">
      <c r="A16375" s="1"/>
    </row>
    <row r="16376" spans="1:1" x14ac:dyDescent="0.25">
      <c r="A16376" s="1"/>
    </row>
    <row r="16377" spans="1:1" x14ac:dyDescent="0.25">
      <c r="A16377" s="1"/>
    </row>
    <row r="16378" spans="1:1" x14ac:dyDescent="0.25">
      <c r="A16378" s="1"/>
    </row>
    <row r="16379" spans="1:1" x14ac:dyDescent="0.25">
      <c r="A16379" s="1"/>
    </row>
    <row r="16380" spans="1:1" x14ac:dyDescent="0.25">
      <c r="A16380" s="1"/>
    </row>
    <row r="16381" spans="1:1" x14ac:dyDescent="0.25">
      <c r="A16381" s="1"/>
    </row>
    <row r="16382" spans="1:1" x14ac:dyDescent="0.25">
      <c r="A16382" s="1"/>
    </row>
    <row r="16383" spans="1:1" x14ac:dyDescent="0.25">
      <c r="A16383" s="1"/>
    </row>
    <row r="16384" spans="1:1" x14ac:dyDescent="0.25">
      <c r="A16384" s="1"/>
    </row>
    <row r="16385" spans="1:1" x14ac:dyDescent="0.25">
      <c r="A16385" s="1"/>
    </row>
    <row r="16386" spans="1:1" x14ac:dyDescent="0.25">
      <c r="A16386" s="1"/>
    </row>
    <row r="16387" spans="1:1" x14ac:dyDescent="0.25">
      <c r="A16387" s="1"/>
    </row>
    <row r="16388" spans="1:1" x14ac:dyDescent="0.25">
      <c r="A16388" s="1"/>
    </row>
    <row r="16389" spans="1:1" x14ac:dyDescent="0.25">
      <c r="A16389" s="1"/>
    </row>
    <row r="16390" spans="1:1" x14ac:dyDescent="0.25">
      <c r="A16390" s="1"/>
    </row>
    <row r="16391" spans="1:1" x14ac:dyDescent="0.25">
      <c r="A16391" s="1"/>
    </row>
    <row r="16392" spans="1:1" x14ac:dyDescent="0.25">
      <c r="A16392" s="1"/>
    </row>
    <row r="16393" spans="1:1" x14ac:dyDescent="0.25">
      <c r="A16393" s="1"/>
    </row>
    <row r="16394" spans="1:1" x14ac:dyDescent="0.25">
      <c r="A16394" s="1"/>
    </row>
    <row r="16395" spans="1:1" x14ac:dyDescent="0.25">
      <c r="A16395" s="1"/>
    </row>
    <row r="16396" spans="1:1" x14ac:dyDescent="0.25">
      <c r="A16396" s="1"/>
    </row>
    <row r="16397" spans="1:1" x14ac:dyDescent="0.25">
      <c r="A16397" s="1"/>
    </row>
    <row r="16398" spans="1:1" x14ac:dyDescent="0.25">
      <c r="A16398" s="1"/>
    </row>
    <row r="16399" spans="1:1" x14ac:dyDescent="0.25">
      <c r="A16399" s="1"/>
    </row>
    <row r="16400" spans="1:1" x14ac:dyDescent="0.25">
      <c r="A16400" s="1"/>
    </row>
    <row r="16401" spans="1:1" x14ac:dyDescent="0.25">
      <c r="A16401" s="1"/>
    </row>
    <row r="16402" spans="1:1" x14ac:dyDescent="0.25">
      <c r="A16402" s="1"/>
    </row>
    <row r="16403" spans="1:1" x14ac:dyDescent="0.25">
      <c r="A16403" s="1"/>
    </row>
    <row r="16404" spans="1:1" x14ac:dyDescent="0.25">
      <c r="A16404" s="1"/>
    </row>
    <row r="16405" spans="1:1" x14ac:dyDescent="0.25">
      <c r="A16405" s="1"/>
    </row>
    <row r="16406" spans="1:1" x14ac:dyDescent="0.25">
      <c r="A16406" s="1"/>
    </row>
    <row r="16407" spans="1:1" x14ac:dyDescent="0.25">
      <c r="A16407" s="1"/>
    </row>
    <row r="16408" spans="1:1" x14ac:dyDescent="0.25">
      <c r="A16408" s="1"/>
    </row>
    <row r="16409" spans="1:1" x14ac:dyDescent="0.25">
      <c r="A16409" s="1"/>
    </row>
    <row r="16410" spans="1:1" x14ac:dyDescent="0.25">
      <c r="A16410" s="1"/>
    </row>
    <row r="16411" spans="1:1" x14ac:dyDescent="0.25">
      <c r="A16411" s="1"/>
    </row>
    <row r="16412" spans="1:1" x14ac:dyDescent="0.25">
      <c r="A16412" s="1"/>
    </row>
    <row r="16413" spans="1:1" x14ac:dyDescent="0.25">
      <c r="A16413" s="1"/>
    </row>
    <row r="16414" spans="1:1" x14ac:dyDescent="0.25">
      <c r="A16414" s="1"/>
    </row>
    <row r="16415" spans="1:1" x14ac:dyDescent="0.25">
      <c r="A16415" s="1"/>
    </row>
    <row r="16416" spans="1:1" x14ac:dyDescent="0.25">
      <c r="A16416" s="1"/>
    </row>
    <row r="16417" spans="1:1" x14ac:dyDescent="0.25">
      <c r="A16417" s="1"/>
    </row>
    <row r="16418" spans="1:1" x14ac:dyDescent="0.25">
      <c r="A16418" s="1"/>
    </row>
    <row r="16419" spans="1:1" x14ac:dyDescent="0.25">
      <c r="A16419" s="1"/>
    </row>
    <row r="16420" spans="1:1" x14ac:dyDescent="0.25">
      <c r="A16420" s="1"/>
    </row>
    <row r="16421" spans="1:1" x14ac:dyDescent="0.25">
      <c r="A16421" s="1"/>
    </row>
    <row r="16422" spans="1:1" x14ac:dyDescent="0.25">
      <c r="A16422" s="1"/>
    </row>
    <row r="16423" spans="1:1" x14ac:dyDescent="0.25">
      <c r="A16423" s="1"/>
    </row>
    <row r="16424" spans="1:1" x14ac:dyDescent="0.25">
      <c r="A16424" s="1"/>
    </row>
    <row r="16425" spans="1:1" x14ac:dyDescent="0.25">
      <c r="A16425" s="1"/>
    </row>
    <row r="16426" spans="1:1" x14ac:dyDescent="0.25">
      <c r="A16426" s="1"/>
    </row>
    <row r="16427" spans="1:1" x14ac:dyDescent="0.25">
      <c r="A16427" s="1"/>
    </row>
    <row r="16428" spans="1:1" x14ac:dyDescent="0.25">
      <c r="A16428" s="1"/>
    </row>
    <row r="16429" spans="1:1" x14ac:dyDescent="0.25">
      <c r="A16429" s="1"/>
    </row>
    <row r="16430" spans="1:1" x14ac:dyDescent="0.25">
      <c r="A16430" s="1"/>
    </row>
    <row r="16431" spans="1:1" x14ac:dyDescent="0.25">
      <c r="A16431" s="1"/>
    </row>
    <row r="16432" spans="1:1" x14ac:dyDescent="0.25">
      <c r="A16432" s="1"/>
    </row>
    <row r="16433" spans="1:1" x14ac:dyDescent="0.25">
      <c r="A16433" s="1"/>
    </row>
    <row r="16434" spans="1:1" x14ac:dyDescent="0.25">
      <c r="A16434" s="1"/>
    </row>
    <row r="16435" spans="1:1" x14ac:dyDescent="0.25">
      <c r="A16435" s="1"/>
    </row>
    <row r="16436" spans="1:1" x14ac:dyDescent="0.25">
      <c r="A16436" s="1"/>
    </row>
    <row r="16437" spans="1:1" x14ac:dyDescent="0.25">
      <c r="A16437" s="1"/>
    </row>
    <row r="16438" spans="1:1" x14ac:dyDescent="0.25">
      <c r="A16438" s="1"/>
    </row>
    <row r="16439" spans="1:1" x14ac:dyDescent="0.25">
      <c r="A16439" s="1"/>
    </row>
    <row r="16440" spans="1:1" x14ac:dyDescent="0.25">
      <c r="A16440" s="1"/>
    </row>
    <row r="16441" spans="1:1" x14ac:dyDescent="0.25">
      <c r="A16441" s="1"/>
    </row>
    <row r="16442" spans="1:1" x14ac:dyDescent="0.25">
      <c r="A16442" s="1"/>
    </row>
    <row r="16443" spans="1:1" x14ac:dyDescent="0.25">
      <c r="A16443" s="1"/>
    </row>
    <row r="16444" spans="1:1" x14ac:dyDescent="0.25">
      <c r="A16444" s="1"/>
    </row>
    <row r="16445" spans="1:1" x14ac:dyDescent="0.25">
      <c r="A16445" s="1"/>
    </row>
    <row r="16446" spans="1:1" x14ac:dyDescent="0.25">
      <c r="A16446" s="1"/>
    </row>
    <row r="16447" spans="1:1" x14ac:dyDescent="0.25">
      <c r="A16447" s="1"/>
    </row>
    <row r="16448" spans="1:1" x14ac:dyDescent="0.25">
      <c r="A16448" s="1"/>
    </row>
    <row r="16449" spans="1:1" x14ac:dyDescent="0.25">
      <c r="A16449" s="1"/>
    </row>
    <row r="16450" spans="1:1" x14ac:dyDescent="0.25">
      <c r="A16450" s="1"/>
    </row>
    <row r="16451" spans="1:1" x14ac:dyDescent="0.25">
      <c r="A16451" s="1"/>
    </row>
    <row r="16452" spans="1:1" x14ac:dyDescent="0.25">
      <c r="A16452" s="1"/>
    </row>
    <row r="16453" spans="1:1" x14ac:dyDescent="0.25">
      <c r="A16453" s="1"/>
    </row>
    <row r="16454" spans="1:1" x14ac:dyDescent="0.25">
      <c r="A16454" s="1"/>
    </row>
    <row r="16455" spans="1:1" x14ac:dyDescent="0.25">
      <c r="A16455" s="1"/>
    </row>
    <row r="16456" spans="1:1" x14ac:dyDescent="0.25">
      <c r="A16456" s="1"/>
    </row>
    <row r="16457" spans="1:1" x14ac:dyDescent="0.25">
      <c r="A16457" s="1"/>
    </row>
    <row r="16458" spans="1:1" x14ac:dyDescent="0.25">
      <c r="A16458" s="1"/>
    </row>
    <row r="16459" spans="1:1" x14ac:dyDescent="0.25">
      <c r="A16459" s="1"/>
    </row>
    <row r="16460" spans="1:1" x14ac:dyDescent="0.25">
      <c r="A16460" s="1"/>
    </row>
    <row r="16461" spans="1:1" x14ac:dyDescent="0.25">
      <c r="A16461" s="1"/>
    </row>
    <row r="16462" spans="1:1" x14ac:dyDescent="0.25">
      <c r="A16462" s="1"/>
    </row>
    <row r="16463" spans="1:1" x14ac:dyDescent="0.25">
      <c r="A16463" s="1"/>
    </row>
    <row r="16464" spans="1:1" x14ac:dyDescent="0.25">
      <c r="A16464" s="1"/>
    </row>
    <row r="16465" spans="1:1" x14ac:dyDescent="0.25">
      <c r="A16465" s="1"/>
    </row>
    <row r="16466" spans="1:1" x14ac:dyDescent="0.25">
      <c r="A16466" s="1"/>
    </row>
    <row r="16467" spans="1:1" x14ac:dyDescent="0.25">
      <c r="A16467" s="1"/>
    </row>
    <row r="16468" spans="1:1" x14ac:dyDescent="0.25">
      <c r="A16468" s="1"/>
    </row>
    <row r="16469" spans="1:1" x14ac:dyDescent="0.25">
      <c r="A16469" s="1"/>
    </row>
    <row r="16470" spans="1:1" x14ac:dyDescent="0.25">
      <c r="A16470" s="1"/>
    </row>
    <row r="16471" spans="1:1" x14ac:dyDescent="0.25">
      <c r="A16471" s="1"/>
    </row>
    <row r="16472" spans="1:1" x14ac:dyDescent="0.25">
      <c r="A16472" s="1"/>
    </row>
    <row r="16473" spans="1:1" x14ac:dyDescent="0.25">
      <c r="A16473" s="1"/>
    </row>
    <row r="16474" spans="1:1" x14ac:dyDescent="0.25">
      <c r="A16474" s="1"/>
    </row>
    <row r="16475" spans="1:1" x14ac:dyDescent="0.25">
      <c r="A16475" s="1"/>
    </row>
    <row r="16476" spans="1:1" x14ac:dyDescent="0.25">
      <c r="A16476" s="1"/>
    </row>
    <row r="16477" spans="1:1" x14ac:dyDescent="0.25">
      <c r="A16477" s="1"/>
    </row>
    <row r="16478" spans="1:1" x14ac:dyDescent="0.25">
      <c r="A16478" s="1"/>
    </row>
    <row r="16479" spans="1:1" x14ac:dyDescent="0.25">
      <c r="A16479" s="1"/>
    </row>
    <row r="16480" spans="1:1" x14ac:dyDescent="0.25">
      <c r="A16480" s="1"/>
    </row>
    <row r="16481" spans="1:1" x14ac:dyDescent="0.25">
      <c r="A16481" s="1"/>
    </row>
    <row r="16482" spans="1:1" x14ac:dyDescent="0.25">
      <c r="A16482" s="1"/>
    </row>
    <row r="16483" spans="1:1" x14ac:dyDescent="0.25">
      <c r="A16483" s="1"/>
    </row>
    <row r="16484" spans="1:1" x14ac:dyDescent="0.25">
      <c r="A16484" s="1"/>
    </row>
    <row r="16485" spans="1:1" x14ac:dyDescent="0.25">
      <c r="A16485" s="1"/>
    </row>
    <row r="16486" spans="1:1" x14ac:dyDescent="0.25">
      <c r="A16486" s="1"/>
    </row>
    <row r="16487" spans="1:1" x14ac:dyDescent="0.25">
      <c r="A16487" s="1"/>
    </row>
    <row r="16488" spans="1:1" x14ac:dyDescent="0.25">
      <c r="A16488" s="1"/>
    </row>
    <row r="16489" spans="1:1" x14ac:dyDescent="0.25">
      <c r="A16489" s="1"/>
    </row>
    <row r="16490" spans="1:1" x14ac:dyDescent="0.25">
      <c r="A16490" s="1"/>
    </row>
    <row r="16491" spans="1:1" x14ac:dyDescent="0.25">
      <c r="A16491" s="1"/>
    </row>
    <row r="16492" spans="1:1" x14ac:dyDescent="0.25">
      <c r="A16492" s="1"/>
    </row>
    <row r="16493" spans="1:1" x14ac:dyDescent="0.25">
      <c r="A16493" s="1"/>
    </row>
    <row r="16494" spans="1:1" x14ac:dyDescent="0.25">
      <c r="A16494" s="1"/>
    </row>
    <row r="16495" spans="1:1" x14ac:dyDescent="0.25">
      <c r="A16495" s="1"/>
    </row>
    <row r="16496" spans="1:1" x14ac:dyDescent="0.25">
      <c r="A16496" s="1"/>
    </row>
    <row r="16497" spans="1:1" x14ac:dyDescent="0.25">
      <c r="A16497" s="1"/>
    </row>
    <row r="16498" spans="1:1" x14ac:dyDescent="0.25">
      <c r="A16498" s="1"/>
    </row>
    <row r="16499" spans="1:1" x14ac:dyDescent="0.25">
      <c r="A16499" s="1"/>
    </row>
    <row r="16500" spans="1:1" x14ac:dyDescent="0.25">
      <c r="A16500" s="1"/>
    </row>
    <row r="16501" spans="1:1" x14ac:dyDescent="0.25">
      <c r="A16501" s="1"/>
    </row>
    <row r="16502" spans="1:1" x14ac:dyDescent="0.25">
      <c r="A16502" s="1"/>
    </row>
    <row r="16503" spans="1:1" x14ac:dyDescent="0.25">
      <c r="A16503" s="1"/>
    </row>
    <row r="16504" spans="1:1" x14ac:dyDescent="0.25">
      <c r="A16504" s="1"/>
    </row>
    <row r="16505" spans="1:1" x14ac:dyDescent="0.25">
      <c r="A16505" s="1"/>
    </row>
    <row r="16506" spans="1:1" x14ac:dyDescent="0.25">
      <c r="A16506" s="1"/>
    </row>
    <row r="16507" spans="1:1" x14ac:dyDescent="0.25">
      <c r="A16507" s="1"/>
    </row>
    <row r="16508" spans="1:1" x14ac:dyDescent="0.25">
      <c r="A16508" s="1"/>
    </row>
    <row r="16509" spans="1:1" x14ac:dyDescent="0.25">
      <c r="A16509" s="1"/>
    </row>
    <row r="16510" spans="1:1" x14ac:dyDescent="0.25">
      <c r="A16510" s="1"/>
    </row>
    <row r="16511" spans="1:1" x14ac:dyDescent="0.25">
      <c r="A16511" s="1"/>
    </row>
    <row r="16512" spans="1:1" x14ac:dyDescent="0.25">
      <c r="A16512" s="1"/>
    </row>
    <row r="16513" spans="1:1" x14ac:dyDescent="0.25">
      <c r="A16513" s="1"/>
    </row>
    <row r="16514" spans="1:1" x14ac:dyDescent="0.25">
      <c r="A16514" s="1"/>
    </row>
    <row r="16515" spans="1:1" x14ac:dyDescent="0.25">
      <c r="A16515" s="1"/>
    </row>
    <row r="16516" spans="1:1" x14ac:dyDescent="0.25">
      <c r="A16516" s="1"/>
    </row>
    <row r="16517" spans="1:1" x14ac:dyDescent="0.25">
      <c r="A16517" s="1"/>
    </row>
    <row r="16518" spans="1:1" x14ac:dyDescent="0.25">
      <c r="A16518" s="1"/>
    </row>
    <row r="16519" spans="1:1" x14ac:dyDescent="0.25">
      <c r="A16519" s="1"/>
    </row>
    <row r="16520" spans="1:1" x14ac:dyDescent="0.25">
      <c r="A16520" s="1"/>
    </row>
    <row r="16521" spans="1:1" x14ac:dyDescent="0.25">
      <c r="A16521" s="1"/>
    </row>
    <row r="16522" spans="1:1" x14ac:dyDescent="0.25">
      <c r="A16522" s="1"/>
    </row>
    <row r="16523" spans="1:1" x14ac:dyDescent="0.25">
      <c r="A16523" s="1"/>
    </row>
    <row r="16524" spans="1:1" x14ac:dyDescent="0.25">
      <c r="A16524" s="1"/>
    </row>
    <row r="16525" spans="1:1" x14ac:dyDescent="0.25">
      <c r="A16525" s="1"/>
    </row>
    <row r="16526" spans="1:1" x14ac:dyDescent="0.25">
      <c r="A16526" s="1"/>
    </row>
    <row r="16527" spans="1:1" x14ac:dyDescent="0.25">
      <c r="A16527" s="1"/>
    </row>
    <row r="16528" spans="1:1" x14ac:dyDescent="0.25">
      <c r="A16528" s="1"/>
    </row>
    <row r="16529" spans="1:1" x14ac:dyDescent="0.25">
      <c r="A16529" s="1"/>
    </row>
    <row r="16530" spans="1:1" x14ac:dyDescent="0.25">
      <c r="A16530" s="1"/>
    </row>
    <row r="16531" spans="1:1" x14ac:dyDescent="0.25">
      <c r="A16531" s="1"/>
    </row>
    <row r="16532" spans="1:1" x14ac:dyDescent="0.25">
      <c r="A16532" s="1"/>
    </row>
    <row r="16533" spans="1:1" x14ac:dyDescent="0.25">
      <c r="A16533" s="1"/>
    </row>
    <row r="16534" spans="1:1" x14ac:dyDescent="0.25">
      <c r="A16534" s="1"/>
    </row>
    <row r="16535" spans="1:1" x14ac:dyDescent="0.25">
      <c r="A16535" s="1"/>
    </row>
    <row r="16536" spans="1:1" x14ac:dyDescent="0.25">
      <c r="A16536" s="1"/>
    </row>
    <row r="16537" spans="1:1" x14ac:dyDescent="0.25">
      <c r="A16537" s="1"/>
    </row>
    <row r="16538" spans="1:1" x14ac:dyDescent="0.25">
      <c r="A16538" s="1"/>
    </row>
    <row r="16539" spans="1:1" x14ac:dyDescent="0.25">
      <c r="A16539" s="1"/>
    </row>
    <row r="16540" spans="1:1" x14ac:dyDescent="0.25">
      <c r="A16540" s="1"/>
    </row>
    <row r="16541" spans="1:1" x14ac:dyDescent="0.25">
      <c r="A16541" s="1"/>
    </row>
    <row r="16542" spans="1:1" x14ac:dyDescent="0.25">
      <c r="A16542" s="1"/>
    </row>
    <row r="16543" spans="1:1" x14ac:dyDescent="0.25">
      <c r="A16543" s="1"/>
    </row>
    <row r="16544" spans="1:1" x14ac:dyDescent="0.25">
      <c r="A16544" s="1"/>
    </row>
    <row r="16545" spans="1:1" x14ac:dyDescent="0.25">
      <c r="A16545" s="1"/>
    </row>
    <row r="16546" spans="1:1" x14ac:dyDescent="0.25">
      <c r="A16546" s="1"/>
    </row>
    <row r="16547" spans="1:1" x14ac:dyDescent="0.25">
      <c r="A16547" s="1"/>
    </row>
    <row r="16548" spans="1:1" x14ac:dyDescent="0.25">
      <c r="A16548" s="1"/>
    </row>
    <row r="16549" spans="1:1" x14ac:dyDescent="0.25">
      <c r="A16549" s="1"/>
    </row>
    <row r="16550" spans="1:1" x14ac:dyDescent="0.25">
      <c r="A16550" s="1"/>
    </row>
    <row r="16551" spans="1:1" x14ac:dyDescent="0.25">
      <c r="A16551" s="1"/>
    </row>
    <row r="16552" spans="1:1" x14ac:dyDescent="0.25">
      <c r="A16552" s="1"/>
    </row>
    <row r="16553" spans="1:1" x14ac:dyDescent="0.25">
      <c r="A16553" s="1"/>
    </row>
    <row r="16554" spans="1:1" x14ac:dyDescent="0.25">
      <c r="A16554" s="1"/>
    </row>
    <row r="16555" spans="1:1" x14ac:dyDescent="0.25">
      <c r="A16555" s="1"/>
    </row>
    <row r="16556" spans="1:1" x14ac:dyDescent="0.25">
      <c r="A16556" s="1"/>
    </row>
    <row r="16557" spans="1:1" x14ac:dyDescent="0.25">
      <c r="A16557" s="1"/>
    </row>
    <row r="16558" spans="1:1" x14ac:dyDescent="0.25">
      <c r="A16558" s="1"/>
    </row>
    <row r="16559" spans="1:1" x14ac:dyDescent="0.25">
      <c r="A16559" s="1"/>
    </row>
    <row r="16560" spans="1:1" x14ac:dyDescent="0.25">
      <c r="A16560" s="1"/>
    </row>
    <row r="16561" spans="1:1" x14ac:dyDescent="0.25">
      <c r="A16561" s="1"/>
    </row>
    <row r="16562" spans="1:1" x14ac:dyDescent="0.25">
      <c r="A16562" s="1"/>
    </row>
    <row r="16563" spans="1:1" x14ac:dyDescent="0.25">
      <c r="A16563" s="1"/>
    </row>
    <row r="16564" spans="1:1" x14ac:dyDescent="0.25">
      <c r="A16564" s="1"/>
    </row>
    <row r="16565" spans="1:1" x14ac:dyDescent="0.25">
      <c r="A16565" s="1"/>
    </row>
    <row r="16566" spans="1:1" x14ac:dyDescent="0.25">
      <c r="A16566" s="1"/>
    </row>
    <row r="16567" spans="1:1" x14ac:dyDescent="0.25">
      <c r="A16567" s="1"/>
    </row>
    <row r="16568" spans="1:1" x14ac:dyDescent="0.25">
      <c r="A16568" s="1"/>
    </row>
    <row r="16569" spans="1:1" x14ac:dyDescent="0.25">
      <c r="A16569" s="1"/>
    </row>
    <row r="16570" spans="1:1" x14ac:dyDescent="0.25">
      <c r="A16570" s="1"/>
    </row>
    <row r="16571" spans="1:1" x14ac:dyDescent="0.25">
      <c r="A16571" s="1"/>
    </row>
    <row r="16572" spans="1:1" x14ac:dyDescent="0.25">
      <c r="A16572" s="1"/>
    </row>
    <row r="16573" spans="1:1" x14ac:dyDescent="0.25">
      <c r="A16573" s="1"/>
    </row>
    <row r="16574" spans="1:1" x14ac:dyDescent="0.25">
      <c r="A16574" s="1"/>
    </row>
    <row r="16575" spans="1:1" x14ac:dyDescent="0.25">
      <c r="A16575" s="1"/>
    </row>
    <row r="16576" spans="1:1" x14ac:dyDescent="0.25">
      <c r="A16576" s="1"/>
    </row>
    <row r="16577" spans="1:1" x14ac:dyDescent="0.25">
      <c r="A16577" s="1"/>
    </row>
    <row r="16578" spans="1:1" x14ac:dyDescent="0.25">
      <c r="A16578" s="1"/>
    </row>
    <row r="16579" spans="1:1" x14ac:dyDescent="0.25">
      <c r="A16579" s="1"/>
    </row>
    <row r="16580" spans="1:1" x14ac:dyDescent="0.25">
      <c r="A16580" s="1"/>
    </row>
    <row r="16581" spans="1:1" x14ac:dyDescent="0.25">
      <c r="A16581" s="1"/>
    </row>
    <row r="16582" spans="1:1" x14ac:dyDescent="0.25">
      <c r="A16582" s="1"/>
    </row>
    <row r="16583" spans="1:1" x14ac:dyDescent="0.25">
      <c r="A16583" s="1"/>
    </row>
    <row r="16584" spans="1:1" x14ac:dyDescent="0.25">
      <c r="A16584" s="1"/>
    </row>
    <row r="16585" spans="1:1" x14ac:dyDescent="0.25">
      <c r="A16585" s="1"/>
    </row>
    <row r="16586" spans="1:1" x14ac:dyDescent="0.25">
      <c r="A16586" s="1"/>
    </row>
    <row r="16587" spans="1:1" x14ac:dyDescent="0.25">
      <c r="A16587" s="1"/>
    </row>
    <row r="16588" spans="1:1" x14ac:dyDescent="0.25">
      <c r="A16588" s="1"/>
    </row>
    <row r="16589" spans="1:1" x14ac:dyDescent="0.25">
      <c r="A16589" s="1"/>
    </row>
    <row r="16590" spans="1:1" x14ac:dyDescent="0.25">
      <c r="A16590" s="1"/>
    </row>
    <row r="16591" spans="1:1" x14ac:dyDescent="0.25">
      <c r="A16591" s="1"/>
    </row>
    <row r="16592" spans="1:1" x14ac:dyDescent="0.25">
      <c r="A16592" s="1"/>
    </row>
    <row r="16593" spans="1:1" x14ac:dyDescent="0.25">
      <c r="A16593" s="1"/>
    </row>
    <row r="16594" spans="1:1" x14ac:dyDescent="0.25">
      <c r="A16594" s="1"/>
    </row>
    <row r="16595" spans="1:1" x14ac:dyDescent="0.25">
      <c r="A16595" s="1"/>
    </row>
    <row r="16596" spans="1:1" x14ac:dyDescent="0.25">
      <c r="A16596" s="1"/>
    </row>
    <row r="16597" spans="1:1" x14ac:dyDescent="0.25">
      <c r="A16597" s="1"/>
    </row>
    <row r="16598" spans="1:1" x14ac:dyDescent="0.25">
      <c r="A16598" s="1"/>
    </row>
    <row r="16599" spans="1:1" x14ac:dyDescent="0.25">
      <c r="A16599" s="1"/>
    </row>
    <row r="16600" spans="1:1" x14ac:dyDescent="0.25">
      <c r="A16600" s="1"/>
    </row>
    <row r="16601" spans="1:1" x14ac:dyDescent="0.25">
      <c r="A16601" s="1"/>
    </row>
    <row r="16602" spans="1:1" x14ac:dyDescent="0.25">
      <c r="A16602" s="1"/>
    </row>
    <row r="16603" spans="1:1" x14ac:dyDescent="0.25">
      <c r="A16603" s="1"/>
    </row>
    <row r="16604" spans="1:1" x14ac:dyDescent="0.25">
      <c r="A16604" s="1"/>
    </row>
    <row r="16605" spans="1:1" x14ac:dyDescent="0.25">
      <c r="A16605" s="1"/>
    </row>
    <row r="16606" spans="1:1" x14ac:dyDescent="0.25">
      <c r="A16606" s="1"/>
    </row>
    <row r="16607" spans="1:1" x14ac:dyDescent="0.25">
      <c r="A16607" s="1"/>
    </row>
    <row r="16608" spans="1:1" x14ac:dyDescent="0.25">
      <c r="A16608" s="1"/>
    </row>
    <row r="16609" spans="1:1" x14ac:dyDescent="0.25">
      <c r="A16609" s="1"/>
    </row>
    <row r="16610" spans="1:1" x14ac:dyDescent="0.25">
      <c r="A16610" s="1"/>
    </row>
    <row r="16611" spans="1:1" x14ac:dyDescent="0.25">
      <c r="A16611" s="1"/>
    </row>
    <row r="16612" spans="1:1" x14ac:dyDescent="0.25">
      <c r="A16612" s="1"/>
    </row>
    <row r="16613" spans="1:1" x14ac:dyDescent="0.25">
      <c r="A16613" s="1"/>
    </row>
    <row r="16614" spans="1:1" x14ac:dyDescent="0.25">
      <c r="A16614" s="1"/>
    </row>
    <row r="16615" spans="1:1" x14ac:dyDescent="0.25">
      <c r="A16615" s="1"/>
    </row>
    <row r="16616" spans="1:1" x14ac:dyDescent="0.25">
      <c r="A16616" s="1"/>
    </row>
    <row r="16617" spans="1:1" x14ac:dyDescent="0.25">
      <c r="A16617" s="1"/>
    </row>
    <row r="16618" spans="1:1" x14ac:dyDescent="0.25">
      <c r="A16618" s="1"/>
    </row>
    <row r="16619" spans="1:1" x14ac:dyDescent="0.25">
      <c r="A16619" s="1"/>
    </row>
    <row r="16620" spans="1:1" x14ac:dyDescent="0.25">
      <c r="A16620" s="1"/>
    </row>
    <row r="16621" spans="1:1" x14ac:dyDescent="0.25">
      <c r="A16621" s="1"/>
    </row>
    <row r="16622" spans="1:1" x14ac:dyDescent="0.25">
      <c r="A16622" s="1"/>
    </row>
    <row r="16623" spans="1:1" x14ac:dyDescent="0.25">
      <c r="A16623" s="1"/>
    </row>
    <row r="16624" spans="1:1" x14ac:dyDescent="0.25">
      <c r="A16624" s="1"/>
    </row>
    <row r="16625" spans="1:1" x14ac:dyDescent="0.25">
      <c r="A16625" s="1"/>
    </row>
    <row r="16626" spans="1:1" x14ac:dyDescent="0.25">
      <c r="A16626" s="1"/>
    </row>
    <row r="16627" spans="1:1" x14ac:dyDescent="0.25">
      <c r="A16627" s="1"/>
    </row>
    <row r="16628" spans="1:1" x14ac:dyDescent="0.25">
      <c r="A16628" s="1"/>
    </row>
    <row r="16629" spans="1:1" x14ac:dyDescent="0.25">
      <c r="A16629" s="1"/>
    </row>
    <row r="16630" spans="1:1" x14ac:dyDescent="0.25">
      <c r="A16630" s="1"/>
    </row>
    <row r="16631" spans="1:1" x14ac:dyDescent="0.25">
      <c r="A16631" s="1"/>
    </row>
    <row r="16632" spans="1:1" x14ac:dyDescent="0.25">
      <c r="A16632" s="1"/>
    </row>
    <row r="16633" spans="1:1" x14ac:dyDescent="0.25">
      <c r="A16633" s="1"/>
    </row>
    <row r="16634" spans="1:1" x14ac:dyDescent="0.25">
      <c r="A16634" s="1"/>
    </row>
    <row r="16635" spans="1:1" x14ac:dyDescent="0.25">
      <c r="A16635" s="1"/>
    </row>
    <row r="16636" spans="1:1" x14ac:dyDescent="0.25">
      <c r="A16636" s="1"/>
    </row>
    <row r="16637" spans="1:1" x14ac:dyDescent="0.25">
      <c r="A16637" s="1"/>
    </row>
    <row r="16638" spans="1:1" x14ac:dyDescent="0.25">
      <c r="A16638" s="1"/>
    </row>
    <row r="16639" spans="1:1" x14ac:dyDescent="0.25">
      <c r="A16639" s="1"/>
    </row>
    <row r="16640" spans="1:1" x14ac:dyDescent="0.25">
      <c r="A16640" s="1"/>
    </row>
    <row r="16641" spans="1:1" x14ac:dyDescent="0.25">
      <c r="A16641" s="1"/>
    </row>
    <row r="16642" spans="1:1" x14ac:dyDescent="0.25">
      <c r="A16642" s="1"/>
    </row>
    <row r="16643" spans="1:1" x14ac:dyDescent="0.25">
      <c r="A16643" s="1"/>
    </row>
    <row r="16644" spans="1:1" x14ac:dyDescent="0.25">
      <c r="A16644" s="1"/>
    </row>
    <row r="16645" spans="1:1" x14ac:dyDescent="0.25">
      <c r="A16645" s="1"/>
    </row>
    <row r="16646" spans="1:1" x14ac:dyDescent="0.25">
      <c r="A16646" s="1"/>
    </row>
    <row r="16647" spans="1:1" x14ac:dyDescent="0.25">
      <c r="A16647" s="1"/>
    </row>
    <row r="16648" spans="1:1" x14ac:dyDescent="0.25">
      <c r="A16648" s="1"/>
    </row>
    <row r="16649" spans="1:1" x14ac:dyDescent="0.25">
      <c r="A16649" s="1"/>
    </row>
    <row r="16650" spans="1:1" x14ac:dyDescent="0.25">
      <c r="A16650" s="1"/>
    </row>
    <row r="16651" spans="1:1" x14ac:dyDescent="0.25">
      <c r="A16651" s="1"/>
    </row>
    <row r="16652" spans="1:1" x14ac:dyDescent="0.25">
      <c r="A16652" s="1"/>
    </row>
    <row r="16653" spans="1:1" x14ac:dyDescent="0.25">
      <c r="A16653" s="1"/>
    </row>
    <row r="16654" spans="1:1" x14ac:dyDescent="0.25">
      <c r="A16654" s="1"/>
    </row>
    <row r="16655" spans="1:1" x14ac:dyDescent="0.25">
      <c r="A16655" s="1"/>
    </row>
    <row r="16656" spans="1:1" x14ac:dyDescent="0.25">
      <c r="A16656" s="1"/>
    </row>
    <row r="16657" spans="1:1" x14ac:dyDescent="0.25">
      <c r="A16657" s="1"/>
    </row>
    <row r="16658" spans="1:1" x14ac:dyDescent="0.25">
      <c r="A16658" s="1"/>
    </row>
    <row r="16659" spans="1:1" x14ac:dyDescent="0.25">
      <c r="A16659" s="1"/>
    </row>
    <row r="16660" spans="1:1" x14ac:dyDescent="0.25">
      <c r="A16660" s="1"/>
    </row>
    <row r="16661" spans="1:1" x14ac:dyDescent="0.25">
      <c r="A16661" s="1"/>
    </row>
    <row r="16662" spans="1:1" x14ac:dyDescent="0.25">
      <c r="A16662" s="1"/>
    </row>
    <row r="16663" spans="1:1" x14ac:dyDescent="0.25">
      <c r="A16663" s="1"/>
    </row>
    <row r="16664" spans="1:1" x14ac:dyDescent="0.25">
      <c r="A16664" s="1"/>
    </row>
    <row r="16665" spans="1:1" x14ac:dyDescent="0.25">
      <c r="A16665" s="1"/>
    </row>
    <row r="16666" spans="1:1" x14ac:dyDescent="0.25">
      <c r="A16666" s="1"/>
    </row>
    <row r="16667" spans="1:1" x14ac:dyDescent="0.25">
      <c r="A16667" s="1"/>
    </row>
    <row r="16668" spans="1:1" x14ac:dyDescent="0.25">
      <c r="A16668" s="1"/>
    </row>
    <row r="16669" spans="1:1" x14ac:dyDescent="0.25">
      <c r="A16669" s="1"/>
    </row>
    <row r="16670" spans="1:1" x14ac:dyDescent="0.25">
      <c r="A16670" s="1"/>
    </row>
    <row r="16671" spans="1:1" x14ac:dyDescent="0.25">
      <c r="A16671" s="1"/>
    </row>
    <row r="16672" spans="1:1" x14ac:dyDescent="0.25">
      <c r="A16672" s="1"/>
    </row>
    <row r="16673" spans="1:1" x14ac:dyDescent="0.25">
      <c r="A16673" s="1"/>
    </row>
    <row r="16674" spans="1:1" x14ac:dyDescent="0.25">
      <c r="A16674" s="1"/>
    </row>
    <row r="16675" spans="1:1" x14ac:dyDescent="0.25">
      <c r="A16675" s="1"/>
    </row>
    <row r="16676" spans="1:1" x14ac:dyDescent="0.25">
      <c r="A16676" s="1"/>
    </row>
    <row r="16677" spans="1:1" x14ac:dyDescent="0.25">
      <c r="A16677" s="1"/>
    </row>
    <row r="16678" spans="1:1" x14ac:dyDescent="0.25">
      <c r="A16678" s="1"/>
    </row>
    <row r="16679" spans="1:1" x14ac:dyDescent="0.25">
      <c r="A16679" s="1"/>
    </row>
    <row r="16680" spans="1:1" x14ac:dyDescent="0.25">
      <c r="A16680" s="1"/>
    </row>
    <row r="16681" spans="1:1" x14ac:dyDescent="0.25">
      <c r="A16681" s="1"/>
    </row>
    <row r="16682" spans="1:1" x14ac:dyDescent="0.25">
      <c r="A16682" s="1"/>
    </row>
    <row r="16683" spans="1:1" x14ac:dyDescent="0.25">
      <c r="A16683" s="1"/>
    </row>
    <row r="16684" spans="1:1" x14ac:dyDescent="0.25">
      <c r="A16684" s="1"/>
    </row>
    <row r="16685" spans="1:1" x14ac:dyDescent="0.25">
      <c r="A16685" s="1"/>
    </row>
    <row r="16686" spans="1:1" x14ac:dyDescent="0.25">
      <c r="A16686" s="1"/>
    </row>
    <row r="16687" spans="1:1" x14ac:dyDescent="0.25">
      <c r="A16687" s="1"/>
    </row>
    <row r="16688" spans="1:1" x14ac:dyDescent="0.25">
      <c r="A16688" s="1"/>
    </row>
    <row r="16689" spans="1:1" x14ac:dyDescent="0.25">
      <c r="A16689" s="1"/>
    </row>
    <row r="16690" spans="1:1" x14ac:dyDescent="0.25">
      <c r="A16690" s="1"/>
    </row>
    <row r="16691" spans="1:1" x14ac:dyDescent="0.25">
      <c r="A16691" s="1"/>
    </row>
    <row r="16692" spans="1:1" x14ac:dyDescent="0.25">
      <c r="A16692" s="1"/>
    </row>
    <row r="16693" spans="1:1" x14ac:dyDescent="0.25">
      <c r="A16693" s="1"/>
    </row>
    <row r="16694" spans="1:1" x14ac:dyDescent="0.25">
      <c r="A16694" s="1"/>
    </row>
    <row r="16695" spans="1:1" x14ac:dyDescent="0.25">
      <c r="A16695" s="1"/>
    </row>
    <row r="16696" spans="1:1" x14ac:dyDescent="0.25">
      <c r="A16696" s="1"/>
    </row>
    <row r="16697" spans="1:1" x14ac:dyDescent="0.25">
      <c r="A16697" s="1"/>
    </row>
    <row r="16698" spans="1:1" x14ac:dyDescent="0.25">
      <c r="A16698" s="1"/>
    </row>
    <row r="16699" spans="1:1" x14ac:dyDescent="0.25">
      <c r="A16699" s="1"/>
    </row>
    <row r="16700" spans="1:1" x14ac:dyDescent="0.25">
      <c r="A16700" s="1"/>
    </row>
    <row r="16701" spans="1:1" x14ac:dyDescent="0.25">
      <c r="A16701" s="1"/>
    </row>
    <row r="16702" spans="1:1" x14ac:dyDescent="0.25">
      <c r="A16702" s="1"/>
    </row>
    <row r="16703" spans="1:1" x14ac:dyDescent="0.25">
      <c r="A16703" s="1"/>
    </row>
    <row r="16704" spans="1:1" x14ac:dyDescent="0.25">
      <c r="A16704" s="1"/>
    </row>
    <row r="16705" spans="1:1" x14ac:dyDescent="0.25">
      <c r="A16705" s="1"/>
    </row>
    <row r="16706" spans="1:1" x14ac:dyDescent="0.25">
      <c r="A16706" s="1"/>
    </row>
    <row r="16707" spans="1:1" x14ac:dyDescent="0.25">
      <c r="A16707" s="1"/>
    </row>
    <row r="16708" spans="1:1" x14ac:dyDescent="0.25">
      <c r="A16708" s="1"/>
    </row>
    <row r="16709" spans="1:1" x14ac:dyDescent="0.25">
      <c r="A16709" s="1"/>
    </row>
    <row r="16710" spans="1:1" x14ac:dyDescent="0.25">
      <c r="A16710" s="1"/>
    </row>
    <row r="16711" spans="1:1" x14ac:dyDescent="0.25">
      <c r="A16711" s="1"/>
    </row>
    <row r="16712" spans="1:1" x14ac:dyDescent="0.25">
      <c r="A16712" s="1"/>
    </row>
    <row r="16713" spans="1:1" x14ac:dyDescent="0.25">
      <c r="A16713" s="1"/>
    </row>
    <row r="16714" spans="1:1" x14ac:dyDescent="0.25">
      <c r="A16714" s="1"/>
    </row>
    <row r="16715" spans="1:1" x14ac:dyDescent="0.25">
      <c r="A16715" s="1"/>
    </row>
    <row r="16716" spans="1:1" x14ac:dyDescent="0.25">
      <c r="A16716" s="1"/>
    </row>
    <row r="16717" spans="1:1" x14ac:dyDescent="0.25">
      <c r="A16717" s="1"/>
    </row>
    <row r="16718" spans="1:1" x14ac:dyDescent="0.25">
      <c r="A16718" s="1"/>
    </row>
    <row r="16719" spans="1:1" x14ac:dyDescent="0.25">
      <c r="A16719" s="1"/>
    </row>
    <row r="16720" spans="1:1" x14ac:dyDescent="0.25">
      <c r="A16720" s="1"/>
    </row>
    <row r="16721" spans="1:1" x14ac:dyDescent="0.25">
      <c r="A16721" s="1"/>
    </row>
    <row r="16722" spans="1:1" x14ac:dyDescent="0.25">
      <c r="A16722" s="1"/>
    </row>
    <row r="16723" spans="1:1" x14ac:dyDescent="0.25">
      <c r="A16723" s="1"/>
    </row>
    <row r="16724" spans="1:1" x14ac:dyDescent="0.25">
      <c r="A16724" s="1"/>
    </row>
    <row r="16725" spans="1:1" x14ac:dyDescent="0.25">
      <c r="A16725" s="1"/>
    </row>
    <row r="16726" spans="1:1" x14ac:dyDescent="0.25">
      <c r="A16726" s="1"/>
    </row>
    <row r="16727" spans="1:1" x14ac:dyDescent="0.25">
      <c r="A16727" s="1"/>
    </row>
    <row r="16728" spans="1:1" x14ac:dyDescent="0.25">
      <c r="A16728" s="1"/>
    </row>
    <row r="16729" spans="1:1" x14ac:dyDescent="0.25">
      <c r="A16729" s="1"/>
    </row>
    <row r="16730" spans="1:1" x14ac:dyDescent="0.25">
      <c r="A16730" s="1"/>
    </row>
    <row r="16731" spans="1:1" x14ac:dyDescent="0.25">
      <c r="A16731" s="1"/>
    </row>
    <row r="16732" spans="1:1" x14ac:dyDescent="0.25">
      <c r="A16732" s="1"/>
    </row>
    <row r="16733" spans="1:1" x14ac:dyDescent="0.25">
      <c r="A16733" s="1"/>
    </row>
    <row r="16734" spans="1:1" x14ac:dyDescent="0.25">
      <c r="A16734" s="1"/>
    </row>
    <row r="16735" spans="1:1" x14ac:dyDescent="0.25">
      <c r="A16735" s="1"/>
    </row>
    <row r="16736" spans="1:1" x14ac:dyDescent="0.25">
      <c r="A16736" s="1"/>
    </row>
    <row r="16737" spans="1:1" x14ac:dyDescent="0.25">
      <c r="A16737" s="1"/>
    </row>
    <row r="16738" spans="1:1" x14ac:dyDescent="0.25">
      <c r="A16738" s="1"/>
    </row>
    <row r="16739" spans="1:1" x14ac:dyDescent="0.25">
      <c r="A16739" s="1"/>
    </row>
    <row r="16740" spans="1:1" x14ac:dyDescent="0.25">
      <c r="A16740" s="1"/>
    </row>
    <row r="16741" spans="1:1" x14ac:dyDescent="0.25">
      <c r="A16741" s="1"/>
    </row>
    <row r="16742" spans="1:1" x14ac:dyDescent="0.25">
      <c r="A16742" s="1"/>
    </row>
    <row r="16743" spans="1:1" x14ac:dyDescent="0.25">
      <c r="A16743" s="1"/>
    </row>
    <row r="16744" spans="1:1" x14ac:dyDescent="0.25">
      <c r="A16744" s="1"/>
    </row>
    <row r="16745" spans="1:1" x14ac:dyDescent="0.25">
      <c r="A16745" s="1"/>
    </row>
    <row r="16746" spans="1:1" x14ac:dyDescent="0.25">
      <c r="A16746" s="1"/>
    </row>
    <row r="16747" spans="1:1" x14ac:dyDescent="0.25">
      <c r="A16747" s="1"/>
    </row>
    <row r="16748" spans="1:1" x14ac:dyDescent="0.25">
      <c r="A16748" s="1"/>
    </row>
    <row r="16749" spans="1:1" x14ac:dyDescent="0.25">
      <c r="A16749" s="1"/>
    </row>
    <row r="16750" spans="1:1" x14ac:dyDescent="0.25">
      <c r="A16750" s="1"/>
    </row>
    <row r="16751" spans="1:1" x14ac:dyDescent="0.25">
      <c r="A16751" s="1"/>
    </row>
    <row r="16752" spans="1:1" x14ac:dyDescent="0.25">
      <c r="A16752" s="1"/>
    </row>
    <row r="16753" spans="1:1" x14ac:dyDescent="0.25">
      <c r="A16753" s="1"/>
    </row>
    <row r="16754" spans="1:1" x14ac:dyDescent="0.25">
      <c r="A16754" s="1"/>
    </row>
    <row r="16755" spans="1:1" x14ac:dyDescent="0.25">
      <c r="A16755" s="1"/>
    </row>
    <row r="16756" spans="1:1" x14ac:dyDescent="0.25">
      <c r="A16756" s="1"/>
    </row>
    <row r="16757" spans="1:1" x14ac:dyDescent="0.25">
      <c r="A16757" s="1"/>
    </row>
    <row r="16758" spans="1:1" x14ac:dyDescent="0.25">
      <c r="A16758" s="1"/>
    </row>
    <row r="16759" spans="1:1" x14ac:dyDescent="0.25">
      <c r="A16759" s="1"/>
    </row>
    <row r="16760" spans="1:1" x14ac:dyDescent="0.25">
      <c r="A16760" s="1"/>
    </row>
    <row r="16761" spans="1:1" x14ac:dyDescent="0.25">
      <c r="A16761" s="1"/>
    </row>
    <row r="16762" spans="1:1" x14ac:dyDescent="0.25">
      <c r="A16762" s="1"/>
    </row>
    <row r="16763" spans="1:1" x14ac:dyDescent="0.25">
      <c r="A16763" s="1"/>
    </row>
    <row r="16764" spans="1:1" x14ac:dyDescent="0.25">
      <c r="A16764" s="1"/>
    </row>
    <row r="16765" spans="1:1" x14ac:dyDescent="0.25">
      <c r="A16765" s="1"/>
    </row>
    <row r="16766" spans="1:1" x14ac:dyDescent="0.25">
      <c r="A16766" s="1"/>
    </row>
    <row r="16767" spans="1:1" x14ac:dyDescent="0.25">
      <c r="A16767" s="1"/>
    </row>
    <row r="16768" spans="1:1" x14ac:dyDescent="0.25">
      <c r="A16768" s="1"/>
    </row>
    <row r="16769" spans="1:1" x14ac:dyDescent="0.25">
      <c r="A16769" s="1"/>
    </row>
    <row r="16770" spans="1:1" x14ac:dyDescent="0.25">
      <c r="A16770" s="1"/>
    </row>
    <row r="16771" spans="1:1" x14ac:dyDescent="0.25">
      <c r="A16771" s="1"/>
    </row>
    <row r="16772" spans="1:1" x14ac:dyDescent="0.25">
      <c r="A16772" s="1"/>
    </row>
    <row r="16773" spans="1:1" x14ac:dyDescent="0.25">
      <c r="A16773" s="1"/>
    </row>
    <row r="16774" spans="1:1" x14ac:dyDescent="0.25">
      <c r="A16774" s="1"/>
    </row>
    <row r="16775" spans="1:1" x14ac:dyDescent="0.25">
      <c r="A16775" s="1"/>
    </row>
    <row r="16776" spans="1:1" x14ac:dyDescent="0.25">
      <c r="A16776" s="1"/>
    </row>
    <row r="16777" spans="1:1" x14ac:dyDescent="0.25">
      <c r="A16777" s="1"/>
    </row>
    <row r="16778" spans="1:1" x14ac:dyDescent="0.25">
      <c r="A16778" s="1"/>
    </row>
    <row r="16779" spans="1:1" x14ac:dyDescent="0.25">
      <c r="A16779" s="1"/>
    </row>
    <row r="16780" spans="1:1" x14ac:dyDescent="0.25">
      <c r="A16780" s="1"/>
    </row>
    <row r="16781" spans="1:1" x14ac:dyDescent="0.25">
      <c r="A16781" s="1"/>
    </row>
    <row r="16782" spans="1:1" x14ac:dyDescent="0.25">
      <c r="A16782" s="1"/>
    </row>
    <row r="16783" spans="1:1" x14ac:dyDescent="0.25">
      <c r="A16783" s="1"/>
    </row>
    <row r="16784" spans="1:1" x14ac:dyDescent="0.25">
      <c r="A16784" s="1"/>
    </row>
    <row r="16785" spans="1:1" x14ac:dyDescent="0.25">
      <c r="A16785" s="1"/>
    </row>
    <row r="16786" spans="1:1" x14ac:dyDescent="0.25">
      <c r="A16786" s="1"/>
    </row>
    <row r="16787" spans="1:1" x14ac:dyDescent="0.25">
      <c r="A16787" s="1"/>
    </row>
    <row r="16788" spans="1:1" x14ac:dyDescent="0.25">
      <c r="A16788" s="1"/>
    </row>
    <row r="16789" spans="1:1" x14ac:dyDescent="0.25">
      <c r="A16789" s="1"/>
    </row>
    <row r="16790" spans="1:1" x14ac:dyDescent="0.25">
      <c r="A16790" s="1"/>
    </row>
    <row r="16791" spans="1:1" x14ac:dyDescent="0.25">
      <c r="A16791" s="1"/>
    </row>
    <row r="16792" spans="1:1" x14ac:dyDescent="0.25">
      <c r="A16792" s="1"/>
    </row>
    <row r="16793" spans="1:1" x14ac:dyDescent="0.25">
      <c r="A16793" s="1"/>
    </row>
    <row r="16794" spans="1:1" x14ac:dyDescent="0.25">
      <c r="A16794" s="1"/>
    </row>
    <row r="16795" spans="1:1" x14ac:dyDescent="0.25">
      <c r="A16795" s="1"/>
    </row>
    <row r="16796" spans="1:1" x14ac:dyDescent="0.25">
      <c r="A16796" s="1"/>
    </row>
    <row r="16797" spans="1:1" x14ac:dyDescent="0.25">
      <c r="A16797" s="1"/>
    </row>
    <row r="16798" spans="1:1" x14ac:dyDescent="0.25">
      <c r="A16798" s="1"/>
    </row>
    <row r="16799" spans="1:1" x14ac:dyDescent="0.25">
      <c r="A16799" s="1"/>
    </row>
    <row r="16800" spans="1:1" x14ac:dyDescent="0.25">
      <c r="A16800" s="1"/>
    </row>
    <row r="16801" spans="1:1" x14ac:dyDescent="0.25">
      <c r="A16801" s="1"/>
    </row>
    <row r="16802" spans="1:1" x14ac:dyDescent="0.25">
      <c r="A16802" s="1"/>
    </row>
    <row r="16803" spans="1:1" x14ac:dyDescent="0.25">
      <c r="A16803" s="1"/>
    </row>
    <row r="16804" spans="1:1" x14ac:dyDescent="0.25">
      <c r="A16804" s="1"/>
    </row>
    <row r="16805" spans="1:1" x14ac:dyDescent="0.25">
      <c r="A16805" s="1"/>
    </row>
    <row r="16806" spans="1:1" x14ac:dyDescent="0.25">
      <c r="A16806" s="1"/>
    </row>
    <row r="16807" spans="1:1" x14ac:dyDescent="0.25">
      <c r="A16807" s="1"/>
    </row>
    <row r="16808" spans="1:1" x14ac:dyDescent="0.25">
      <c r="A16808" s="1"/>
    </row>
    <row r="16809" spans="1:1" x14ac:dyDescent="0.25">
      <c r="A16809" s="1"/>
    </row>
    <row r="16810" spans="1:1" x14ac:dyDescent="0.25">
      <c r="A16810" s="1"/>
    </row>
    <row r="16811" spans="1:1" x14ac:dyDescent="0.25">
      <c r="A16811" s="1"/>
    </row>
    <row r="16812" spans="1:1" x14ac:dyDescent="0.25">
      <c r="A16812" s="1"/>
    </row>
    <row r="16813" spans="1:1" x14ac:dyDescent="0.25">
      <c r="A16813" s="1"/>
    </row>
    <row r="16814" spans="1:1" x14ac:dyDescent="0.25">
      <c r="A16814" s="1"/>
    </row>
    <row r="16815" spans="1:1" x14ac:dyDescent="0.25">
      <c r="A16815" s="1"/>
    </row>
    <row r="16816" spans="1:1" x14ac:dyDescent="0.25">
      <c r="A16816" s="1"/>
    </row>
    <row r="16817" spans="1:1" x14ac:dyDescent="0.25">
      <c r="A16817" s="1"/>
    </row>
    <row r="16818" spans="1:1" x14ac:dyDescent="0.25">
      <c r="A16818" s="1"/>
    </row>
    <row r="16819" spans="1:1" x14ac:dyDescent="0.25">
      <c r="A16819" s="1"/>
    </row>
    <row r="16820" spans="1:1" x14ac:dyDescent="0.25">
      <c r="A16820" s="1"/>
    </row>
    <row r="16821" spans="1:1" x14ac:dyDescent="0.25">
      <c r="A16821" s="1"/>
    </row>
    <row r="16822" spans="1:1" x14ac:dyDescent="0.25">
      <c r="A16822" s="1"/>
    </row>
    <row r="16823" spans="1:1" x14ac:dyDescent="0.25">
      <c r="A16823" s="1"/>
    </row>
    <row r="16824" spans="1:1" x14ac:dyDescent="0.25">
      <c r="A16824" s="1"/>
    </row>
    <row r="16825" spans="1:1" x14ac:dyDescent="0.25">
      <c r="A16825" s="1"/>
    </row>
    <row r="16826" spans="1:1" x14ac:dyDescent="0.25">
      <c r="A16826" s="1"/>
    </row>
    <row r="16827" spans="1:1" x14ac:dyDescent="0.25">
      <c r="A16827" s="1"/>
    </row>
    <row r="16828" spans="1:1" x14ac:dyDescent="0.25">
      <c r="A16828" s="1"/>
    </row>
    <row r="16829" spans="1:1" x14ac:dyDescent="0.25">
      <c r="A16829" s="1"/>
    </row>
    <row r="16830" spans="1:1" x14ac:dyDescent="0.25">
      <c r="A16830" s="1"/>
    </row>
    <row r="16831" spans="1:1" x14ac:dyDescent="0.25">
      <c r="A16831" s="1"/>
    </row>
    <row r="16832" spans="1:1" x14ac:dyDescent="0.25">
      <c r="A16832" s="1"/>
    </row>
    <row r="16833" spans="1:1" x14ac:dyDescent="0.25">
      <c r="A16833" s="1"/>
    </row>
    <row r="16834" spans="1:1" x14ac:dyDescent="0.25">
      <c r="A16834" s="1"/>
    </row>
    <row r="16835" spans="1:1" x14ac:dyDescent="0.25">
      <c r="A16835" s="1"/>
    </row>
    <row r="16836" spans="1:1" x14ac:dyDescent="0.25">
      <c r="A16836" s="1"/>
    </row>
    <row r="16837" spans="1:1" x14ac:dyDescent="0.25">
      <c r="A16837" s="1"/>
    </row>
    <row r="16838" spans="1:1" x14ac:dyDescent="0.25">
      <c r="A16838" s="1"/>
    </row>
    <row r="16839" spans="1:1" x14ac:dyDescent="0.25">
      <c r="A16839" s="1"/>
    </row>
    <row r="16840" spans="1:1" x14ac:dyDescent="0.25">
      <c r="A16840" s="1"/>
    </row>
    <row r="16841" spans="1:1" x14ac:dyDescent="0.25">
      <c r="A16841" s="1"/>
    </row>
    <row r="16842" spans="1:1" x14ac:dyDescent="0.25">
      <c r="A16842" s="1"/>
    </row>
    <row r="16843" spans="1:1" x14ac:dyDescent="0.25">
      <c r="A16843" s="1"/>
    </row>
    <row r="16844" spans="1:1" x14ac:dyDescent="0.25">
      <c r="A16844" s="1"/>
    </row>
    <row r="16845" spans="1:1" x14ac:dyDescent="0.25">
      <c r="A16845" s="1"/>
    </row>
    <row r="16846" spans="1:1" x14ac:dyDescent="0.25">
      <c r="A16846" s="1"/>
    </row>
    <row r="16847" spans="1:1" x14ac:dyDescent="0.25">
      <c r="A16847" s="1"/>
    </row>
    <row r="16848" spans="1:1" x14ac:dyDescent="0.25">
      <c r="A16848" s="1"/>
    </row>
    <row r="16849" spans="1:1" x14ac:dyDescent="0.25">
      <c r="A16849" s="1"/>
    </row>
    <row r="16850" spans="1:1" x14ac:dyDescent="0.25">
      <c r="A16850" s="1"/>
    </row>
    <row r="16851" spans="1:1" x14ac:dyDescent="0.25">
      <c r="A16851" s="1"/>
    </row>
    <row r="16852" spans="1:1" x14ac:dyDescent="0.25">
      <c r="A16852" s="1"/>
    </row>
    <row r="16853" spans="1:1" x14ac:dyDescent="0.25">
      <c r="A16853" s="1"/>
    </row>
    <row r="16854" spans="1:1" x14ac:dyDescent="0.25">
      <c r="A16854" s="1"/>
    </row>
    <row r="16855" spans="1:1" x14ac:dyDescent="0.25">
      <c r="A16855" s="1"/>
    </row>
    <row r="16856" spans="1:1" x14ac:dyDescent="0.25">
      <c r="A16856" s="1"/>
    </row>
    <row r="16857" spans="1:1" x14ac:dyDescent="0.25">
      <c r="A16857" s="1"/>
    </row>
    <row r="16858" spans="1:1" x14ac:dyDescent="0.25">
      <c r="A16858" s="1"/>
    </row>
    <row r="16859" spans="1:1" x14ac:dyDescent="0.25">
      <c r="A16859" s="1"/>
    </row>
    <row r="16860" spans="1:1" x14ac:dyDescent="0.25">
      <c r="A16860" s="1"/>
    </row>
    <row r="16861" spans="1:1" x14ac:dyDescent="0.25">
      <c r="A16861" s="1"/>
    </row>
    <row r="16862" spans="1:1" x14ac:dyDescent="0.25">
      <c r="A16862" s="1"/>
    </row>
    <row r="16863" spans="1:1" x14ac:dyDescent="0.25">
      <c r="A16863" s="1"/>
    </row>
    <row r="16864" spans="1:1" x14ac:dyDescent="0.25">
      <c r="A16864" s="1"/>
    </row>
    <row r="16865" spans="1:1" x14ac:dyDescent="0.25">
      <c r="A16865" s="1"/>
    </row>
    <row r="16866" spans="1:1" x14ac:dyDescent="0.25">
      <c r="A16866" s="1"/>
    </row>
    <row r="16867" spans="1:1" x14ac:dyDescent="0.25">
      <c r="A16867" s="1"/>
    </row>
    <row r="16868" spans="1:1" x14ac:dyDescent="0.25">
      <c r="A16868" s="1"/>
    </row>
    <row r="16869" spans="1:1" x14ac:dyDescent="0.25">
      <c r="A16869" s="1"/>
    </row>
    <row r="16870" spans="1:1" x14ac:dyDescent="0.25">
      <c r="A16870" s="1"/>
    </row>
    <row r="16871" spans="1:1" x14ac:dyDescent="0.25">
      <c r="A16871" s="1"/>
    </row>
    <row r="16872" spans="1:1" x14ac:dyDescent="0.25">
      <c r="A16872" s="1"/>
    </row>
    <row r="16873" spans="1:1" x14ac:dyDescent="0.25">
      <c r="A16873" s="1"/>
    </row>
    <row r="16874" spans="1:1" x14ac:dyDescent="0.25">
      <c r="A16874" s="1"/>
    </row>
    <row r="16875" spans="1:1" x14ac:dyDescent="0.25">
      <c r="A16875" s="1"/>
    </row>
    <row r="16876" spans="1:1" x14ac:dyDescent="0.25">
      <c r="A16876" s="1"/>
    </row>
    <row r="16877" spans="1:1" x14ac:dyDescent="0.25">
      <c r="A16877" s="1"/>
    </row>
    <row r="16878" spans="1:1" x14ac:dyDescent="0.25">
      <c r="A16878" s="1"/>
    </row>
    <row r="16879" spans="1:1" x14ac:dyDescent="0.25">
      <c r="A16879" s="1"/>
    </row>
    <row r="16880" spans="1:1" x14ac:dyDescent="0.25">
      <c r="A16880" s="1"/>
    </row>
    <row r="16881" spans="1:1" x14ac:dyDescent="0.25">
      <c r="A16881" s="1"/>
    </row>
    <row r="16882" spans="1:1" x14ac:dyDescent="0.25">
      <c r="A16882" s="1"/>
    </row>
    <row r="16883" spans="1:1" x14ac:dyDescent="0.25">
      <c r="A16883" s="1"/>
    </row>
    <row r="16884" spans="1:1" x14ac:dyDescent="0.25">
      <c r="A16884" s="1"/>
    </row>
    <row r="16885" spans="1:1" x14ac:dyDescent="0.25">
      <c r="A16885" s="1"/>
    </row>
    <row r="16886" spans="1:1" x14ac:dyDescent="0.25">
      <c r="A16886" s="1"/>
    </row>
    <row r="16887" spans="1:1" x14ac:dyDescent="0.25">
      <c r="A16887" s="1"/>
    </row>
    <row r="16888" spans="1:1" x14ac:dyDescent="0.25">
      <c r="A16888" s="1"/>
    </row>
    <row r="16889" spans="1:1" x14ac:dyDescent="0.25">
      <c r="A16889" s="1"/>
    </row>
    <row r="16890" spans="1:1" x14ac:dyDescent="0.25">
      <c r="A16890" s="1"/>
    </row>
    <row r="16891" spans="1:1" x14ac:dyDescent="0.25">
      <c r="A16891" s="1"/>
    </row>
    <row r="16892" spans="1:1" x14ac:dyDescent="0.25">
      <c r="A16892" s="1"/>
    </row>
    <row r="16893" spans="1:1" x14ac:dyDescent="0.25">
      <c r="A16893" s="1"/>
    </row>
    <row r="16894" spans="1:1" x14ac:dyDescent="0.25">
      <c r="A16894" s="1"/>
    </row>
    <row r="16895" spans="1:1" x14ac:dyDescent="0.25">
      <c r="A16895" s="1"/>
    </row>
    <row r="16896" spans="1:1" x14ac:dyDescent="0.25">
      <c r="A16896" s="1"/>
    </row>
    <row r="16897" spans="1:1" x14ac:dyDescent="0.25">
      <c r="A16897" s="1"/>
    </row>
    <row r="16898" spans="1:1" x14ac:dyDescent="0.25">
      <c r="A16898" s="1"/>
    </row>
    <row r="16899" spans="1:1" x14ac:dyDescent="0.25">
      <c r="A16899" s="1"/>
    </row>
    <row r="16900" spans="1:1" x14ac:dyDescent="0.25">
      <c r="A16900" s="1"/>
    </row>
    <row r="16901" spans="1:1" x14ac:dyDescent="0.25">
      <c r="A16901" s="1"/>
    </row>
    <row r="16902" spans="1:1" x14ac:dyDescent="0.25">
      <c r="A16902" s="1"/>
    </row>
    <row r="16903" spans="1:1" x14ac:dyDescent="0.25">
      <c r="A16903" s="1"/>
    </row>
    <row r="16904" spans="1:1" x14ac:dyDescent="0.25">
      <c r="A16904" s="1"/>
    </row>
    <row r="16905" spans="1:1" x14ac:dyDescent="0.25">
      <c r="A16905" s="1"/>
    </row>
    <row r="16906" spans="1:1" x14ac:dyDescent="0.25">
      <c r="A16906" s="1"/>
    </row>
    <row r="16907" spans="1:1" x14ac:dyDescent="0.25">
      <c r="A16907" s="1"/>
    </row>
    <row r="16908" spans="1:1" x14ac:dyDescent="0.25">
      <c r="A16908" s="1"/>
    </row>
    <row r="16909" spans="1:1" x14ac:dyDescent="0.25">
      <c r="A16909" s="1"/>
    </row>
    <row r="16910" spans="1:1" x14ac:dyDescent="0.25">
      <c r="A16910" s="1"/>
    </row>
    <row r="16911" spans="1:1" x14ac:dyDescent="0.25">
      <c r="A16911" s="1"/>
    </row>
    <row r="16912" spans="1:1" x14ac:dyDescent="0.25">
      <c r="A16912" s="1"/>
    </row>
    <row r="16913" spans="1:1" x14ac:dyDescent="0.25">
      <c r="A16913" s="1"/>
    </row>
    <row r="16914" spans="1:1" x14ac:dyDescent="0.25">
      <c r="A16914" s="1"/>
    </row>
    <row r="16915" spans="1:1" x14ac:dyDescent="0.25">
      <c r="A16915" s="1"/>
    </row>
    <row r="16916" spans="1:1" x14ac:dyDescent="0.25">
      <c r="A16916" s="1"/>
    </row>
    <row r="16917" spans="1:1" x14ac:dyDescent="0.25">
      <c r="A16917" s="1"/>
    </row>
    <row r="16918" spans="1:1" x14ac:dyDescent="0.25">
      <c r="A16918" s="1"/>
    </row>
    <row r="16919" spans="1:1" x14ac:dyDescent="0.25">
      <c r="A16919" s="1"/>
    </row>
    <row r="16920" spans="1:1" x14ac:dyDescent="0.25">
      <c r="A16920" s="1"/>
    </row>
    <row r="16921" spans="1:1" x14ac:dyDescent="0.25">
      <c r="A16921" s="1"/>
    </row>
    <row r="16922" spans="1:1" x14ac:dyDescent="0.25">
      <c r="A16922" s="1"/>
    </row>
    <row r="16923" spans="1:1" x14ac:dyDescent="0.25">
      <c r="A16923" s="1"/>
    </row>
    <row r="16924" spans="1:1" x14ac:dyDescent="0.25">
      <c r="A16924" s="1"/>
    </row>
    <row r="16925" spans="1:1" x14ac:dyDescent="0.25">
      <c r="A16925" s="1"/>
    </row>
    <row r="16926" spans="1:1" x14ac:dyDescent="0.25">
      <c r="A16926" s="1"/>
    </row>
    <row r="16927" spans="1:1" x14ac:dyDescent="0.25">
      <c r="A16927" s="1"/>
    </row>
    <row r="16928" spans="1:1" x14ac:dyDescent="0.25">
      <c r="A16928" s="1"/>
    </row>
    <row r="16929" spans="1:1" x14ac:dyDescent="0.25">
      <c r="A16929" s="1"/>
    </row>
    <row r="16930" spans="1:1" x14ac:dyDescent="0.25">
      <c r="A16930" s="1"/>
    </row>
    <row r="16931" spans="1:1" x14ac:dyDescent="0.25">
      <c r="A16931" s="1"/>
    </row>
    <row r="16932" spans="1:1" x14ac:dyDescent="0.25">
      <c r="A16932" s="1"/>
    </row>
    <row r="16933" spans="1:1" x14ac:dyDescent="0.25">
      <c r="A16933" s="1"/>
    </row>
    <row r="16934" spans="1:1" x14ac:dyDescent="0.25">
      <c r="A16934" s="1"/>
    </row>
    <row r="16935" spans="1:1" x14ac:dyDescent="0.25">
      <c r="A16935" s="1"/>
    </row>
    <row r="16936" spans="1:1" x14ac:dyDescent="0.25">
      <c r="A16936" s="1"/>
    </row>
    <row r="16937" spans="1:1" x14ac:dyDescent="0.25">
      <c r="A16937" s="1"/>
    </row>
    <row r="16938" spans="1:1" x14ac:dyDescent="0.25">
      <c r="A16938" s="1"/>
    </row>
    <row r="16939" spans="1:1" x14ac:dyDescent="0.25">
      <c r="A16939" s="1"/>
    </row>
    <row r="16940" spans="1:1" x14ac:dyDescent="0.25">
      <c r="A16940" s="1"/>
    </row>
    <row r="16941" spans="1:1" x14ac:dyDescent="0.25">
      <c r="A16941" s="1"/>
    </row>
    <row r="16942" spans="1:1" x14ac:dyDescent="0.25">
      <c r="A16942" s="1"/>
    </row>
    <row r="16943" spans="1:1" x14ac:dyDescent="0.25">
      <c r="A16943" s="1"/>
    </row>
    <row r="16944" spans="1:1" x14ac:dyDescent="0.25">
      <c r="A16944" s="1"/>
    </row>
    <row r="16945" spans="1:1" x14ac:dyDescent="0.25">
      <c r="A16945" s="1"/>
    </row>
    <row r="16946" spans="1:1" x14ac:dyDescent="0.25">
      <c r="A16946" s="1"/>
    </row>
    <row r="16947" spans="1:1" x14ac:dyDescent="0.25">
      <c r="A16947" s="1"/>
    </row>
    <row r="16948" spans="1:1" x14ac:dyDescent="0.25">
      <c r="A16948" s="1"/>
    </row>
    <row r="16949" spans="1:1" x14ac:dyDescent="0.25">
      <c r="A16949" s="1"/>
    </row>
    <row r="16950" spans="1:1" x14ac:dyDescent="0.25">
      <c r="A16950" s="1"/>
    </row>
    <row r="16951" spans="1:1" x14ac:dyDescent="0.25">
      <c r="A16951" s="1"/>
    </row>
    <row r="16952" spans="1:1" x14ac:dyDescent="0.25">
      <c r="A16952" s="1"/>
    </row>
    <row r="16953" spans="1:1" x14ac:dyDescent="0.25">
      <c r="A16953" s="1"/>
    </row>
    <row r="16954" spans="1:1" x14ac:dyDescent="0.25">
      <c r="A16954" s="1"/>
    </row>
    <row r="16955" spans="1:1" x14ac:dyDescent="0.25">
      <c r="A16955" s="1"/>
    </row>
    <row r="16956" spans="1:1" x14ac:dyDescent="0.25">
      <c r="A16956" s="1"/>
    </row>
    <row r="16957" spans="1:1" x14ac:dyDescent="0.25">
      <c r="A16957" s="1"/>
    </row>
    <row r="16958" spans="1:1" x14ac:dyDescent="0.25">
      <c r="A16958" s="1"/>
    </row>
    <row r="16959" spans="1:1" x14ac:dyDescent="0.25">
      <c r="A16959" s="1"/>
    </row>
    <row r="16960" spans="1:1" x14ac:dyDescent="0.25">
      <c r="A16960" s="1"/>
    </row>
    <row r="16961" spans="1:1" x14ac:dyDescent="0.25">
      <c r="A16961" s="1"/>
    </row>
    <row r="16962" spans="1:1" x14ac:dyDescent="0.25">
      <c r="A16962" s="1"/>
    </row>
    <row r="16963" spans="1:1" x14ac:dyDescent="0.25">
      <c r="A16963" s="1"/>
    </row>
    <row r="16964" spans="1:1" x14ac:dyDescent="0.25">
      <c r="A16964" s="1"/>
    </row>
    <row r="16965" spans="1:1" x14ac:dyDescent="0.25">
      <c r="A16965" s="1"/>
    </row>
    <row r="16966" spans="1:1" x14ac:dyDescent="0.25">
      <c r="A16966" s="1"/>
    </row>
    <row r="16967" spans="1:1" x14ac:dyDescent="0.25">
      <c r="A16967" s="1"/>
    </row>
    <row r="16968" spans="1:1" x14ac:dyDescent="0.25">
      <c r="A16968" s="1"/>
    </row>
    <row r="16969" spans="1:1" x14ac:dyDescent="0.25">
      <c r="A16969" s="1"/>
    </row>
    <row r="16970" spans="1:1" x14ac:dyDescent="0.25">
      <c r="A16970" s="1"/>
    </row>
    <row r="16971" spans="1:1" x14ac:dyDescent="0.25">
      <c r="A16971" s="1"/>
    </row>
    <row r="16972" spans="1:1" x14ac:dyDescent="0.25">
      <c r="A16972" s="1"/>
    </row>
    <row r="16973" spans="1:1" x14ac:dyDescent="0.25">
      <c r="A16973" s="1"/>
    </row>
    <row r="16974" spans="1:1" x14ac:dyDescent="0.25">
      <c r="A16974" s="1"/>
    </row>
    <row r="16975" spans="1:1" x14ac:dyDescent="0.25">
      <c r="A16975" s="1"/>
    </row>
    <row r="16976" spans="1:1" x14ac:dyDescent="0.25">
      <c r="A16976" s="1"/>
    </row>
    <row r="16977" spans="1:1" x14ac:dyDescent="0.25">
      <c r="A16977" s="1"/>
    </row>
    <row r="16978" spans="1:1" x14ac:dyDescent="0.25">
      <c r="A16978" s="1"/>
    </row>
    <row r="16979" spans="1:1" x14ac:dyDescent="0.25">
      <c r="A16979" s="1"/>
    </row>
    <row r="16980" spans="1:1" x14ac:dyDescent="0.25">
      <c r="A16980" s="1"/>
    </row>
    <row r="16981" spans="1:1" x14ac:dyDescent="0.25">
      <c r="A16981" s="1"/>
    </row>
    <row r="16982" spans="1:1" x14ac:dyDescent="0.25">
      <c r="A16982" s="1"/>
    </row>
    <row r="16983" spans="1:1" x14ac:dyDescent="0.25">
      <c r="A16983" s="1"/>
    </row>
    <row r="16984" spans="1:1" x14ac:dyDescent="0.25">
      <c r="A16984" s="1"/>
    </row>
    <row r="16985" spans="1:1" x14ac:dyDescent="0.25">
      <c r="A16985" s="1"/>
    </row>
    <row r="16986" spans="1:1" x14ac:dyDescent="0.25">
      <c r="A16986" s="1"/>
    </row>
    <row r="16987" spans="1:1" x14ac:dyDescent="0.25">
      <c r="A16987" s="1"/>
    </row>
    <row r="16988" spans="1:1" x14ac:dyDescent="0.25">
      <c r="A16988" s="1"/>
    </row>
    <row r="16989" spans="1:1" x14ac:dyDescent="0.25">
      <c r="A16989" s="1"/>
    </row>
    <row r="16990" spans="1:1" x14ac:dyDescent="0.25">
      <c r="A16990" s="1"/>
    </row>
    <row r="16991" spans="1:1" x14ac:dyDescent="0.25">
      <c r="A16991" s="1"/>
    </row>
    <row r="16992" spans="1:1" x14ac:dyDescent="0.25">
      <c r="A16992" s="1"/>
    </row>
    <row r="16993" spans="1:1" x14ac:dyDescent="0.25">
      <c r="A16993" s="1"/>
    </row>
    <row r="16994" spans="1:1" x14ac:dyDescent="0.25">
      <c r="A16994" s="1"/>
    </row>
    <row r="16995" spans="1:1" x14ac:dyDescent="0.25">
      <c r="A16995" s="1"/>
    </row>
    <row r="16996" spans="1:1" x14ac:dyDescent="0.25">
      <c r="A16996" s="1"/>
    </row>
    <row r="16997" spans="1:1" x14ac:dyDescent="0.25">
      <c r="A16997" s="1"/>
    </row>
    <row r="16998" spans="1:1" x14ac:dyDescent="0.25">
      <c r="A16998" s="1"/>
    </row>
    <row r="16999" spans="1:1" x14ac:dyDescent="0.25">
      <c r="A16999" s="1"/>
    </row>
    <row r="17000" spans="1:1" x14ac:dyDescent="0.25">
      <c r="A17000" s="1"/>
    </row>
    <row r="17001" spans="1:1" x14ac:dyDescent="0.25">
      <c r="A17001" s="1"/>
    </row>
    <row r="17002" spans="1:1" x14ac:dyDescent="0.25">
      <c r="A17002" s="1"/>
    </row>
    <row r="17003" spans="1:1" x14ac:dyDescent="0.25">
      <c r="A17003" s="1"/>
    </row>
    <row r="17004" spans="1:1" x14ac:dyDescent="0.25">
      <c r="A17004" s="1"/>
    </row>
    <row r="17005" spans="1:1" x14ac:dyDescent="0.25">
      <c r="A17005" s="1"/>
    </row>
    <row r="17006" spans="1:1" x14ac:dyDescent="0.25">
      <c r="A17006" s="1"/>
    </row>
    <row r="17007" spans="1:1" x14ac:dyDescent="0.25">
      <c r="A17007" s="1"/>
    </row>
    <row r="17008" spans="1:1" x14ac:dyDescent="0.25">
      <c r="A17008" s="1"/>
    </row>
    <row r="17009" spans="1:1" x14ac:dyDescent="0.25">
      <c r="A17009" s="1"/>
    </row>
    <row r="17010" spans="1:1" x14ac:dyDescent="0.25">
      <c r="A17010" s="1"/>
    </row>
    <row r="17011" spans="1:1" x14ac:dyDescent="0.25">
      <c r="A17011" s="1"/>
    </row>
    <row r="17012" spans="1:1" x14ac:dyDescent="0.25">
      <c r="A17012" s="1"/>
    </row>
    <row r="17013" spans="1:1" x14ac:dyDescent="0.25">
      <c r="A17013" s="1"/>
    </row>
    <row r="17014" spans="1:1" x14ac:dyDescent="0.25">
      <c r="A17014" s="1"/>
    </row>
    <row r="17015" spans="1:1" x14ac:dyDescent="0.25">
      <c r="A17015" s="1"/>
    </row>
    <row r="17016" spans="1:1" x14ac:dyDescent="0.25">
      <c r="A17016" s="1"/>
    </row>
    <row r="17017" spans="1:1" x14ac:dyDescent="0.25">
      <c r="A17017" s="1"/>
    </row>
    <row r="17018" spans="1:1" x14ac:dyDescent="0.25">
      <c r="A17018" s="1"/>
    </row>
    <row r="17019" spans="1:1" x14ac:dyDescent="0.25">
      <c r="A17019" s="1"/>
    </row>
    <row r="17020" spans="1:1" x14ac:dyDescent="0.25">
      <c r="A17020" s="1"/>
    </row>
    <row r="17021" spans="1:1" x14ac:dyDescent="0.25">
      <c r="A17021" s="1"/>
    </row>
    <row r="17022" spans="1:1" x14ac:dyDescent="0.25">
      <c r="A17022" s="1"/>
    </row>
    <row r="17023" spans="1:1" x14ac:dyDescent="0.25">
      <c r="A17023" s="1"/>
    </row>
    <row r="17024" spans="1:1" x14ac:dyDescent="0.25">
      <c r="A17024" s="1"/>
    </row>
    <row r="17025" spans="1:1" x14ac:dyDescent="0.25">
      <c r="A17025" s="1"/>
    </row>
    <row r="17026" spans="1:1" x14ac:dyDescent="0.25">
      <c r="A17026" s="1"/>
    </row>
    <row r="17027" spans="1:1" x14ac:dyDescent="0.25">
      <c r="A17027" s="1"/>
    </row>
    <row r="17028" spans="1:1" x14ac:dyDescent="0.25">
      <c r="A17028" s="1"/>
    </row>
    <row r="17029" spans="1:1" x14ac:dyDescent="0.25">
      <c r="A17029" s="1"/>
    </row>
    <row r="17030" spans="1:1" x14ac:dyDescent="0.25">
      <c r="A17030" s="1"/>
    </row>
    <row r="17031" spans="1:1" x14ac:dyDescent="0.25">
      <c r="A17031" s="1"/>
    </row>
    <row r="17032" spans="1:1" x14ac:dyDescent="0.25">
      <c r="A17032" s="1"/>
    </row>
    <row r="17033" spans="1:1" x14ac:dyDescent="0.25">
      <c r="A17033" s="1"/>
    </row>
    <row r="17034" spans="1:1" x14ac:dyDescent="0.25">
      <c r="A17034" s="1"/>
    </row>
    <row r="17035" spans="1:1" x14ac:dyDescent="0.25">
      <c r="A17035" s="1"/>
    </row>
    <row r="17036" spans="1:1" x14ac:dyDescent="0.25">
      <c r="A17036" s="1"/>
    </row>
    <row r="17037" spans="1:1" x14ac:dyDescent="0.25">
      <c r="A17037" s="1"/>
    </row>
    <row r="17038" spans="1:1" x14ac:dyDescent="0.25">
      <c r="A17038" s="1"/>
    </row>
    <row r="17039" spans="1:1" x14ac:dyDescent="0.25">
      <c r="A17039" s="1"/>
    </row>
    <row r="17040" spans="1:1" x14ac:dyDescent="0.25">
      <c r="A17040" s="1"/>
    </row>
    <row r="17041" spans="1:1" x14ac:dyDescent="0.25">
      <c r="A17041" s="1"/>
    </row>
    <row r="17042" spans="1:1" x14ac:dyDescent="0.25">
      <c r="A17042" s="1"/>
    </row>
    <row r="17043" spans="1:1" x14ac:dyDescent="0.25">
      <c r="A17043" s="1"/>
    </row>
    <row r="17044" spans="1:1" x14ac:dyDescent="0.25">
      <c r="A17044" s="1"/>
    </row>
    <row r="17045" spans="1:1" x14ac:dyDescent="0.25">
      <c r="A17045" s="1"/>
    </row>
    <row r="17046" spans="1:1" x14ac:dyDescent="0.25">
      <c r="A17046" s="1"/>
    </row>
    <row r="17047" spans="1:1" x14ac:dyDescent="0.25">
      <c r="A17047" s="1"/>
    </row>
    <row r="17048" spans="1:1" x14ac:dyDescent="0.25">
      <c r="A17048" s="1"/>
    </row>
    <row r="17049" spans="1:1" x14ac:dyDescent="0.25">
      <c r="A17049" s="1"/>
    </row>
    <row r="17050" spans="1:1" x14ac:dyDescent="0.25">
      <c r="A17050" s="1"/>
    </row>
    <row r="17051" spans="1:1" x14ac:dyDescent="0.25">
      <c r="A17051" s="1"/>
    </row>
    <row r="17052" spans="1:1" x14ac:dyDescent="0.25">
      <c r="A17052" s="1"/>
    </row>
    <row r="17053" spans="1:1" x14ac:dyDescent="0.25">
      <c r="A17053" s="1"/>
    </row>
    <row r="17054" spans="1:1" x14ac:dyDescent="0.25">
      <c r="A17054" s="1"/>
    </row>
    <row r="17055" spans="1:1" x14ac:dyDescent="0.25">
      <c r="A17055" s="1"/>
    </row>
    <row r="17056" spans="1:1" x14ac:dyDescent="0.25">
      <c r="A17056" s="1"/>
    </row>
    <row r="17057" spans="1:1" x14ac:dyDescent="0.25">
      <c r="A17057" s="1"/>
    </row>
    <row r="17058" spans="1:1" x14ac:dyDescent="0.25">
      <c r="A17058" s="1"/>
    </row>
    <row r="17059" spans="1:1" x14ac:dyDescent="0.25">
      <c r="A17059" s="1"/>
    </row>
    <row r="17060" spans="1:1" x14ac:dyDescent="0.25">
      <c r="A17060" s="1"/>
    </row>
    <row r="17061" spans="1:1" x14ac:dyDescent="0.25">
      <c r="A17061" s="1"/>
    </row>
    <row r="17062" spans="1:1" x14ac:dyDescent="0.25">
      <c r="A17062" s="1"/>
    </row>
    <row r="17063" spans="1:1" x14ac:dyDescent="0.25">
      <c r="A17063" s="1"/>
    </row>
    <row r="17064" spans="1:1" x14ac:dyDescent="0.25">
      <c r="A17064" s="1"/>
    </row>
    <row r="17065" spans="1:1" x14ac:dyDescent="0.25">
      <c r="A17065" s="1"/>
    </row>
    <row r="17066" spans="1:1" x14ac:dyDescent="0.25">
      <c r="A17066" s="1"/>
    </row>
    <row r="17067" spans="1:1" x14ac:dyDescent="0.25">
      <c r="A17067" s="1"/>
    </row>
    <row r="17068" spans="1:1" x14ac:dyDescent="0.25">
      <c r="A17068" s="1"/>
    </row>
    <row r="17069" spans="1:1" x14ac:dyDescent="0.25">
      <c r="A17069" s="1"/>
    </row>
    <row r="17070" spans="1:1" x14ac:dyDescent="0.25">
      <c r="A17070" s="1"/>
    </row>
    <row r="17071" spans="1:1" x14ac:dyDescent="0.25">
      <c r="A17071" s="1"/>
    </row>
    <row r="17072" spans="1:1" x14ac:dyDescent="0.25">
      <c r="A17072" s="1"/>
    </row>
    <row r="17073" spans="1:1" x14ac:dyDescent="0.25">
      <c r="A17073" s="1"/>
    </row>
    <row r="17074" spans="1:1" x14ac:dyDescent="0.25">
      <c r="A17074" s="1"/>
    </row>
    <row r="17075" spans="1:1" x14ac:dyDescent="0.25">
      <c r="A17075" s="1"/>
    </row>
    <row r="17076" spans="1:1" x14ac:dyDescent="0.25">
      <c r="A17076" s="1"/>
    </row>
    <row r="17077" spans="1:1" x14ac:dyDescent="0.25">
      <c r="A17077" s="1"/>
    </row>
    <row r="17078" spans="1:1" x14ac:dyDescent="0.25">
      <c r="A17078" s="1"/>
    </row>
    <row r="17079" spans="1:1" x14ac:dyDescent="0.25">
      <c r="A17079" s="1"/>
    </row>
    <row r="17080" spans="1:1" x14ac:dyDescent="0.25">
      <c r="A17080" s="1"/>
    </row>
    <row r="17081" spans="1:1" x14ac:dyDescent="0.25">
      <c r="A17081" s="1"/>
    </row>
    <row r="17082" spans="1:1" x14ac:dyDescent="0.25">
      <c r="A17082" s="1"/>
    </row>
    <row r="17083" spans="1:1" x14ac:dyDescent="0.25">
      <c r="A17083" s="1"/>
    </row>
    <row r="17084" spans="1:1" x14ac:dyDescent="0.25">
      <c r="A17084" s="1"/>
    </row>
    <row r="17085" spans="1:1" x14ac:dyDescent="0.25">
      <c r="A17085" s="1"/>
    </row>
    <row r="17086" spans="1:1" x14ac:dyDescent="0.25">
      <c r="A17086" s="1"/>
    </row>
    <row r="17087" spans="1:1" x14ac:dyDescent="0.25">
      <c r="A17087" s="1"/>
    </row>
    <row r="17088" spans="1:1" x14ac:dyDescent="0.25">
      <c r="A17088" s="1"/>
    </row>
    <row r="17089" spans="1:1" x14ac:dyDescent="0.25">
      <c r="A17089" s="1"/>
    </row>
    <row r="17090" spans="1:1" x14ac:dyDescent="0.25">
      <c r="A17090" s="1"/>
    </row>
    <row r="17091" spans="1:1" x14ac:dyDescent="0.25">
      <c r="A17091" s="1"/>
    </row>
    <row r="17092" spans="1:1" x14ac:dyDescent="0.25">
      <c r="A17092" s="1"/>
    </row>
    <row r="17093" spans="1:1" x14ac:dyDescent="0.25">
      <c r="A17093" s="1"/>
    </row>
    <row r="17094" spans="1:1" x14ac:dyDescent="0.25">
      <c r="A17094" s="1"/>
    </row>
    <row r="17095" spans="1:1" x14ac:dyDescent="0.25">
      <c r="A17095" s="1"/>
    </row>
    <row r="17096" spans="1:1" x14ac:dyDescent="0.25">
      <c r="A17096" s="1"/>
    </row>
    <row r="17097" spans="1:1" x14ac:dyDescent="0.25">
      <c r="A17097" s="1"/>
    </row>
    <row r="17098" spans="1:1" x14ac:dyDescent="0.25">
      <c r="A17098" s="1"/>
    </row>
    <row r="17099" spans="1:1" x14ac:dyDescent="0.25">
      <c r="A17099" s="1"/>
    </row>
    <row r="17100" spans="1:1" x14ac:dyDescent="0.25">
      <c r="A17100" s="1"/>
    </row>
    <row r="17101" spans="1:1" x14ac:dyDescent="0.25">
      <c r="A17101" s="1"/>
    </row>
    <row r="17102" spans="1:1" x14ac:dyDescent="0.25">
      <c r="A17102" s="1"/>
    </row>
    <row r="17103" spans="1:1" x14ac:dyDescent="0.25">
      <c r="A17103" s="1"/>
    </row>
    <row r="17104" spans="1:1" x14ac:dyDescent="0.25">
      <c r="A17104" s="1"/>
    </row>
    <row r="17105" spans="1:1" x14ac:dyDescent="0.25">
      <c r="A17105" s="1"/>
    </row>
    <row r="17106" spans="1:1" x14ac:dyDescent="0.25">
      <c r="A17106" s="1"/>
    </row>
    <row r="17107" spans="1:1" x14ac:dyDescent="0.25">
      <c r="A17107" s="1"/>
    </row>
    <row r="17108" spans="1:1" x14ac:dyDescent="0.25">
      <c r="A17108" s="1"/>
    </row>
    <row r="17109" spans="1:1" x14ac:dyDescent="0.25">
      <c r="A17109" s="1"/>
    </row>
    <row r="17110" spans="1:1" x14ac:dyDescent="0.25">
      <c r="A17110" s="1"/>
    </row>
    <row r="17111" spans="1:1" x14ac:dyDescent="0.25">
      <c r="A17111" s="1"/>
    </row>
    <row r="17112" spans="1:1" x14ac:dyDescent="0.25">
      <c r="A17112" s="1"/>
    </row>
    <row r="17113" spans="1:1" x14ac:dyDescent="0.25">
      <c r="A17113" s="1"/>
    </row>
    <row r="17114" spans="1:1" x14ac:dyDescent="0.25">
      <c r="A17114" s="1"/>
    </row>
    <row r="17115" spans="1:1" x14ac:dyDescent="0.25">
      <c r="A17115" s="1"/>
    </row>
    <row r="17116" spans="1:1" x14ac:dyDescent="0.25">
      <c r="A17116" s="1"/>
    </row>
    <row r="17117" spans="1:1" x14ac:dyDescent="0.25">
      <c r="A17117" s="1"/>
    </row>
    <row r="17118" spans="1:1" x14ac:dyDescent="0.25">
      <c r="A17118" s="1"/>
    </row>
    <row r="17119" spans="1:1" x14ac:dyDescent="0.25">
      <c r="A17119" s="1"/>
    </row>
    <row r="17120" spans="1:1" x14ac:dyDescent="0.25">
      <c r="A17120" s="1"/>
    </row>
    <row r="17121" spans="1:1" x14ac:dyDescent="0.25">
      <c r="A17121" s="1"/>
    </row>
    <row r="17122" spans="1:1" x14ac:dyDescent="0.25">
      <c r="A17122" s="1"/>
    </row>
    <row r="17123" spans="1:1" x14ac:dyDescent="0.25">
      <c r="A17123" s="1"/>
    </row>
    <row r="17124" spans="1:1" x14ac:dyDescent="0.25">
      <c r="A17124" s="1"/>
    </row>
    <row r="17125" spans="1:1" x14ac:dyDescent="0.25">
      <c r="A17125" s="1"/>
    </row>
    <row r="17126" spans="1:1" x14ac:dyDescent="0.25">
      <c r="A17126" s="1"/>
    </row>
    <row r="17127" spans="1:1" x14ac:dyDescent="0.25">
      <c r="A17127" s="1"/>
    </row>
    <row r="17128" spans="1:1" x14ac:dyDescent="0.25">
      <c r="A17128" s="1"/>
    </row>
    <row r="17129" spans="1:1" x14ac:dyDescent="0.25">
      <c r="A17129" s="1"/>
    </row>
    <row r="17130" spans="1:1" x14ac:dyDescent="0.25">
      <c r="A17130" s="1"/>
    </row>
    <row r="17131" spans="1:1" x14ac:dyDescent="0.25">
      <c r="A17131" s="1"/>
    </row>
    <row r="17132" spans="1:1" x14ac:dyDescent="0.25">
      <c r="A17132" s="1"/>
    </row>
    <row r="17133" spans="1:1" x14ac:dyDescent="0.25">
      <c r="A17133" s="1"/>
    </row>
    <row r="17134" spans="1:1" x14ac:dyDescent="0.25">
      <c r="A17134" s="1"/>
    </row>
    <row r="17135" spans="1:1" x14ac:dyDescent="0.25">
      <c r="A17135" s="1"/>
    </row>
    <row r="17136" spans="1:1" x14ac:dyDescent="0.25">
      <c r="A17136" s="1"/>
    </row>
    <row r="17137" spans="1:1" x14ac:dyDescent="0.25">
      <c r="A17137" s="1"/>
    </row>
    <row r="17138" spans="1:1" x14ac:dyDescent="0.25">
      <c r="A17138" s="1"/>
    </row>
    <row r="17139" spans="1:1" x14ac:dyDescent="0.25">
      <c r="A17139" s="1"/>
    </row>
    <row r="17140" spans="1:1" x14ac:dyDescent="0.25">
      <c r="A17140" s="1"/>
    </row>
    <row r="17141" spans="1:1" x14ac:dyDescent="0.25">
      <c r="A17141" s="1"/>
    </row>
    <row r="17142" spans="1:1" x14ac:dyDescent="0.25">
      <c r="A17142" s="1"/>
    </row>
    <row r="17143" spans="1:1" x14ac:dyDescent="0.25">
      <c r="A17143" s="1"/>
    </row>
    <row r="17144" spans="1:1" x14ac:dyDescent="0.25">
      <c r="A17144" s="1"/>
    </row>
    <row r="17145" spans="1:1" x14ac:dyDescent="0.25">
      <c r="A17145" s="1"/>
    </row>
    <row r="17146" spans="1:1" x14ac:dyDescent="0.25">
      <c r="A17146" s="1"/>
    </row>
    <row r="17147" spans="1:1" x14ac:dyDescent="0.25">
      <c r="A17147" s="1"/>
    </row>
    <row r="17148" spans="1:1" x14ac:dyDescent="0.25">
      <c r="A17148" s="1"/>
    </row>
    <row r="17149" spans="1:1" x14ac:dyDescent="0.25">
      <c r="A17149" s="1"/>
    </row>
    <row r="17150" spans="1:1" x14ac:dyDescent="0.25">
      <c r="A17150" s="1"/>
    </row>
    <row r="17151" spans="1:1" x14ac:dyDescent="0.25">
      <c r="A17151" s="1"/>
    </row>
    <row r="17152" spans="1:1" x14ac:dyDescent="0.25">
      <c r="A17152" s="1"/>
    </row>
    <row r="17153" spans="1:1" x14ac:dyDescent="0.25">
      <c r="A17153" s="1"/>
    </row>
    <row r="17154" spans="1:1" x14ac:dyDescent="0.25">
      <c r="A17154" s="1"/>
    </row>
    <row r="17155" spans="1:1" x14ac:dyDescent="0.25">
      <c r="A17155" s="1"/>
    </row>
    <row r="17156" spans="1:1" x14ac:dyDescent="0.25">
      <c r="A17156" s="1"/>
    </row>
    <row r="17157" spans="1:1" x14ac:dyDescent="0.25">
      <c r="A17157" s="1"/>
    </row>
    <row r="17158" spans="1:1" x14ac:dyDescent="0.25">
      <c r="A17158" s="1"/>
    </row>
    <row r="17159" spans="1:1" x14ac:dyDescent="0.25">
      <c r="A17159" s="1"/>
    </row>
    <row r="17160" spans="1:1" x14ac:dyDescent="0.25">
      <c r="A17160" s="1"/>
    </row>
    <row r="17161" spans="1:1" x14ac:dyDescent="0.25">
      <c r="A17161" s="1"/>
    </row>
    <row r="17162" spans="1:1" x14ac:dyDescent="0.25">
      <c r="A17162" s="1"/>
    </row>
    <row r="17163" spans="1:1" x14ac:dyDescent="0.25">
      <c r="A17163" s="1"/>
    </row>
    <row r="17164" spans="1:1" x14ac:dyDescent="0.25">
      <c r="A17164" s="1"/>
    </row>
    <row r="17165" spans="1:1" x14ac:dyDescent="0.25">
      <c r="A17165" s="1"/>
    </row>
    <row r="17166" spans="1:1" x14ac:dyDescent="0.25">
      <c r="A17166" s="1"/>
    </row>
    <row r="17167" spans="1:1" x14ac:dyDescent="0.25">
      <c r="A17167" s="1"/>
    </row>
    <row r="17168" spans="1:1" x14ac:dyDescent="0.25">
      <c r="A17168" s="1"/>
    </row>
    <row r="17169" spans="1:1" x14ac:dyDescent="0.25">
      <c r="A17169" s="1"/>
    </row>
    <row r="17170" spans="1:1" x14ac:dyDescent="0.25">
      <c r="A17170" s="1"/>
    </row>
    <row r="17171" spans="1:1" x14ac:dyDescent="0.25">
      <c r="A17171" s="1"/>
    </row>
    <row r="17172" spans="1:1" x14ac:dyDescent="0.25">
      <c r="A17172" s="1"/>
    </row>
    <row r="17173" spans="1:1" x14ac:dyDescent="0.25">
      <c r="A17173" s="1"/>
    </row>
    <row r="17174" spans="1:1" x14ac:dyDescent="0.25">
      <c r="A17174" s="1"/>
    </row>
    <row r="17175" spans="1:1" x14ac:dyDescent="0.25">
      <c r="A17175" s="1"/>
    </row>
    <row r="17176" spans="1:1" x14ac:dyDescent="0.25">
      <c r="A17176" s="1"/>
    </row>
    <row r="17177" spans="1:1" x14ac:dyDescent="0.25">
      <c r="A17177" s="1"/>
    </row>
    <row r="17178" spans="1:1" x14ac:dyDescent="0.25">
      <c r="A17178" s="1"/>
    </row>
    <row r="17179" spans="1:1" x14ac:dyDescent="0.25">
      <c r="A17179" s="1"/>
    </row>
    <row r="17180" spans="1:1" x14ac:dyDescent="0.25">
      <c r="A17180" s="1"/>
    </row>
    <row r="17181" spans="1:1" x14ac:dyDescent="0.25">
      <c r="A17181" s="1"/>
    </row>
    <row r="17182" spans="1:1" x14ac:dyDescent="0.25">
      <c r="A17182" s="1"/>
    </row>
    <row r="17183" spans="1:1" x14ac:dyDescent="0.25">
      <c r="A17183" s="1"/>
    </row>
    <row r="17184" spans="1:1" x14ac:dyDescent="0.25">
      <c r="A17184" s="1"/>
    </row>
    <row r="17185" spans="1:1" x14ac:dyDescent="0.25">
      <c r="A17185" s="1"/>
    </row>
    <row r="17186" spans="1:1" x14ac:dyDescent="0.25">
      <c r="A17186" s="1"/>
    </row>
    <row r="17187" spans="1:1" x14ac:dyDescent="0.25">
      <c r="A17187" s="1"/>
    </row>
    <row r="17188" spans="1:1" x14ac:dyDescent="0.25">
      <c r="A17188" s="1"/>
    </row>
    <row r="17189" spans="1:1" x14ac:dyDescent="0.25">
      <c r="A17189" s="1"/>
    </row>
    <row r="17190" spans="1:1" x14ac:dyDescent="0.25">
      <c r="A17190" s="1"/>
    </row>
    <row r="17191" spans="1:1" x14ac:dyDescent="0.25">
      <c r="A17191" s="1"/>
    </row>
    <row r="17192" spans="1:1" x14ac:dyDescent="0.25">
      <c r="A17192" s="1"/>
    </row>
    <row r="17193" spans="1:1" x14ac:dyDescent="0.25">
      <c r="A17193" s="1"/>
    </row>
    <row r="17194" spans="1:1" x14ac:dyDescent="0.25">
      <c r="A17194" s="1"/>
    </row>
    <row r="17195" spans="1:1" x14ac:dyDescent="0.25">
      <c r="A17195" s="1"/>
    </row>
    <row r="17196" spans="1:1" x14ac:dyDescent="0.25">
      <c r="A17196" s="1"/>
    </row>
    <row r="17197" spans="1:1" x14ac:dyDescent="0.25">
      <c r="A17197" s="1"/>
    </row>
    <row r="17198" spans="1:1" x14ac:dyDescent="0.25">
      <c r="A17198" s="1"/>
    </row>
    <row r="17199" spans="1:1" x14ac:dyDescent="0.25">
      <c r="A17199" s="1"/>
    </row>
    <row r="17200" spans="1:1" x14ac:dyDescent="0.25">
      <c r="A17200" s="1"/>
    </row>
    <row r="17201" spans="1:1" x14ac:dyDescent="0.25">
      <c r="A17201" s="1"/>
    </row>
    <row r="17202" spans="1:1" x14ac:dyDescent="0.25">
      <c r="A17202" s="1"/>
    </row>
    <row r="17203" spans="1:1" x14ac:dyDescent="0.25">
      <c r="A17203" s="1"/>
    </row>
    <row r="17204" spans="1:1" x14ac:dyDescent="0.25">
      <c r="A17204" s="1"/>
    </row>
    <row r="17205" spans="1:1" x14ac:dyDescent="0.25">
      <c r="A17205" s="1"/>
    </row>
    <row r="17206" spans="1:1" x14ac:dyDescent="0.25">
      <c r="A17206" s="1"/>
    </row>
    <row r="17207" spans="1:1" x14ac:dyDescent="0.25">
      <c r="A17207" s="1"/>
    </row>
    <row r="17208" spans="1:1" x14ac:dyDescent="0.25">
      <c r="A17208" s="1"/>
    </row>
    <row r="17209" spans="1:1" x14ac:dyDescent="0.25">
      <c r="A17209" s="1"/>
    </row>
    <row r="17210" spans="1:1" x14ac:dyDescent="0.25">
      <c r="A17210" s="1"/>
    </row>
    <row r="17211" spans="1:1" x14ac:dyDescent="0.25">
      <c r="A17211" s="1"/>
    </row>
    <row r="17212" spans="1:1" x14ac:dyDescent="0.25">
      <c r="A17212" s="1"/>
    </row>
    <row r="17213" spans="1:1" x14ac:dyDescent="0.25">
      <c r="A17213" s="1"/>
    </row>
    <row r="17214" spans="1:1" x14ac:dyDescent="0.25">
      <c r="A17214" s="1"/>
    </row>
    <row r="17215" spans="1:1" x14ac:dyDescent="0.25">
      <c r="A17215" s="1"/>
    </row>
    <row r="17216" spans="1:1" x14ac:dyDescent="0.25">
      <c r="A17216" s="1"/>
    </row>
    <row r="17217" spans="1:1" x14ac:dyDescent="0.25">
      <c r="A17217" s="1"/>
    </row>
    <row r="17218" spans="1:1" x14ac:dyDescent="0.25">
      <c r="A17218" s="1"/>
    </row>
    <row r="17219" spans="1:1" x14ac:dyDescent="0.25">
      <c r="A17219" s="1"/>
    </row>
    <row r="17220" spans="1:1" x14ac:dyDescent="0.25">
      <c r="A17220" s="1"/>
    </row>
    <row r="17221" spans="1:1" x14ac:dyDescent="0.25">
      <c r="A17221" s="1"/>
    </row>
    <row r="17222" spans="1:1" x14ac:dyDescent="0.25">
      <c r="A17222" s="1"/>
    </row>
    <row r="17223" spans="1:1" x14ac:dyDescent="0.25">
      <c r="A17223" s="1"/>
    </row>
    <row r="17224" spans="1:1" x14ac:dyDescent="0.25">
      <c r="A17224" s="1"/>
    </row>
    <row r="17225" spans="1:1" x14ac:dyDescent="0.25">
      <c r="A17225" s="1"/>
    </row>
    <row r="17226" spans="1:1" x14ac:dyDescent="0.25">
      <c r="A17226" s="1"/>
    </row>
    <row r="17227" spans="1:1" x14ac:dyDescent="0.25">
      <c r="A17227" s="1"/>
    </row>
    <row r="17228" spans="1:1" x14ac:dyDescent="0.25">
      <c r="A17228" s="1"/>
    </row>
    <row r="17229" spans="1:1" x14ac:dyDescent="0.25">
      <c r="A17229" s="1"/>
    </row>
    <row r="17230" spans="1:1" x14ac:dyDescent="0.25">
      <c r="A17230" s="1"/>
    </row>
    <row r="17231" spans="1:1" x14ac:dyDescent="0.25">
      <c r="A17231" s="1"/>
    </row>
    <row r="17232" spans="1:1" x14ac:dyDescent="0.25">
      <c r="A17232" s="1"/>
    </row>
    <row r="17233" spans="1:1" x14ac:dyDescent="0.25">
      <c r="A17233" s="1"/>
    </row>
    <row r="17234" spans="1:1" x14ac:dyDescent="0.25">
      <c r="A17234" s="1"/>
    </row>
    <row r="17235" spans="1:1" x14ac:dyDescent="0.25">
      <c r="A17235" s="1"/>
    </row>
    <row r="17236" spans="1:1" x14ac:dyDescent="0.25">
      <c r="A17236" s="1"/>
    </row>
    <row r="17237" spans="1:1" x14ac:dyDescent="0.25">
      <c r="A17237" s="1"/>
    </row>
    <row r="17238" spans="1:1" x14ac:dyDescent="0.25">
      <c r="A17238" s="1"/>
    </row>
    <row r="17239" spans="1:1" x14ac:dyDescent="0.25">
      <c r="A17239" s="1"/>
    </row>
    <row r="17240" spans="1:1" x14ac:dyDescent="0.25">
      <c r="A17240" s="1"/>
    </row>
    <row r="17241" spans="1:1" x14ac:dyDescent="0.25">
      <c r="A17241" s="1"/>
    </row>
    <row r="17242" spans="1:1" x14ac:dyDescent="0.25">
      <c r="A17242" s="1"/>
    </row>
    <row r="17243" spans="1:1" x14ac:dyDescent="0.25">
      <c r="A17243" s="1"/>
    </row>
    <row r="17244" spans="1:1" x14ac:dyDescent="0.25">
      <c r="A17244" s="1"/>
    </row>
    <row r="17245" spans="1:1" x14ac:dyDescent="0.25">
      <c r="A17245" s="1"/>
    </row>
    <row r="17246" spans="1:1" x14ac:dyDescent="0.25">
      <c r="A17246" s="1"/>
    </row>
    <row r="17247" spans="1:1" x14ac:dyDescent="0.25">
      <c r="A17247" s="1"/>
    </row>
    <row r="17248" spans="1:1" x14ac:dyDescent="0.25">
      <c r="A17248" s="1"/>
    </row>
    <row r="17249" spans="1:1" x14ac:dyDescent="0.25">
      <c r="A17249" s="1"/>
    </row>
    <row r="17250" spans="1:1" x14ac:dyDescent="0.25">
      <c r="A17250" s="1"/>
    </row>
    <row r="17251" spans="1:1" x14ac:dyDescent="0.25">
      <c r="A17251" s="1"/>
    </row>
    <row r="17252" spans="1:1" x14ac:dyDescent="0.25">
      <c r="A17252" s="1"/>
    </row>
    <row r="17253" spans="1:1" x14ac:dyDescent="0.25">
      <c r="A17253" s="1"/>
    </row>
    <row r="17254" spans="1:1" x14ac:dyDescent="0.25">
      <c r="A17254" s="1"/>
    </row>
    <row r="17255" spans="1:1" x14ac:dyDescent="0.25">
      <c r="A17255" s="1"/>
    </row>
    <row r="17256" spans="1:1" x14ac:dyDescent="0.25">
      <c r="A17256" s="1"/>
    </row>
    <row r="17257" spans="1:1" x14ac:dyDescent="0.25">
      <c r="A17257" s="1"/>
    </row>
    <row r="17258" spans="1:1" x14ac:dyDescent="0.25">
      <c r="A17258" s="1"/>
    </row>
    <row r="17259" spans="1:1" x14ac:dyDescent="0.25">
      <c r="A17259" s="1"/>
    </row>
    <row r="17260" spans="1:1" x14ac:dyDescent="0.25">
      <c r="A17260" s="1"/>
    </row>
    <row r="17261" spans="1:1" x14ac:dyDescent="0.25">
      <c r="A17261" s="1"/>
    </row>
    <row r="17262" spans="1:1" x14ac:dyDescent="0.25">
      <c r="A17262" s="1"/>
    </row>
    <row r="17263" spans="1:1" x14ac:dyDescent="0.25">
      <c r="A17263" s="1"/>
    </row>
    <row r="17264" spans="1:1" x14ac:dyDescent="0.25">
      <c r="A17264" s="1"/>
    </row>
    <row r="17265" spans="1:1" x14ac:dyDescent="0.25">
      <c r="A17265" s="1"/>
    </row>
    <row r="17266" spans="1:1" x14ac:dyDescent="0.25">
      <c r="A17266" s="1"/>
    </row>
    <row r="17267" spans="1:1" x14ac:dyDescent="0.25">
      <c r="A17267" s="1"/>
    </row>
    <row r="17268" spans="1:1" x14ac:dyDescent="0.25">
      <c r="A17268" s="1"/>
    </row>
    <row r="17269" spans="1:1" x14ac:dyDescent="0.25">
      <c r="A17269" s="1"/>
    </row>
    <row r="17270" spans="1:1" x14ac:dyDescent="0.25">
      <c r="A17270" s="1"/>
    </row>
    <row r="17271" spans="1:1" x14ac:dyDescent="0.25">
      <c r="A17271" s="1"/>
    </row>
    <row r="17272" spans="1:1" x14ac:dyDescent="0.25">
      <c r="A17272" s="1"/>
    </row>
    <row r="17273" spans="1:1" x14ac:dyDescent="0.25">
      <c r="A17273" s="1"/>
    </row>
    <row r="17274" spans="1:1" x14ac:dyDescent="0.25">
      <c r="A17274" s="1"/>
    </row>
    <row r="17275" spans="1:1" x14ac:dyDescent="0.25">
      <c r="A17275" s="1"/>
    </row>
    <row r="17276" spans="1:1" x14ac:dyDescent="0.25">
      <c r="A17276" s="1"/>
    </row>
    <row r="17277" spans="1:1" x14ac:dyDescent="0.25">
      <c r="A17277" s="1"/>
    </row>
    <row r="17278" spans="1:1" x14ac:dyDescent="0.25">
      <c r="A17278" s="1"/>
    </row>
    <row r="17279" spans="1:1" x14ac:dyDescent="0.25">
      <c r="A17279" s="1"/>
    </row>
    <row r="17280" spans="1:1" x14ac:dyDescent="0.25">
      <c r="A17280" s="1"/>
    </row>
    <row r="17281" spans="1:1" x14ac:dyDescent="0.25">
      <c r="A17281" s="1"/>
    </row>
    <row r="17282" spans="1:1" x14ac:dyDescent="0.25">
      <c r="A17282" s="1"/>
    </row>
    <row r="17283" spans="1:1" x14ac:dyDescent="0.25">
      <c r="A17283" s="1"/>
    </row>
    <row r="17284" spans="1:1" x14ac:dyDescent="0.25">
      <c r="A17284" s="1"/>
    </row>
    <row r="17285" spans="1:1" x14ac:dyDescent="0.25">
      <c r="A17285" s="1"/>
    </row>
    <row r="17286" spans="1:1" x14ac:dyDescent="0.25">
      <c r="A17286" s="1"/>
    </row>
    <row r="17287" spans="1:1" x14ac:dyDescent="0.25">
      <c r="A17287" s="1"/>
    </row>
    <row r="17288" spans="1:1" x14ac:dyDescent="0.25">
      <c r="A17288" s="1"/>
    </row>
    <row r="17289" spans="1:1" x14ac:dyDescent="0.25">
      <c r="A17289" s="1"/>
    </row>
    <row r="17290" spans="1:1" x14ac:dyDescent="0.25">
      <c r="A17290" s="1"/>
    </row>
    <row r="17291" spans="1:1" x14ac:dyDescent="0.25">
      <c r="A17291" s="1"/>
    </row>
    <row r="17292" spans="1:1" x14ac:dyDescent="0.25">
      <c r="A17292" s="1"/>
    </row>
    <row r="17293" spans="1:1" x14ac:dyDescent="0.25">
      <c r="A17293" s="1"/>
    </row>
    <row r="17294" spans="1:1" x14ac:dyDescent="0.25">
      <c r="A17294" s="1"/>
    </row>
    <row r="17295" spans="1:1" x14ac:dyDescent="0.25">
      <c r="A17295" s="1"/>
    </row>
    <row r="17296" spans="1:1" x14ac:dyDescent="0.25">
      <c r="A17296" s="1"/>
    </row>
    <row r="17297" spans="1:1" x14ac:dyDescent="0.25">
      <c r="A17297" s="1"/>
    </row>
    <row r="17298" spans="1:1" x14ac:dyDescent="0.25">
      <c r="A17298" s="1"/>
    </row>
    <row r="17299" spans="1:1" x14ac:dyDescent="0.25">
      <c r="A17299" s="1"/>
    </row>
    <row r="17300" spans="1:1" x14ac:dyDescent="0.25">
      <c r="A17300" s="1"/>
    </row>
    <row r="17301" spans="1:1" x14ac:dyDescent="0.25">
      <c r="A17301" s="1"/>
    </row>
    <row r="17302" spans="1:1" x14ac:dyDescent="0.25">
      <c r="A17302" s="1"/>
    </row>
    <row r="17303" spans="1:1" x14ac:dyDescent="0.25">
      <c r="A17303" s="1"/>
    </row>
    <row r="17304" spans="1:1" x14ac:dyDescent="0.25">
      <c r="A17304" s="1"/>
    </row>
    <row r="17305" spans="1:1" x14ac:dyDescent="0.25">
      <c r="A17305" s="1"/>
    </row>
    <row r="17306" spans="1:1" x14ac:dyDescent="0.25">
      <c r="A17306" s="1"/>
    </row>
    <row r="17307" spans="1:1" x14ac:dyDescent="0.25">
      <c r="A17307" s="1"/>
    </row>
    <row r="17308" spans="1:1" x14ac:dyDescent="0.25">
      <c r="A17308" s="1"/>
    </row>
    <row r="17309" spans="1:1" x14ac:dyDescent="0.25">
      <c r="A17309" s="1"/>
    </row>
    <row r="17310" spans="1:1" x14ac:dyDescent="0.25">
      <c r="A17310" s="1"/>
    </row>
    <row r="17311" spans="1:1" x14ac:dyDescent="0.25">
      <c r="A17311" s="1"/>
    </row>
    <row r="17312" spans="1:1" x14ac:dyDescent="0.25">
      <c r="A17312" s="1"/>
    </row>
    <row r="17313" spans="1:1" x14ac:dyDescent="0.25">
      <c r="A17313" s="1"/>
    </row>
    <row r="17314" spans="1:1" x14ac:dyDescent="0.25">
      <c r="A17314" s="1"/>
    </row>
    <row r="17315" spans="1:1" x14ac:dyDescent="0.25">
      <c r="A17315" s="1"/>
    </row>
    <row r="17316" spans="1:1" x14ac:dyDescent="0.25">
      <c r="A17316" s="1"/>
    </row>
    <row r="17317" spans="1:1" x14ac:dyDescent="0.25">
      <c r="A17317" s="1"/>
    </row>
    <row r="17318" spans="1:1" x14ac:dyDescent="0.25">
      <c r="A17318" s="1"/>
    </row>
    <row r="17319" spans="1:1" x14ac:dyDescent="0.25">
      <c r="A17319" s="1"/>
    </row>
    <row r="17320" spans="1:1" x14ac:dyDescent="0.25">
      <c r="A17320" s="1"/>
    </row>
    <row r="17321" spans="1:1" x14ac:dyDescent="0.25">
      <c r="A17321" s="1"/>
    </row>
    <row r="17322" spans="1:1" x14ac:dyDescent="0.25">
      <c r="A17322" s="1"/>
    </row>
    <row r="17323" spans="1:1" x14ac:dyDescent="0.25">
      <c r="A17323" s="1"/>
    </row>
    <row r="17324" spans="1:1" x14ac:dyDescent="0.25">
      <c r="A17324" s="1"/>
    </row>
    <row r="17325" spans="1:1" x14ac:dyDescent="0.25">
      <c r="A17325" s="1"/>
    </row>
    <row r="17326" spans="1:1" x14ac:dyDescent="0.25">
      <c r="A17326" s="1"/>
    </row>
    <row r="17327" spans="1:1" x14ac:dyDescent="0.25">
      <c r="A17327" s="1"/>
    </row>
    <row r="17328" spans="1:1" x14ac:dyDescent="0.25">
      <c r="A17328" s="1"/>
    </row>
    <row r="17329" spans="1:1" x14ac:dyDescent="0.25">
      <c r="A17329" s="1"/>
    </row>
    <row r="17330" spans="1:1" x14ac:dyDescent="0.25">
      <c r="A17330" s="1"/>
    </row>
    <row r="17331" spans="1:1" x14ac:dyDescent="0.25">
      <c r="A17331" s="1"/>
    </row>
    <row r="17332" spans="1:1" x14ac:dyDescent="0.25">
      <c r="A17332" s="1"/>
    </row>
    <row r="17333" spans="1:1" x14ac:dyDescent="0.25">
      <c r="A17333" s="1"/>
    </row>
    <row r="17334" spans="1:1" x14ac:dyDescent="0.25">
      <c r="A17334" s="1"/>
    </row>
    <row r="17335" spans="1:1" x14ac:dyDescent="0.25">
      <c r="A17335" s="1"/>
    </row>
    <row r="17336" spans="1:1" x14ac:dyDescent="0.25">
      <c r="A17336" s="1"/>
    </row>
    <row r="17337" spans="1:1" x14ac:dyDescent="0.25">
      <c r="A17337" s="1"/>
    </row>
    <row r="17338" spans="1:1" x14ac:dyDescent="0.25">
      <c r="A17338" s="1"/>
    </row>
    <row r="17339" spans="1:1" x14ac:dyDescent="0.25">
      <c r="A17339" s="1"/>
    </row>
    <row r="17340" spans="1:1" x14ac:dyDescent="0.25">
      <c r="A17340" s="1"/>
    </row>
    <row r="17341" spans="1:1" x14ac:dyDescent="0.25">
      <c r="A17341" s="1"/>
    </row>
    <row r="17342" spans="1:1" x14ac:dyDescent="0.25">
      <c r="A17342" s="1"/>
    </row>
    <row r="17343" spans="1:1" x14ac:dyDescent="0.25">
      <c r="A17343" s="1"/>
    </row>
    <row r="17344" spans="1:1" x14ac:dyDescent="0.25">
      <c r="A17344" s="1"/>
    </row>
    <row r="17345" spans="1:1" x14ac:dyDescent="0.25">
      <c r="A17345" s="1"/>
    </row>
    <row r="17346" spans="1:1" x14ac:dyDescent="0.25">
      <c r="A17346" s="1"/>
    </row>
    <row r="17347" spans="1:1" x14ac:dyDescent="0.25">
      <c r="A17347" s="1"/>
    </row>
    <row r="17348" spans="1:1" x14ac:dyDescent="0.25">
      <c r="A17348" s="1"/>
    </row>
    <row r="17349" spans="1:1" x14ac:dyDescent="0.25">
      <c r="A17349" s="1"/>
    </row>
    <row r="17350" spans="1:1" x14ac:dyDescent="0.25">
      <c r="A17350" s="1"/>
    </row>
    <row r="17351" spans="1:1" x14ac:dyDescent="0.25">
      <c r="A17351" s="1"/>
    </row>
    <row r="17352" spans="1:1" x14ac:dyDescent="0.25">
      <c r="A17352" s="1"/>
    </row>
    <row r="17353" spans="1:1" x14ac:dyDescent="0.25">
      <c r="A17353" s="1"/>
    </row>
    <row r="17354" spans="1:1" x14ac:dyDescent="0.25">
      <c r="A17354" s="1"/>
    </row>
    <row r="17355" spans="1:1" x14ac:dyDescent="0.25">
      <c r="A17355" s="1"/>
    </row>
    <row r="17356" spans="1:1" x14ac:dyDescent="0.25">
      <c r="A17356" s="1"/>
    </row>
    <row r="17357" spans="1:1" x14ac:dyDescent="0.25">
      <c r="A17357" s="1"/>
    </row>
    <row r="17358" spans="1:1" x14ac:dyDescent="0.25">
      <c r="A17358" s="1"/>
    </row>
    <row r="17359" spans="1:1" x14ac:dyDescent="0.25">
      <c r="A17359" s="1"/>
    </row>
    <row r="17360" spans="1:1" x14ac:dyDescent="0.25">
      <c r="A17360" s="1"/>
    </row>
    <row r="17361" spans="1:1" x14ac:dyDescent="0.25">
      <c r="A17361" s="1"/>
    </row>
    <row r="17362" spans="1:1" x14ac:dyDescent="0.25">
      <c r="A17362" s="1"/>
    </row>
    <row r="17363" spans="1:1" x14ac:dyDescent="0.25">
      <c r="A17363" s="1"/>
    </row>
    <row r="17364" spans="1:1" x14ac:dyDescent="0.25">
      <c r="A17364" s="1"/>
    </row>
    <row r="17365" spans="1:1" x14ac:dyDescent="0.25">
      <c r="A17365" s="1"/>
    </row>
    <row r="17366" spans="1:1" x14ac:dyDescent="0.25">
      <c r="A17366" s="1"/>
    </row>
    <row r="17367" spans="1:1" x14ac:dyDescent="0.25">
      <c r="A17367" s="1"/>
    </row>
    <row r="17368" spans="1:1" x14ac:dyDescent="0.25">
      <c r="A17368" s="1"/>
    </row>
    <row r="17369" spans="1:1" x14ac:dyDescent="0.25">
      <c r="A17369" s="1"/>
    </row>
    <row r="17370" spans="1:1" x14ac:dyDescent="0.25">
      <c r="A17370" s="1"/>
    </row>
    <row r="17371" spans="1:1" x14ac:dyDescent="0.25">
      <c r="A17371" s="1"/>
    </row>
    <row r="17372" spans="1:1" x14ac:dyDescent="0.25">
      <c r="A17372" s="1"/>
    </row>
    <row r="17373" spans="1:1" x14ac:dyDescent="0.25">
      <c r="A17373" s="1"/>
    </row>
    <row r="17374" spans="1:1" x14ac:dyDescent="0.25">
      <c r="A17374" s="1"/>
    </row>
    <row r="17375" spans="1:1" x14ac:dyDescent="0.25">
      <c r="A17375" s="1"/>
    </row>
    <row r="17376" spans="1:1" x14ac:dyDescent="0.25">
      <c r="A17376" s="1"/>
    </row>
    <row r="17377" spans="1:1" x14ac:dyDescent="0.25">
      <c r="A17377" s="1"/>
    </row>
    <row r="17378" spans="1:1" x14ac:dyDescent="0.25">
      <c r="A17378" s="1"/>
    </row>
    <row r="17379" spans="1:1" x14ac:dyDescent="0.25">
      <c r="A17379" s="1"/>
    </row>
    <row r="17380" spans="1:1" x14ac:dyDescent="0.25">
      <c r="A17380" s="1"/>
    </row>
    <row r="17381" spans="1:1" x14ac:dyDescent="0.25">
      <c r="A17381" s="1"/>
    </row>
    <row r="17382" spans="1:1" x14ac:dyDescent="0.25">
      <c r="A17382" s="1"/>
    </row>
    <row r="17383" spans="1:1" x14ac:dyDescent="0.25">
      <c r="A17383" s="1"/>
    </row>
    <row r="17384" spans="1:1" x14ac:dyDescent="0.25">
      <c r="A17384" s="1"/>
    </row>
    <row r="17385" spans="1:1" x14ac:dyDescent="0.25">
      <c r="A17385" s="1"/>
    </row>
    <row r="17386" spans="1:1" x14ac:dyDescent="0.25">
      <c r="A17386" s="1"/>
    </row>
    <row r="17387" spans="1:1" x14ac:dyDescent="0.25">
      <c r="A17387" s="1"/>
    </row>
    <row r="17388" spans="1:1" x14ac:dyDescent="0.25">
      <c r="A17388" s="1"/>
    </row>
    <row r="17389" spans="1:1" x14ac:dyDescent="0.25">
      <c r="A17389" s="1"/>
    </row>
    <row r="17390" spans="1:1" x14ac:dyDescent="0.25">
      <c r="A17390" s="1"/>
    </row>
    <row r="17391" spans="1:1" x14ac:dyDescent="0.25">
      <c r="A17391" s="1"/>
    </row>
    <row r="17392" spans="1:1" x14ac:dyDescent="0.25">
      <c r="A17392" s="1"/>
    </row>
    <row r="17393" spans="1:1" x14ac:dyDescent="0.25">
      <c r="A17393" s="1"/>
    </row>
    <row r="17394" spans="1:1" x14ac:dyDescent="0.25">
      <c r="A17394" s="1"/>
    </row>
    <row r="17395" spans="1:1" x14ac:dyDescent="0.25">
      <c r="A17395" s="1"/>
    </row>
    <row r="17396" spans="1:1" x14ac:dyDescent="0.25">
      <c r="A17396" s="1"/>
    </row>
    <row r="17397" spans="1:1" x14ac:dyDescent="0.25">
      <c r="A17397" s="1"/>
    </row>
    <row r="17398" spans="1:1" x14ac:dyDescent="0.25">
      <c r="A17398" s="1"/>
    </row>
    <row r="17399" spans="1:1" x14ac:dyDescent="0.25">
      <c r="A17399" s="1"/>
    </row>
    <row r="17400" spans="1:1" x14ac:dyDescent="0.25">
      <c r="A17400" s="1"/>
    </row>
    <row r="17401" spans="1:1" x14ac:dyDescent="0.25">
      <c r="A17401" s="1"/>
    </row>
    <row r="17402" spans="1:1" x14ac:dyDescent="0.25">
      <c r="A17402" s="1"/>
    </row>
    <row r="17403" spans="1:1" x14ac:dyDescent="0.25">
      <c r="A17403" s="1"/>
    </row>
    <row r="17404" spans="1:1" x14ac:dyDescent="0.25">
      <c r="A17404" s="1"/>
    </row>
    <row r="17405" spans="1:1" x14ac:dyDescent="0.25">
      <c r="A17405" s="1"/>
    </row>
    <row r="17406" spans="1:1" x14ac:dyDescent="0.25">
      <c r="A17406" s="1"/>
    </row>
    <row r="17407" spans="1:1" x14ac:dyDescent="0.25">
      <c r="A17407" s="1"/>
    </row>
    <row r="17408" spans="1:1" x14ac:dyDescent="0.25">
      <c r="A17408" s="1"/>
    </row>
    <row r="17409" spans="1:1" x14ac:dyDescent="0.25">
      <c r="A17409" s="1"/>
    </row>
    <row r="17410" spans="1:1" x14ac:dyDescent="0.25">
      <c r="A17410" s="1"/>
    </row>
    <row r="17411" spans="1:1" x14ac:dyDescent="0.25">
      <c r="A17411" s="1"/>
    </row>
    <row r="17412" spans="1:1" x14ac:dyDescent="0.25">
      <c r="A17412" s="1"/>
    </row>
    <row r="17413" spans="1:1" x14ac:dyDescent="0.25">
      <c r="A17413" s="1"/>
    </row>
    <row r="17414" spans="1:1" x14ac:dyDescent="0.25">
      <c r="A17414" s="1"/>
    </row>
    <row r="17415" spans="1:1" x14ac:dyDescent="0.25">
      <c r="A17415" s="1"/>
    </row>
    <row r="17416" spans="1:1" x14ac:dyDescent="0.25">
      <c r="A17416" s="1"/>
    </row>
    <row r="17417" spans="1:1" x14ac:dyDescent="0.25">
      <c r="A17417" s="1"/>
    </row>
    <row r="17418" spans="1:1" x14ac:dyDescent="0.25">
      <c r="A17418" s="1"/>
    </row>
    <row r="17419" spans="1:1" x14ac:dyDescent="0.25">
      <c r="A17419" s="1"/>
    </row>
    <row r="17420" spans="1:1" x14ac:dyDescent="0.25">
      <c r="A17420" s="1"/>
    </row>
    <row r="17421" spans="1:1" x14ac:dyDescent="0.25">
      <c r="A17421" s="1"/>
    </row>
    <row r="17422" spans="1:1" x14ac:dyDescent="0.25">
      <c r="A17422" s="1"/>
    </row>
    <row r="17423" spans="1:1" x14ac:dyDescent="0.25">
      <c r="A17423" s="1"/>
    </row>
    <row r="17424" spans="1:1" x14ac:dyDescent="0.25">
      <c r="A17424" s="1"/>
    </row>
    <row r="17425" spans="1:1" x14ac:dyDescent="0.25">
      <c r="A17425" s="1"/>
    </row>
    <row r="17426" spans="1:1" x14ac:dyDescent="0.25">
      <c r="A17426" s="1"/>
    </row>
    <row r="17427" spans="1:1" x14ac:dyDescent="0.25">
      <c r="A17427" s="1"/>
    </row>
    <row r="17428" spans="1:1" x14ac:dyDescent="0.25">
      <c r="A17428" s="1"/>
    </row>
    <row r="17429" spans="1:1" x14ac:dyDescent="0.25">
      <c r="A17429" s="1"/>
    </row>
    <row r="17430" spans="1:1" x14ac:dyDescent="0.25">
      <c r="A17430" s="1"/>
    </row>
    <row r="17431" spans="1:1" x14ac:dyDescent="0.25">
      <c r="A17431" s="1"/>
    </row>
    <row r="17432" spans="1:1" x14ac:dyDescent="0.25">
      <c r="A17432" s="1"/>
    </row>
    <row r="17433" spans="1:1" x14ac:dyDescent="0.25">
      <c r="A17433" s="1"/>
    </row>
    <row r="17434" spans="1:1" x14ac:dyDescent="0.25">
      <c r="A17434" s="1"/>
    </row>
    <row r="17435" spans="1:1" x14ac:dyDescent="0.25">
      <c r="A17435" s="1"/>
    </row>
    <row r="17436" spans="1:1" x14ac:dyDescent="0.25">
      <c r="A17436" s="1"/>
    </row>
    <row r="17437" spans="1:1" x14ac:dyDescent="0.25">
      <c r="A17437" s="1"/>
    </row>
    <row r="17438" spans="1:1" x14ac:dyDescent="0.25">
      <c r="A17438" s="1"/>
    </row>
    <row r="17439" spans="1:1" x14ac:dyDescent="0.25">
      <c r="A17439" s="1"/>
    </row>
    <row r="17440" spans="1:1" x14ac:dyDescent="0.25">
      <c r="A17440" s="1"/>
    </row>
    <row r="17441" spans="1:1" x14ac:dyDescent="0.25">
      <c r="A17441" s="1"/>
    </row>
    <row r="17442" spans="1:1" x14ac:dyDescent="0.25">
      <c r="A17442" s="1"/>
    </row>
    <row r="17443" spans="1:1" x14ac:dyDescent="0.25">
      <c r="A17443" s="1"/>
    </row>
    <row r="17444" spans="1:1" x14ac:dyDescent="0.25">
      <c r="A17444" s="1"/>
    </row>
    <row r="17445" spans="1:1" x14ac:dyDescent="0.25">
      <c r="A17445" s="1"/>
    </row>
    <row r="17446" spans="1:1" x14ac:dyDescent="0.25">
      <c r="A17446" s="1"/>
    </row>
    <row r="17447" spans="1:1" x14ac:dyDescent="0.25">
      <c r="A17447" s="1"/>
    </row>
    <row r="17448" spans="1:1" x14ac:dyDescent="0.25">
      <c r="A17448" s="1"/>
    </row>
    <row r="17449" spans="1:1" x14ac:dyDescent="0.25">
      <c r="A17449" s="1"/>
    </row>
    <row r="17450" spans="1:1" x14ac:dyDescent="0.25">
      <c r="A17450" s="1"/>
    </row>
    <row r="17451" spans="1:1" x14ac:dyDescent="0.25">
      <c r="A17451" s="1"/>
    </row>
    <row r="17452" spans="1:1" x14ac:dyDescent="0.25">
      <c r="A17452" s="1"/>
    </row>
    <row r="17453" spans="1:1" x14ac:dyDescent="0.25">
      <c r="A17453" s="1"/>
    </row>
    <row r="17454" spans="1:1" x14ac:dyDescent="0.25">
      <c r="A17454" s="1"/>
    </row>
    <row r="17455" spans="1:1" x14ac:dyDescent="0.25">
      <c r="A17455" s="1"/>
    </row>
    <row r="17456" spans="1:1" x14ac:dyDescent="0.25">
      <c r="A17456" s="1"/>
    </row>
    <row r="17457" spans="1:1" x14ac:dyDescent="0.25">
      <c r="A17457" s="1"/>
    </row>
    <row r="17458" spans="1:1" x14ac:dyDescent="0.25">
      <c r="A17458" s="1"/>
    </row>
    <row r="17459" spans="1:1" x14ac:dyDescent="0.25">
      <c r="A17459" s="1"/>
    </row>
    <row r="17460" spans="1:1" x14ac:dyDescent="0.25">
      <c r="A17460" s="1"/>
    </row>
    <row r="17461" spans="1:1" x14ac:dyDescent="0.25">
      <c r="A17461" s="1"/>
    </row>
    <row r="17462" spans="1:1" x14ac:dyDescent="0.25">
      <c r="A17462" s="1"/>
    </row>
    <row r="17463" spans="1:1" x14ac:dyDescent="0.25">
      <c r="A17463" s="1"/>
    </row>
    <row r="17464" spans="1:1" x14ac:dyDescent="0.25">
      <c r="A17464" s="1"/>
    </row>
    <row r="17465" spans="1:1" x14ac:dyDescent="0.25">
      <c r="A17465" s="1"/>
    </row>
    <row r="17466" spans="1:1" x14ac:dyDescent="0.25">
      <c r="A17466" s="1"/>
    </row>
    <row r="17467" spans="1:1" x14ac:dyDescent="0.25">
      <c r="A17467" s="1"/>
    </row>
    <row r="17468" spans="1:1" x14ac:dyDescent="0.25">
      <c r="A17468" s="1"/>
    </row>
    <row r="17469" spans="1:1" x14ac:dyDescent="0.25">
      <c r="A17469" s="1"/>
    </row>
    <row r="17470" spans="1:1" x14ac:dyDescent="0.25">
      <c r="A17470" s="1"/>
    </row>
    <row r="17471" spans="1:1" x14ac:dyDescent="0.25">
      <c r="A17471" s="1"/>
    </row>
    <row r="17472" spans="1:1" x14ac:dyDescent="0.25">
      <c r="A17472" s="1"/>
    </row>
    <row r="17473" spans="1:1" x14ac:dyDescent="0.25">
      <c r="A17473" s="1"/>
    </row>
    <row r="17474" spans="1:1" x14ac:dyDescent="0.25">
      <c r="A17474" s="1"/>
    </row>
    <row r="17475" spans="1:1" x14ac:dyDescent="0.25">
      <c r="A17475" s="1"/>
    </row>
    <row r="17476" spans="1:1" x14ac:dyDescent="0.25">
      <c r="A17476" s="1"/>
    </row>
    <row r="17477" spans="1:1" x14ac:dyDescent="0.25">
      <c r="A17477" s="1"/>
    </row>
    <row r="17478" spans="1:1" x14ac:dyDescent="0.25">
      <c r="A17478" s="1"/>
    </row>
    <row r="17479" spans="1:1" x14ac:dyDescent="0.25">
      <c r="A17479" s="1"/>
    </row>
    <row r="17480" spans="1:1" x14ac:dyDescent="0.25">
      <c r="A17480" s="1"/>
    </row>
    <row r="17481" spans="1:1" x14ac:dyDescent="0.25">
      <c r="A17481" s="1"/>
    </row>
    <row r="17482" spans="1:1" x14ac:dyDescent="0.25">
      <c r="A17482" s="1"/>
    </row>
    <row r="17483" spans="1:1" x14ac:dyDescent="0.25">
      <c r="A17483" s="1"/>
    </row>
    <row r="17484" spans="1:1" x14ac:dyDescent="0.25">
      <c r="A17484" s="1"/>
    </row>
    <row r="17485" spans="1:1" x14ac:dyDescent="0.25">
      <c r="A17485" s="1"/>
    </row>
    <row r="17486" spans="1:1" x14ac:dyDescent="0.25">
      <c r="A17486" s="1"/>
    </row>
    <row r="17487" spans="1:1" x14ac:dyDescent="0.25">
      <c r="A17487" s="1"/>
    </row>
    <row r="17488" spans="1:1" x14ac:dyDescent="0.25">
      <c r="A17488" s="1"/>
    </row>
    <row r="17489" spans="1:1" x14ac:dyDescent="0.25">
      <c r="A17489" s="1"/>
    </row>
    <row r="17490" spans="1:1" x14ac:dyDescent="0.25">
      <c r="A17490" s="1"/>
    </row>
    <row r="17491" spans="1:1" x14ac:dyDescent="0.25">
      <c r="A17491" s="1"/>
    </row>
    <row r="17492" spans="1:1" x14ac:dyDescent="0.25">
      <c r="A17492" s="1"/>
    </row>
    <row r="17493" spans="1:1" x14ac:dyDescent="0.25">
      <c r="A17493" s="1"/>
    </row>
    <row r="17494" spans="1:1" x14ac:dyDescent="0.25">
      <c r="A17494" s="1"/>
    </row>
    <row r="17495" spans="1:1" x14ac:dyDescent="0.25">
      <c r="A17495" s="1"/>
    </row>
    <row r="17496" spans="1:1" x14ac:dyDescent="0.25">
      <c r="A17496" s="1"/>
    </row>
    <row r="17497" spans="1:1" x14ac:dyDescent="0.25">
      <c r="A17497" s="1"/>
    </row>
    <row r="17498" spans="1:1" x14ac:dyDescent="0.25">
      <c r="A17498" s="1"/>
    </row>
    <row r="17499" spans="1:1" x14ac:dyDescent="0.25">
      <c r="A17499" s="1"/>
    </row>
    <row r="17500" spans="1:1" x14ac:dyDescent="0.25">
      <c r="A17500" s="1"/>
    </row>
    <row r="17501" spans="1:1" x14ac:dyDescent="0.25">
      <c r="A17501" s="1"/>
    </row>
    <row r="17502" spans="1:1" x14ac:dyDescent="0.25">
      <c r="A17502" s="1"/>
    </row>
    <row r="17503" spans="1:1" x14ac:dyDescent="0.25">
      <c r="A17503" s="1"/>
    </row>
    <row r="17504" spans="1:1" x14ac:dyDescent="0.25">
      <c r="A17504" s="1"/>
    </row>
    <row r="17505" spans="1:1" x14ac:dyDescent="0.25">
      <c r="A17505" s="1"/>
    </row>
    <row r="17506" spans="1:1" x14ac:dyDescent="0.25">
      <c r="A17506" s="1"/>
    </row>
    <row r="17507" spans="1:1" x14ac:dyDescent="0.25">
      <c r="A17507" s="1"/>
    </row>
    <row r="17508" spans="1:1" x14ac:dyDescent="0.25">
      <c r="A17508" s="1"/>
    </row>
    <row r="17509" spans="1:1" x14ac:dyDescent="0.25">
      <c r="A17509" s="1"/>
    </row>
    <row r="17510" spans="1:1" x14ac:dyDescent="0.25">
      <c r="A17510" s="1"/>
    </row>
    <row r="17511" spans="1:1" x14ac:dyDescent="0.25">
      <c r="A17511" s="1"/>
    </row>
    <row r="17512" spans="1:1" x14ac:dyDescent="0.25">
      <c r="A17512" s="1"/>
    </row>
    <row r="17513" spans="1:1" x14ac:dyDescent="0.25">
      <c r="A17513" s="1"/>
    </row>
    <row r="17514" spans="1:1" x14ac:dyDescent="0.25">
      <c r="A17514" s="1"/>
    </row>
    <row r="17515" spans="1:1" x14ac:dyDescent="0.25">
      <c r="A17515" s="1"/>
    </row>
    <row r="17516" spans="1:1" x14ac:dyDescent="0.25">
      <c r="A17516" s="1"/>
    </row>
    <row r="17517" spans="1:1" x14ac:dyDescent="0.25">
      <c r="A17517" s="1"/>
    </row>
    <row r="17518" spans="1:1" x14ac:dyDescent="0.25">
      <c r="A17518" s="1"/>
    </row>
    <row r="17519" spans="1:1" x14ac:dyDescent="0.25">
      <c r="A17519" s="1"/>
    </row>
    <row r="17520" spans="1:1" x14ac:dyDescent="0.25">
      <c r="A17520" s="1"/>
    </row>
    <row r="17521" spans="1:1" x14ac:dyDescent="0.25">
      <c r="A17521" s="1"/>
    </row>
    <row r="17522" spans="1:1" x14ac:dyDescent="0.25">
      <c r="A17522" s="1"/>
    </row>
    <row r="17523" spans="1:1" x14ac:dyDescent="0.25">
      <c r="A17523" s="1"/>
    </row>
    <row r="17524" spans="1:1" x14ac:dyDescent="0.25">
      <c r="A17524" s="1"/>
    </row>
    <row r="17525" spans="1:1" x14ac:dyDescent="0.25">
      <c r="A17525" s="1"/>
    </row>
    <row r="17526" spans="1:1" x14ac:dyDescent="0.25">
      <c r="A17526" s="1"/>
    </row>
    <row r="17527" spans="1:1" x14ac:dyDescent="0.25">
      <c r="A17527" s="1"/>
    </row>
    <row r="17528" spans="1:1" x14ac:dyDescent="0.25">
      <c r="A17528" s="1"/>
    </row>
    <row r="17529" spans="1:1" x14ac:dyDescent="0.25">
      <c r="A17529" s="1"/>
    </row>
    <row r="17530" spans="1:1" x14ac:dyDescent="0.25">
      <c r="A17530" s="1"/>
    </row>
    <row r="17531" spans="1:1" x14ac:dyDescent="0.25">
      <c r="A17531" s="1"/>
    </row>
    <row r="17532" spans="1:1" x14ac:dyDescent="0.25">
      <c r="A17532" s="1"/>
    </row>
    <row r="17533" spans="1:1" x14ac:dyDescent="0.25">
      <c r="A17533" s="1"/>
    </row>
    <row r="17534" spans="1:1" x14ac:dyDescent="0.25">
      <c r="A17534" s="1"/>
    </row>
    <row r="17535" spans="1:1" x14ac:dyDescent="0.25">
      <c r="A17535" s="1"/>
    </row>
    <row r="17536" spans="1:1" x14ac:dyDescent="0.25">
      <c r="A17536" s="1"/>
    </row>
    <row r="17537" spans="1:1" x14ac:dyDescent="0.25">
      <c r="A17537" s="1"/>
    </row>
    <row r="17538" spans="1:1" x14ac:dyDescent="0.25">
      <c r="A17538" s="1"/>
    </row>
    <row r="17539" spans="1:1" x14ac:dyDescent="0.25">
      <c r="A17539" s="1"/>
    </row>
    <row r="17540" spans="1:1" x14ac:dyDescent="0.25">
      <c r="A17540" s="1"/>
    </row>
    <row r="17541" spans="1:1" x14ac:dyDescent="0.25">
      <c r="A17541" s="1"/>
    </row>
    <row r="17542" spans="1:1" x14ac:dyDescent="0.25">
      <c r="A17542" s="1"/>
    </row>
    <row r="17543" spans="1:1" x14ac:dyDescent="0.25">
      <c r="A17543" s="1"/>
    </row>
    <row r="17544" spans="1:1" x14ac:dyDescent="0.25">
      <c r="A17544" s="1"/>
    </row>
    <row r="17545" spans="1:1" x14ac:dyDescent="0.25">
      <c r="A17545" s="1"/>
    </row>
    <row r="17546" spans="1:1" x14ac:dyDescent="0.25">
      <c r="A17546" s="1"/>
    </row>
    <row r="17547" spans="1:1" x14ac:dyDescent="0.25">
      <c r="A17547" s="1"/>
    </row>
    <row r="17548" spans="1:1" x14ac:dyDescent="0.25">
      <c r="A17548" s="1"/>
    </row>
    <row r="17549" spans="1:1" x14ac:dyDescent="0.25">
      <c r="A17549" s="1"/>
    </row>
    <row r="17550" spans="1:1" x14ac:dyDescent="0.25">
      <c r="A17550" s="1"/>
    </row>
    <row r="17551" spans="1:1" x14ac:dyDescent="0.25">
      <c r="A17551" s="1"/>
    </row>
    <row r="17552" spans="1:1" x14ac:dyDescent="0.25">
      <c r="A17552" s="1"/>
    </row>
    <row r="17553" spans="1:1" x14ac:dyDescent="0.25">
      <c r="A17553" s="1"/>
    </row>
    <row r="17554" spans="1:1" x14ac:dyDescent="0.25">
      <c r="A17554" s="1"/>
    </row>
    <row r="17555" spans="1:1" x14ac:dyDescent="0.25">
      <c r="A17555" s="1"/>
    </row>
    <row r="17556" spans="1:1" x14ac:dyDescent="0.25">
      <c r="A17556" s="1"/>
    </row>
    <row r="17557" spans="1:1" x14ac:dyDescent="0.25">
      <c r="A17557" s="1"/>
    </row>
    <row r="17558" spans="1:1" x14ac:dyDescent="0.25">
      <c r="A17558" s="1"/>
    </row>
    <row r="17559" spans="1:1" x14ac:dyDescent="0.25">
      <c r="A17559" s="1"/>
    </row>
    <row r="17560" spans="1:1" x14ac:dyDescent="0.25">
      <c r="A17560" s="1"/>
    </row>
    <row r="17561" spans="1:1" x14ac:dyDescent="0.25">
      <c r="A17561" s="1"/>
    </row>
    <row r="17562" spans="1:1" x14ac:dyDescent="0.25">
      <c r="A17562" s="1"/>
    </row>
    <row r="17563" spans="1:1" x14ac:dyDescent="0.25">
      <c r="A17563" s="1"/>
    </row>
    <row r="17564" spans="1:1" x14ac:dyDescent="0.25">
      <c r="A17564" s="1"/>
    </row>
    <row r="17565" spans="1:1" x14ac:dyDescent="0.25">
      <c r="A17565" s="1"/>
    </row>
    <row r="17566" spans="1:1" x14ac:dyDescent="0.25">
      <c r="A17566" s="1"/>
    </row>
    <row r="17567" spans="1:1" x14ac:dyDescent="0.25">
      <c r="A17567" s="1"/>
    </row>
    <row r="17568" spans="1:1" x14ac:dyDescent="0.25">
      <c r="A17568" s="1"/>
    </row>
    <row r="17569" spans="1:1" x14ac:dyDescent="0.25">
      <c r="A17569" s="1"/>
    </row>
    <row r="17570" spans="1:1" x14ac:dyDescent="0.25">
      <c r="A17570" s="1"/>
    </row>
    <row r="17571" spans="1:1" x14ac:dyDescent="0.25">
      <c r="A17571" s="1"/>
    </row>
    <row r="17572" spans="1:1" x14ac:dyDescent="0.25">
      <c r="A17572" s="1"/>
    </row>
    <row r="17573" spans="1:1" x14ac:dyDescent="0.25">
      <c r="A17573" s="1"/>
    </row>
    <row r="17574" spans="1:1" x14ac:dyDescent="0.25">
      <c r="A17574" s="1"/>
    </row>
    <row r="17575" spans="1:1" x14ac:dyDescent="0.25">
      <c r="A17575" s="1"/>
    </row>
    <row r="17576" spans="1:1" x14ac:dyDescent="0.25">
      <c r="A17576" s="1"/>
    </row>
    <row r="17577" spans="1:1" x14ac:dyDescent="0.25">
      <c r="A17577" s="1"/>
    </row>
    <row r="17578" spans="1:1" x14ac:dyDescent="0.25">
      <c r="A17578" s="1"/>
    </row>
    <row r="17579" spans="1:1" x14ac:dyDescent="0.25">
      <c r="A17579" s="1"/>
    </row>
    <row r="17580" spans="1:1" x14ac:dyDescent="0.25">
      <c r="A17580" s="1"/>
    </row>
    <row r="17581" spans="1:1" x14ac:dyDescent="0.25">
      <c r="A17581" s="1"/>
    </row>
    <row r="17582" spans="1:1" x14ac:dyDescent="0.25">
      <c r="A17582" s="1"/>
    </row>
    <row r="17583" spans="1:1" x14ac:dyDescent="0.25">
      <c r="A17583" s="1"/>
    </row>
    <row r="17584" spans="1:1" x14ac:dyDescent="0.25">
      <c r="A17584" s="1"/>
    </row>
    <row r="17585" spans="1:1" x14ac:dyDescent="0.25">
      <c r="A17585" s="1"/>
    </row>
    <row r="17586" spans="1:1" x14ac:dyDescent="0.25">
      <c r="A17586" s="1"/>
    </row>
    <row r="17587" spans="1:1" x14ac:dyDescent="0.25">
      <c r="A17587" s="1"/>
    </row>
    <row r="17588" spans="1:1" x14ac:dyDescent="0.25">
      <c r="A17588" s="1"/>
    </row>
    <row r="17589" spans="1:1" x14ac:dyDescent="0.25">
      <c r="A17589" s="1"/>
    </row>
    <row r="17590" spans="1:1" x14ac:dyDescent="0.25">
      <c r="A17590" s="1"/>
    </row>
    <row r="17591" spans="1:1" x14ac:dyDescent="0.25">
      <c r="A17591" s="1"/>
    </row>
    <row r="17592" spans="1:1" x14ac:dyDescent="0.25">
      <c r="A17592" s="1"/>
    </row>
    <row r="17593" spans="1:1" x14ac:dyDescent="0.25">
      <c r="A17593" s="1"/>
    </row>
    <row r="17594" spans="1:1" x14ac:dyDescent="0.25">
      <c r="A17594" s="1"/>
    </row>
    <row r="17595" spans="1:1" x14ac:dyDescent="0.25">
      <c r="A17595" s="1"/>
    </row>
    <row r="17596" spans="1:1" x14ac:dyDescent="0.25">
      <c r="A17596" s="1"/>
    </row>
    <row r="17597" spans="1:1" x14ac:dyDescent="0.25">
      <c r="A17597" s="1"/>
    </row>
    <row r="17598" spans="1:1" x14ac:dyDescent="0.25">
      <c r="A17598" s="1"/>
    </row>
    <row r="17599" spans="1:1" x14ac:dyDescent="0.25">
      <c r="A17599" s="1"/>
    </row>
    <row r="17600" spans="1:1" x14ac:dyDescent="0.25">
      <c r="A17600" s="1"/>
    </row>
    <row r="17601" spans="1:1" x14ac:dyDescent="0.25">
      <c r="A17601" s="1"/>
    </row>
    <row r="17602" spans="1:1" x14ac:dyDescent="0.25">
      <c r="A17602" s="1"/>
    </row>
    <row r="17603" spans="1:1" x14ac:dyDescent="0.25">
      <c r="A17603" s="1"/>
    </row>
    <row r="17604" spans="1:1" x14ac:dyDescent="0.25">
      <c r="A17604" s="1"/>
    </row>
    <row r="17605" spans="1:1" x14ac:dyDescent="0.25">
      <c r="A17605" s="1"/>
    </row>
    <row r="17606" spans="1:1" x14ac:dyDescent="0.25">
      <c r="A17606" s="1"/>
    </row>
    <row r="17607" spans="1:1" x14ac:dyDescent="0.25">
      <c r="A17607" s="1"/>
    </row>
    <row r="17608" spans="1:1" x14ac:dyDescent="0.25">
      <c r="A17608" s="1"/>
    </row>
    <row r="17609" spans="1:1" x14ac:dyDescent="0.25">
      <c r="A17609" s="1"/>
    </row>
    <row r="17610" spans="1:1" x14ac:dyDescent="0.25">
      <c r="A17610" s="1"/>
    </row>
    <row r="17611" spans="1:1" x14ac:dyDescent="0.25">
      <c r="A17611" s="1"/>
    </row>
    <row r="17612" spans="1:1" x14ac:dyDescent="0.25">
      <c r="A17612" s="1"/>
    </row>
    <row r="17613" spans="1:1" x14ac:dyDescent="0.25">
      <c r="A17613" s="1"/>
    </row>
    <row r="17614" spans="1:1" x14ac:dyDescent="0.25">
      <c r="A17614" s="1"/>
    </row>
    <row r="17615" spans="1:1" x14ac:dyDescent="0.25">
      <c r="A17615" s="1"/>
    </row>
    <row r="17616" spans="1:1" x14ac:dyDescent="0.25">
      <c r="A17616" s="1"/>
    </row>
    <row r="17617" spans="1:1" x14ac:dyDescent="0.25">
      <c r="A17617" s="1"/>
    </row>
    <row r="17618" spans="1:1" x14ac:dyDescent="0.25">
      <c r="A17618" s="1"/>
    </row>
    <row r="17619" spans="1:1" x14ac:dyDescent="0.25">
      <c r="A17619" s="1"/>
    </row>
    <row r="17620" spans="1:1" x14ac:dyDescent="0.25">
      <c r="A17620" s="1"/>
    </row>
    <row r="17621" spans="1:1" x14ac:dyDescent="0.25">
      <c r="A17621" s="1"/>
    </row>
    <row r="17622" spans="1:1" x14ac:dyDescent="0.25">
      <c r="A17622" s="1"/>
    </row>
    <row r="17623" spans="1:1" x14ac:dyDescent="0.25">
      <c r="A17623" s="1"/>
    </row>
    <row r="17624" spans="1:1" x14ac:dyDescent="0.25">
      <c r="A17624" s="1"/>
    </row>
    <row r="17625" spans="1:1" x14ac:dyDescent="0.25">
      <c r="A17625" s="1"/>
    </row>
    <row r="17626" spans="1:1" x14ac:dyDescent="0.25">
      <c r="A17626" s="1"/>
    </row>
    <row r="17627" spans="1:1" x14ac:dyDescent="0.25">
      <c r="A17627" s="1"/>
    </row>
    <row r="17628" spans="1:1" x14ac:dyDescent="0.25">
      <c r="A17628" s="1"/>
    </row>
    <row r="17629" spans="1:1" x14ac:dyDescent="0.25">
      <c r="A17629" s="1"/>
    </row>
    <row r="17630" spans="1:1" x14ac:dyDescent="0.25">
      <c r="A17630" s="1"/>
    </row>
    <row r="17631" spans="1:1" x14ac:dyDescent="0.25">
      <c r="A17631" s="1"/>
    </row>
    <row r="17632" spans="1:1" x14ac:dyDescent="0.25">
      <c r="A17632" s="1"/>
    </row>
    <row r="17633" spans="1:1" x14ac:dyDescent="0.25">
      <c r="A17633" s="1"/>
    </row>
    <row r="17634" spans="1:1" x14ac:dyDescent="0.25">
      <c r="A17634" s="1"/>
    </row>
    <row r="17635" spans="1:1" x14ac:dyDescent="0.25">
      <c r="A17635" s="1"/>
    </row>
    <row r="17636" spans="1:1" x14ac:dyDescent="0.25">
      <c r="A17636" s="1"/>
    </row>
    <row r="17637" spans="1:1" x14ac:dyDescent="0.25">
      <c r="A17637" s="1"/>
    </row>
    <row r="17638" spans="1:1" x14ac:dyDescent="0.25">
      <c r="A17638" s="1"/>
    </row>
    <row r="17639" spans="1:1" x14ac:dyDescent="0.25">
      <c r="A17639" s="1"/>
    </row>
    <row r="17640" spans="1:1" x14ac:dyDescent="0.25">
      <c r="A17640" s="1"/>
    </row>
    <row r="17641" spans="1:1" x14ac:dyDescent="0.25">
      <c r="A17641" s="1"/>
    </row>
    <row r="17642" spans="1:1" x14ac:dyDescent="0.25">
      <c r="A17642" s="1"/>
    </row>
    <row r="17643" spans="1:1" x14ac:dyDescent="0.25">
      <c r="A17643" s="1"/>
    </row>
    <row r="17644" spans="1:1" x14ac:dyDescent="0.25">
      <c r="A17644" s="1"/>
    </row>
    <row r="17645" spans="1:1" x14ac:dyDescent="0.25">
      <c r="A17645" s="1"/>
    </row>
    <row r="17646" spans="1:1" x14ac:dyDescent="0.25">
      <c r="A17646" s="1"/>
    </row>
    <row r="17647" spans="1:1" x14ac:dyDescent="0.25">
      <c r="A17647" s="1"/>
    </row>
    <row r="17648" spans="1:1" x14ac:dyDescent="0.25">
      <c r="A17648" s="1"/>
    </row>
    <row r="17649" spans="1:1" x14ac:dyDescent="0.25">
      <c r="A17649" s="1"/>
    </row>
    <row r="17650" spans="1:1" x14ac:dyDescent="0.25">
      <c r="A17650" s="1"/>
    </row>
    <row r="17651" spans="1:1" x14ac:dyDescent="0.25">
      <c r="A17651" s="1"/>
    </row>
    <row r="17652" spans="1:1" x14ac:dyDescent="0.25">
      <c r="A17652" s="1"/>
    </row>
    <row r="17653" spans="1:1" x14ac:dyDescent="0.25">
      <c r="A17653" s="1"/>
    </row>
    <row r="17654" spans="1:1" x14ac:dyDescent="0.25">
      <c r="A17654" s="1"/>
    </row>
    <row r="17655" spans="1:1" x14ac:dyDescent="0.25">
      <c r="A17655" s="1"/>
    </row>
    <row r="17656" spans="1:1" x14ac:dyDescent="0.25">
      <c r="A17656" s="1"/>
    </row>
    <row r="17657" spans="1:1" x14ac:dyDescent="0.25">
      <c r="A17657" s="1"/>
    </row>
    <row r="17658" spans="1:1" x14ac:dyDescent="0.25">
      <c r="A17658" s="1"/>
    </row>
    <row r="17659" spans="1:1" x14ac:dyDescent="0.25">
      <c r="A17659" s="1"/>
    </row>
    <row r="17660" spans="1:1" x14ac:dyDescent="0.25">
      <c r="A17660" s="1"/>
    </row>
    <row r="17661" spans="1:1" x14ac:dyDescent="0.25">
      <c r="A17661" s="1"/>
    </row>
    <row r="17662" spans="1:1" x14ac:dyDescent="0.25">
      <c r="A17662" s="1"/>
    </row>
    <row r="17663" spans="1:1" x14ac:dyDescent="0.25">
      <c r="A17663" s="1"/>
    </row>
    <row r="17664" spans="1:1" x14ac:dyDescent="0.25">
      <c r="A17664" s="1"/>
    </row>
    <row r="17665" spans="1:1" x14ac:dyDescent="0.25">
      <c r="A17665" s="1"/>
    </row>
    <row r="17666" spans="1:1" x14ac:dyDescent="0.25">
      <c r="A17666" s="1"/>
    </row>
    <row r="17667" spans="1:1" x14ac:dyDescent="0.25">
      <c r="A17667" s="1"/>
    </row>
    <row r="17668" spans="1:1" x14ac:dyDescent="0.25">
      <c r="A17668" s="1"/>
    </row>
    <row r="17669" spans="1:1" x14ac:dyDescent="0.25">
      <c r="A17669" s="1"/>
    </row>
    <row r="17670" spans="1:1" x14ac:dyDescent="0.25">
      <c r="A17670" s="1"/>
    </row>
    <row r="17671" spans="1:1" x14ac:dyDescent="0.25">
      <c r="A17671" s="1"/>
    </row>
    <row r="17672" spans="1:1" x14ac:dyDescent="0.25">
      <c r="A17672" s="1"/>
    </row>
    <row r="17673" spans="1:1" x14ac:dyDescent="0.25">
      <c r="A17673" s="1"/>
    </row>
    <row r="17674" spans="1:1" x14ac:dyDescent="0.25">
      <c r="A17674" s="1"/>
    </row>
    <row r="17675" spans="1:1" x14ac:dyDescent="0.25">
      <c r="A17675" s="1"/>
    </row>
    <row r="17676" spans="1:1" x14ac:dyDescent="0.25">
      <c r="A17676" s="1"/>
    </row>
    <row r="17677" spans="1:1" x14ac:dyDescent="0.25">
      <c r="A17677" s="1"/>
    </row>
    <row r="17678" spans="1:1" x14ac:dyDescent="0.25">
      <c r="A17678" s="1"/>
    </row>
    <row r="17679" spans="1:1" x14ac:dyDescent="0.25">
      <c r="A17679" s="1"/>
    </row>
    <row r="17680" spans="1:1" x14ac:dyDescent="0.25">
      <c r="A17680" s="1"/>
    </row>
    <row r="17681" spans="1:1" x14ac:dyDescent="0.25">
      <c r="A17681" s="1"/>
    </row>
    <row r="17682" spans="1:1" x14ac:dyDescent="0.25">
      <c r="A17682" s="1"/>
    </row>
    <row r="17683" spans="1:1" x14ac:dyDescent="0.25">
      <c r="A17683" s="1"/>
    </row>
    <row r="17684" spans="1:1" x14ac:dyDescent="0.25">
      <c r="A17684" s="1"/>
    </row>
    <row r="17685" spans="1:1" x14ac:dyDescent="0.25">
      <c r="A17685" s="1"/>
    </row>
    <row r="17686" spans="1:1" x14ac:dyDescent="0.25">
      <c r="A17686" s="1"/>
    </row>
    <row r="17687" spans="1:1" x14ac:dyDescent="0.25">
      <c r="A17687" s="1"/>
    </row>
    <row r="17688" spans="1:1" x14ac:dyDescent="0.25">
      <c r="A17688" s="1"/>
    </row>
    <row r="17689" spans="1:1" x14ac:dyDescent="0.25">
      <c r="A17689" s="1"/>
    </row>
    <row r="17690" spans="1:1" x14ac:dyDescent="0.25">
      <c r="A17690" s="1"/>
    </row>
    <row r="17691" spans="1:1" x14ac:dyDescent="0.25">
      <c r="A17691" s="1"/>
    </row>
    <row r="17692" spans="1:1" x14ac:dyDescent="0.25">
      <c r="A17692" s="1"/>
    </row>
    <row r="17693" spans="1:1" x14ac:dyDescent="0.25">
      <c r="A17693" s="1"/>
    </row>
    <row r="17694" spans="1:1" x14ac:dyDescent="0.25">
      <c r="A17694" s="1"/>
    </row>
    <row r="17695" spans="1:1" x14ac:dyDescent="0.25">
      <c r="A17695" s="1"/>
    </row>
    <row r="17696" spans="1:1" x14ac:dyDescent="0.25">
      <c r="A17696" s="1"/>
    </row>
    <row r="17697" spans="1:1" x14ac:dyDescent="0.25">
      <c r="A17697" s="1"/>
    </row>
    <row r="17698" spans="1:1" x14ac:dyDescent="0.25">
      <c r="A17698" s="1"/>
    </row>
    <row r="17699" spans="1:1" x14ac:dyDescent="0.25">
      <c r="A17699" s="1"/>
    </row>
    <row r="17700" spans="1:1" x14ac:dyDescent="0.25">
      <c r="A17700" s="1"/>
    </row>
    <row r="17701" spans="1:1" x14ac:dyDescent="0.25">
      <c r="A17701" s="1"/>
    </row>
    <row r="17702" spans="1:1" x14ac:dyDescent="0.25">
      <c r="A17702" s="1"/>
    </row>
    <row r="17703" spans="1:1" x14ac:dyDescent="0.25">
      <c r="A17703" s="1"/>
    </row>
    <row r="17704" spans="1:1" x14ac:dyDescent="0.25">
      <c r="A17704" s="1"/>
    </row>
    <row r="17705" spans="1:1" x14ac:dyDescent="0.25">
      <c r="A17705" s="1"/>
    </row>
    <row r="17706" spans="1:1" x14ac:dyDescent="0.25">
      <c r="A17706" s="1"/>
    </row>
    <row r="17707" spans="1:1" x14ac:dyDescent="0.25">
      <c r="A17707" s="1"/>
    </row>
    <row r="17708" spans="1:1" x14ac:dyDescent="0.25">
      <c r="A17708" s="1"/>
    </row>
    <row r="17709" spans="1:1" x14ac:dyDescent="0.25">
      <c r="A17709" s="1"/>
    </row>
    <row r="17710" spans="1:1" x14ac:dyDescent="0.25">
      <c r="A17710" s="1"/>
    </row>
    <row r="17711" spans="1:1" x14ac:dyDescent="0.25">
      <c r="A17711" s="1"/>
    </row>
    <row r="17712" spans="1:1" x14ac:dyDescent="0.25">
      <c r="A17712" s="1"/>
    </row>
    <row r="17713" spans="1:1" x14ac:dyDescent="0.25">
      <c r="A17713" s="1"/>
    </row>
    <row r="17714" spans="1:1" x14ac:dyDescent="0.25">
      <c r="A17714" s="1"/>
    </row>
    <row r="17715" spans="1:1" x14ac:dyDescent="0.25">
      <c r="A17715" s="1"/>
    </row>
    <row r="17716" spans="1:1" x14ac:dyDescent="0.25">
      <c r="A17716" s="1"/>
    </row>
    <row r="17717" spans="1:1" x14ac:dyDescent="0.25">
      <c r="A17717" s="1"/>
    </row>
    <row r="17718" spans="1:1" x14ac:dyDescent="0.25">
      <c r="A17718" s="1"/>
    </row>
    <row r="17719" spans="1:1" x14ac:dyDescent="0.25">
      <c r="A17719" s="1"/>
    </row>
    <row r="17720" spans="1:1" x14ac:dyDescent="0.25">
      <c r="A17720" s="1"/>
    </row>
    <row r="17721" spans="1:1" x14ac:dyDescent="0.25">
      <c r="A17721" s="1"/>
    </row>
    <row r="17722" spans="1:1" x14ac:dyDescent="0.25">
      <c r="A17722" s="1"/>
    </row>
    <row r="17723" spans="1:1" x14ac:dyDescent="0.25">
      <c r="A17723" s="1"/>
    </row>
    <row r="17724" spans="1:1" x14ac:dyDescent="0.25">
      <c r="A17724" s="1"/>
    </row>
    <row r="17725" spans="1:1" x14ac:dyDescent="0.25">
      <c r="A17725" s="1"/>
    </row>
    <row r="17726" spans="1:1" x14ac:dyDescent="0.25">
      <c r="A17726" s="1"/>
    </row>
    <row r="17727" spans="1:1" x14ac:dyDescent="0.25">
      <c r="A17727" s="1"/>
    </row>
    <row r="17728" spans="1:1" x14ac:dyDescent="0.25">
      <c r="A17728" s="1"/>
    </row>
    <row r="17729" spans="1:1" x14ac:dyDescent="0.25">
      <c r="A17729" s="1"/>
    </row>
    <row r="17730" spans="1:1" x14ac:dyDescent="0.25">
      <c r="A17730" s="1"/>
    </row>
    <row r="17731" spans="1:1" x14ac:dyDescent="0.25">
      <c r="A17731" s="1"/>
    </row>
    <row r="17732" spans="1:1" x14ac:dyDescent="0.25">
      <c r="A17732" s="1"/>
    </row>
    <row r="17733" spans="1:1" x14ac:dyDescent="0.25">
      <c r="A17733" s="1"/>
    </row>
    <row r="17734" spans="1:1" x14ac:dyDescent="0.25">
      <c r="A17734" s="1"/>
    </row>
    <row r="17735" spans="1:1" x14ac:dyDescent="0.25">
      <c r="A17735" s="1"/>
    </row>
    <row r="17736" spans="1:1" x14ac:dyDescent="0.25">
      <c r="A17736" s="1"/>
    </row>
    <row r="17737" spans="1:1" x14ac:dyDescent="0.25">
      <c r="A17737" s="1"/>
    </row>
    <row r="17738" spans="1:1" x14ac:dyDescent="0.25">
      <c r="A17738" s="1"/>
    </row>
    <row r="17739" spans="1:1" x14ac:dyDescent="0.25">
      <c r="A17739" s="1"/>
    </row>
    <row r="17740" spans="1:1" x14ac:dyDescent="0.25">
      <c r="A17740" s="1"/>
    </row>
    <row r="17741" spans="1:1" x14ac:dyDescent="0.25">
      <c r="A17741" s="1"/>
    </row>
    <row r="17742" spans="1:1" x14ac:dyDescent="0.25">
      <c r="A17742" s="1"/>
    </row>
    <row r="17743" spans="1:1" x14ac:dyDescent="0.25">
      <c r="A17743" s="1"/>
    </row>
    <row r="17744" spans="1:1" x14ac:dyDescent="0.25">
      <c r="A17744" s="1"/>
    </row>
    <row r="17745" spans="1:1" x14ac:dyDescent="0.25">
      <c r="A17745" s="1"/>
    </row>
    <row r="17746" spans="1:1" x14ac:dyDescent="0.25">
      <c r="A17746" s="1"/>
    </row>
    <row r="17747" spans="1:1" x14ac:dyDescent="0.25">
      <c r="A17747" s="1"/>
    </row>
    <row r="17748" spans="1:1" x14ac:dyDescent="0.25">
      <c r="A17748" s="1"/>
    </row>
    <row r="17749" spans="1:1" x14ac:dyDescent="0.25">
      <c r="A17749" s="1"/>
    </row>
    <row r="17750" spans="1:1" x14ac:dyDescent="0.25">
      <c r="A17750" s="1"/>
    </row>
    <row r="17751" spans="1:1" x14ac:dyDescent="0.25">
      <c r="A17751" s="1"/>
    </row>
    <row r="17752" spans="1:1" x14ac:dyDescent="0.25">
      <c r="A17752" s="1"/>
    </row>
    <row r="17753" spans="1:1" x14ac:dyDescent="0.25">
      <c r="A17753" s="1"/>
    </row>
    <row r="17754" spans="1:1" x14ac:dyDescent="0.25">
      <c r="A17754" s="1"/>
    </row>
    <row r="17755" spans="1:1" x14ac:dyDescent="0.25">
      <c r="A17755" s="1"/>
    </row>
    <row r="17756" spans="1:1" x14ac:dyDescent="0.25">
      <c r="A17756" s="1"/>
    </row>
    <row r="17757" spans="1:1" x14ac:dyDescent="0.25">
      <c r="A17757" s="1"/>
    </row>
    <row r="17758" spans="1:1" x14ac:dyDescent="0.25">
      <c r="A17758" s="1"/>
    </row>
    <row r="17759" spans="1:1" x14ac:dyDescent="0.25">
      <c r="A17759" s="1"/>
    </row>
    <row r="17760" spans="1:1" x14ac:dyDescent="0.25">
      <c r="A17760" s="1"/>
    </row>
    <row r="17761" spans="1:1" x14ac:dyDescent="0.25">
      <c r="A17761" s="1"/>
    </row>
    <row r="17762" spans="1:1" x14ac:dyDescent="0.25">
      <c r="A17762" s="1"/>
    </row>
    <row r="17763" spans="1:1" x14ac:dyDescent="0.25">
      <c r="A17763" s="1"/>
    </row>
    <row r="17764" spans="1:1" x14ac:dyDescent="0.25">
      <c r="A17764" s="1"/>
    </row>
    <row r="17765" spans="1:1" x14ac:dyDescent="0.25">
      <c r="A17765" s="1"/>
    </row>
    <row r="17766" spans="1:1" x14ac:dyDescent="0.25">
      <c r="A17766" s="1"/>
    </row>
    <row r="17767" spans="1:1" x14ac:dyDescent="0.25">
      <c r="A17767" s="1"/>
    </row>
    <row r="17768" spans="1:1" x14ac:dyDescent="0.25">
      <c r="A17768" s="1"/>
    </row>
    <row r="17769" spans="1:1" x14ac:dyDescent="0.25">
      <c r="A17769" s="1"/>
    </row>
    <row r="17770" spans="1:1" x14ac:dyDescent="0.25">
      <c r="A17770" s="1"/>
    </row>
    <row r="17771" spans="1:1" x14ac:dyDescent="0.25">
      <c r="A17771" s="1"/>
    </row>
    <row r="17772" spans="1:1" x14ac:dyDescent="0.25">
      <c r="A17772" s="1"/>
    </row>
    <row r="17773" spans="1:1" x14ac:dyDescent="0.25">
      <c r="A17773" s="1"/>
    </row>
    <row r="17774" spans="1:1" x14ac:dyDescent="0.25">
      <c r="A17774" s="1"/>
    </row>
    <row r="17775" spans="1:1" x14ac:dyDescent="0.25">
      <c r="A17775" s="1"/>
    </row>
    <row r="17776" spans="1:1" x14ac:dyDescent="0.25">
      <c r="A17776" s="1"/>
    </row>
    <row r="17777" spans="1:1" x14ac:dyDescent="0.25">
      <c r="A17777" s="1"/>
    </row>
    <row r="17778" spans="1:1" x14ac:dyDescent="0.25">
      <c r="A17778" s="1"/>
    </row>
    <row r="17779" spans="1:1" x14ac:dyDescent="0.25">
      <c r="A17779" s="1"/>
    </row>
    <row r="17780" spans="1:1" x14ac:dyDescent="0.25">
      <c r="A17780" s="1"/>
    </row>
    <row r="17781" spans="1:1" x14ac:dyDescent="0.25">
      <c r="A17781" s="1"/>
    </row>
    <row r="17782" spans="1:1" x14ac:dyDescent="0.25">
      <c r="A17782" s="1"/>
    </row>
    <row r="17783" spans="1:1" x14ac:dyDescent="0.25">
      <c r="A17783" s="1"/>
    </row>
    <row r="17784" spans="1:1" x14ac:dyDescent="0.25">
      <c r="A17784" s="1"/>
    </row>
    <row r="17785" spans="1:1" x14ac:dyDescent="0.25">
      <c r="A17785" s="1"/>
    </row>
    <row r="17786" spans="1:1" x14ac:dyDescent="0.25">
      <c r="A17786" s="1"/>
    </row>
    <row r="17787" spans="1:1" x14ac:dyDescent="0.25">
      <c r="A17787" s="1"/>
    </row>
    <row r="17788" spans="1:1" x14ac:dyDescent="0.25">
      <c r="A17788" s="1"/>
    </row>
    <row r="17789" spans="1:1" x14ac:dyDescent="0.25">
      <c r="A17789" s="1"/>
    </row>
    <row r="17790" spans="1:1" x14ac:dyDescent="0.25">
      <c r="A17790" s="1"/>
    </row>
    <row r="17791" spans="1:1" x14ac:dyDescent="0.25">
      <c r="A17791" s="1"/>
    </row>
    <row r="17792" spans="1:1" x14ac:dyDescent="0.25">
      <c r="A17792" s="1"/>
    </row>
    <row r="17793" spans="1:1" x14ac:dyDescent="0.25">
      <c r="A17793" s="1"/>
    </row>
    <row r="17794" spans="1:1" x14ac:dyDescent="0.25">
      <c r="A17794" s="1"/>
    </row>
    <row r="17795" spans="1:1" x14ac:dyDescent="0.25">
      <c r="A17795" s="1"/>
    </row>
    <row r="17796" spans="1:1" x14ac:dyDescent="0.25">
      <c r="A17796" s="1"/>
    </row>
    <row r="17797" spans="1:1" x14ac:dyDescent="0.25">
      <c r="A17797" s="1"/>
    </row>
    <row r="17798" spans="1:1" x14ac:dyDescent="0.25">
      <c r="A17798" s="1"/>
    </row>
    <row r="17799" spans="1:1" x14ac:dyDescent="0.25">
      <c r="A17799" s="1"/>
    </row>
    <row r="17800" spans="1:1" x14ac:dyDescent="0.25">
      <c r="A17800" s="1"/>
    </row>
    <row r="17801" spans="1:1" x14ac:dyDescent="0.25">
      <c r="A17801" s="1"/>
    </row>
    <row r="17802" spans="1:1" x14ac:dyDescent="0.25">
      <c r="A17802" s="1"/>
    </row>
    <row r="17803" spans="1:1" x14ac:dyDescent="0.25">
      <c r="A17803" s="1"/>
    </row>
    <row r="17804" spans="1:1" x14ac:dyDescent="0.25">
      <c r="A17804" s="1"/>
    </row>
    <row r="17805" spans="1:1" x14ac:dyDescent="0.25">
      <c r="A17805" s="1"/>
    </row>
    <row r="17806" spans="1:1" x14ac:dyDescent="0.25">
      <c r="A17806" s="1"/>
    </row>
    <row r="17807" spans="1:1" x14ac:dyDescent="0.25">
      <c r="A17807" s="1"/>
    </row>
    <row r="17808" spans="1:1" x14ac:dyDescent="0.25">
      <c r="A17808" s="1"/>
    </row>
    <row r="17809" spans="1:1" x14ac:dyDescent="0.25">
      <c r="A17809" s="1"/>
    </row>
    <row r="17810" spans="1:1" x14ac:dyDescent="0.25">
      <c r="A17810" s="1"/>
    </row>
    <row r="17811" spans="1:1" x14ac:dyDescent="0.25">
      <c r="A17811" s="1"/>
    </row>
    <row r="17812" spans="1:1" x14ac:dyDescent="0.25">
      <c r="A17812" s="1"/>
    </row>
    <row r="17813" spans="1:1" x14ac:dyDescent="0.25">
      <c r="A17813" s="1"/>
    </row>
    <row r="17814" spans="1:1" x14ac:dyDescent="0.25">
      <c r="A17814" s="1"/>
    </row>
    <row r="17815" spans="1:1" x14ac:dyDescent="0.25">
      <c r="A17815" s="1"/>
    </row>
    <row r="17816" spans="1:1" x14ac:dyDescent="0.25">
      <c r="A17816" s="1"/>
    </row>
    <row r="17817" spans="1:1" x14ac:dyDescent="0.25">
      <c r="A17817" s="1"/>
    </row>
    <row r="17818" spans="1:1" x14ac:dyDescent="0.25">
      <c r="A17818" s="1"/>
    </row>
    <row r="17819" spans="1:1" x14ac:dyDescent="0.25">
      <c r="A17819" s="1"/>
    </row>
    <row r="17820" spans="1:1" x14ac:dyDescent="0.25">
      <c r="A17820" s="1"/>
    </row>
    <row r="17821" spans="1:1" x14ac:dyDescent="0.25">
      <c r="A17821" s="1"/>
    </row>
    <row r="17822" spans="1:1" x14ac:dyDescent="0.25">
      <c r="A17822" s="1"/>
    </row>
    <row r="17823" spans="1:1" x14ac:dyDescent="0.25">
      <c r="A17823" s="1"/>
    </row>
    <row r="17824" spans="1:1" x14ac:dyDescent="0.25">
      <c r="A17824" s="1"/>
    </row>
    <row r="17825" spans="1:1" x14ac:dyDescent="0.25">
      <c r="A17825" s="1"/>
    </row>
    <row r="17826" spans="1:1" x14ac:dyDescent="0.25">
      <c r="A17826" s="1"/>
    </row>
    <row r="17827" spans="1:1" x14ac:dyDescent="0.25">
      <c r="A17827" s="1"/>
    </row>
    <row r="17828" spans="1:1" x14ac:dyDescent="0.25">
      <c r="A17828" s="1"/>
    </row>
    <row r="17829" spans="1:1" x14ac:dyDescent="0.25">
      <c r="A17829" s="1"/>
    </row>
    <row r="17830" spans="1:1" x14ac:dyDescent="0.25">
      <c r="A17830" s="1"/>
    </row>
    <row r="17831" spans="1:1" x14ac:dyDescent="0.25">
      <c r="A17831" s="1"/>
    </row>
    <row r="17832" spans="1:1" x14ac:dyDescent="0.25">
      <c r="A17832" s="1"/>
    </row>
    <row r="17833" spans="1:1" x14ac:dyDescent="0.25">
      <c r="A17833" s="1"/>
    </row>
    <row r="17834" spans="1:1" x14ac:dyDescent="0.25">
      <c r="A17834" s="1"/>
    </row>
    <row r="17835" spans="1:1" x14ac:dyDescent="0.25">
      <c r="A17835" s="1"/>
    </row>
    <row r="17836" spans="1:1" x14ac:dyDescent="0.25">
      <c r="A17836" s="1"/>
    </row>
    <row r="17837" spans="1:1" x14ac:dyDescent="0.25">
      <c r="A17837" s="1"/>
    </row>
    <row r="17838" spans="1:1" x14ac:dyDescent="0.25">
      <c r="A17838" s="1"/>
    </row>
    <row r="17839" spans="1:1" x14ac:dyDescent="0.25">
      <c r="A17839" s="1"/>
    </row>
    <row r="17840" spans="1:1" x14ac:dyDescent="0.25">
      <c r="A17840" s="1"/>
    </row>
    <row r="17841" spans="1:1" x14ac:dyDescent="0.25">
      <c r="A17841" s="1"/>
    </row>
    <row r="17842" spans="1:1" x14ac:dyDescent="0.25">
      <c r="A17842" s="1"/>
    </row>
    <row r="17843" spans="1:1" x14ac:dyDescent="0.25">
      <c r="A17843" s="1"/>
    </row>
    <row r="17844" spans="1:1" x14ac:dyDescent="0.25">
      <c r="A17844" s="1"/>
    </row>
    <row r="17845" spans="1:1" x14ac:dyDescent="0.25">
      <c r="A17845" s="1"/>
    </row>
    <row r="17846" spans="1:1" x14ac:dyDescent="0.25">
      <c r="A17846" s="1"/>
    </row>
    <row r="17847" spans="1:1" x14ac:dyDescent="0.25">
      <c r="A17847" s="1"/>
    </row>
    <row r="17848" spans="1:1" x14ac:dyDescent="0.25">
      <c r="A17848" s="1"/>
    </row>
    <row r="17849" spans="1:1" x14ac:dyDescent="0.25">
      <c r="A17849" s="1"/>
    </row>
    <row r="17850" spans="1:1" x14ac:dyDescent="0.25">
      <c r="A17850" s="1"/>
    </row>
    <row r="17851" spans="1:1" x14ac:dyDescent="0.25">
      <c r="A17851" s="1"/>
    </row>
    <row r="17852" spans="1:1" x14ac:dyDescent="0.25">
      <c r="A17852" s="1"/>
    </row>
    <row r="17853" spans="1:1" x14ac:dyDescent="0.25">
      <c r="A17853" s="1"/>
    </row>
    <row r="17854" spans="1:1" x14ac:dyDescent="0.25">
      <c r="A17854" s="1"/>
    </row>
    <row r="17855" spans="1:1" x14ac:dyDescent="0.25">
      <c r="A17855" s="1"/>
    </row>
    <row r="17856" spans="1:1" x14ac:dyDescent="0.25">
      <c r="A17856" s="1"/>
    </row>
    <row r="17857" spans="1:1" x14ac:dyDescent="0.25">
      <c r="A17857" s="1"/>
    </row>
    <row r="17858" spans="1:1" x14ac:dyDescent="0.25">
      <c r="A17858" s="1"/>
    </row>
    <row r="17859" spans="1:1" x14ac:dyDescent="0.25">
      <c r="A17859" s="1"/>
    </row>
    <row r="17860" spans="1:1" x14ac:dyDescent="0.25">
      <c r="A17860" s="1"/>
    </row>
    <row r="17861" spans="1:1" x14ac:dyDescent="0.25">
      <c r="A17861" s="1"/>
    </row>
    <row r="17862" spans="1:1" x14ac:dyDescent="0.25">
      <c r="A17862" s="1"/>
    </row>
    <row r="17863" spans="1:1" x14ac:dyDescent="0.25">
      <c r="A17863" s="1"/>
    </row>
    <row r="17864" spans="1:1" x14ac:dyDescent="0.25">
      <c r="A17864" s="1"/>
    </row>
    <row r="17865" spans="1:1" x14ac:dyDescent="0.25">
      <c r="A17865" s="1"/>
    </row>
    <row r="17866" spans="1:1" x14ac:dyDescent="0.25">
      <c r="A17866" s="1"/>
    </row>
    <row r="17867" spans="1:1" x14ac:dyDescent="0.25">
      <c r="A17867" s="1"/>
    </row>
    <row r="17868" spans="1:1" x14ac:dyDescent="0.25">
      <c r="A17868" s="1"/>
    </row>
    <row r="17869" spans="1:1" x14ac:dyDescent="0.25">
      <c r="A17869" s="1"/>
    </row>
    <row r="17870" spans="1:1" x14ac:dyDescent="0.25">
      <c r="A17870" s="1"/>
    </row>
    <row r="17871" spans="1:1" x14ac:dyDescent="0.25">
      <c r="A17871" s="1"/>
    </row>
    <row r="17872" spans="1:1" x14ac:dyDescent="0.25">
      <c r="A17872" s="1"/>
    </row>
    <row r="17873" spans="1:1" x14ac:dyDescent="0.25">
      <c r="A17873" s="1"/>
    </row>
    <row r="17874" spans="1:1" x14ac:dyDescent="0.25">
      <c r="A17874" s="1"/>
    </row>
    <row r="17875" spans="1:1" x14ac:dyDescent="0.25">
      <c r="A17875" s="1"/>
    </row>
    <row r="17876" spans="1:1" x14ac:dyDescent="0.25">
      <c r="A17876" s="1"/>
    </row>
    <row r="17877" spans="1:1" x14ac:dyDescent="0.25">
      <c r="A17877" s="1"/>
    </row>
    <row r="17878" spans="1:1" x14ac:dyDescent="0.25">
      <c r="A17878" s="1"/>
    </row>
    <row r="17879" spans="1:1" x14ac:dyDescent="0.25">
      <c r="A17879" s="1"/>
    </row>
    <row r="17880" spans="1:1" x14ac:dyDescent="0.25">
      <c r="A17880" s="1"/>
    </row>
    <row r="17881" spans="1:1" x14ac:dyDescent="0.25">
      <c r="A17881" s="1"/>
    </row>
    <row r="17882" spans="1:1" x14ac:dyDescent="0.25">
      <c r="A17882" s="1"/>
    </row>
    <row r="17883" spans="1:1" x14ac:dyDescent="0.25">
      <c r="A17883" s="1"/>
    </row>
    <row r="17884" spans="1:1" x14ac:dyDescent="0.25">
      <c r="A17884" s="1"/>
    </row>
    <row r="17885" spans="1:1" x14ac:dyDescent="0.25">
      <c r="A17885" s="1"/>
    </row>
    <row r="17886" spans="1:1" x14ac:dyDescent="0.25">
      <c r="A17886" s="1"/>
    </row>
    <row r="17887" spans="1:1" x14ac:dyDescent="0.25">
      <c r="A17887" s="1"/>
    </row>
    <row r="17888" spans="1:1" x14ac:dyDescent="0.25">
      <c r="A17888" s="1"/>
    </row>
    <row r="17889" spans="1:1" x14ac:dyDescent="0.25">
      <c r="A17889" s="1"/>
    </row>
    <row r="17890" spans="1:1" x14ac:dyDescent="0.25">
      <c r="A17890" s="1"/>
    </row>
    <row r="17891" spans="1:1" x14ac:dyDescent="0.25">
      <c r="A17891" s="1"/>
    </row>
    <row r="17892" spans="1:1" x14ac:dyDescent="0.25">
      <c r="A17892" s="1"/>
    </row>
    <row r="17893" spans="1:1" x14ac:dyDescent="0.25">
      <c r="A17893" s="1"/>
    </row>
    <row r="17894" spans="1:1" x14ac:dyDescent="0.25">
      <c r="A17894" s="1"/>
    </row>
    <row r="17895" spans="1:1" x14ac:dyDescent="0.25">
      <c r="A17895" s="1"/>
    </row>
    <row r="17896" spans="1:1" x14ac:dyDescent="0.25">
      <c r="A17896" s="1"/>
    </row>
    <row r="17897" spans="1:1" x14ac:dyDescent="0.25">
      <c r="A17897" s="1"/>
    </row>
    <row r="17898" spans="1:1" x14ac:dyDescent="0.25">
      <c r="A17898" s="1"/>
    </row>
    <row r="17899" spans="1:1" x14ac:dyDescent="0.25">
      <c r="A17899" s="1"/>
    </row>
    <row r="17900" spans="1:1" x14ac:dyDescent="0.25">
      <c r="A17900" s="1"/>
    </row>
    <row r="17901" spans="1:1" x14ac:dyDescent="0.25">
      <c r="A17901" s="1"/>
    </row>
    <row r="17902" spans="1:1" x14ac:dyDescent="0.25">
      <c r="A17902" s="1"/>
    </row>
    <row r="17903" spans="1:1" x14ac:dyDescent="0.25">
      <c r="A17903" s="1"/>
    </row>
    <row r="17904" spans="1:1" x14ac:dyDescent="0.25">
      <c r="A17904" s="1"/>
    </row>
    <row r="17905" spans="1:1" x14ac:dyDescent="0.25">
      <c r="A17905" s="1"/>
    </row>
    <row r="17906" spans="1:1" x14ac:dyDescent="0.25">
      <c r="A17906" s="1"/>
    </row>
    <row r="17907" spans="1:1" x14ac:dyDescent="0.25">
      <c r="A17907" s="1"/>
    </row>
    <row r="17908" spans="1:1" x14ac:dyDescent="0.25">
      <c r="A17908" s="1"/>
    </row>
    <row r="17909" spans="1:1" x14ac:dyDescent="0.25">
      <c r="A17909" s="1"/>
    </row>
    <row r="17910" spans="1:1" x14ac:dyDescent="0.25">
      <c r="A17910" s="1"/>
    </row>
    <row r="17911" spans="1:1" x14ac:dyDescent="0.25">
      <c r="A17911" s="1"/>
    </row>
    <row r="17912" spans="1:1" x14ac:dyDescent="0.25">
      <c r="A17912" s="1"/>
    </row>
    <row r="17913" spans="1:1" x14ac:dyDescent="0.25">
      <c r="A17913" s="1"/>
    </row>
    <row r="17914" spans="1:1" x14ac:dyDescent="0.25">
      <c r="A17914" s="1"/>
    </row>
    <row r="17915" spans="1:1" x14ac:dyDescent="0.25">
      <c r="A17915" s="1"/>
    </row>
    <row r="17916" spans="1:1" x14ac:dyDescent="0.25">
      <c r="A17916" s="1"/>
    </row>
    <row r="17917" spans="1:1" x14ac:dyDescent="0.25">
      <c r="A17917" s="1"/>
    </row>
    <row r="17918" spans="1:1" x14ac:dyDescent="0.25">
      <c r="A17918" s="1"/>
    </row>
    <row r="17919" spans="1:1" x14ac:dyDescent="0.25">
      <c r="A17919" s="1"/>
    </row>
    <row r="17920" spans="1:1" x14ac:dyDescent="0.25">
      <c r="A17920" s="1"/>
    </row>
    <row r="17921" spans="1:1" x14ac:dyDescent="0.25">
      <c r="A17921" s="1"/>
    </row>
    <row r="17922" spans="1:1" x14ac:dyDescent="0.25">
      <c r="A17922" s="1"/>
    </row>
    <row r="17923" spans="1:1" x14ac:dyDescent="0.25">
      <c r="A17923" s="1"/>
    </row>
    <row r="17924" spans="1:1" x14ac:dyDescent="0.25">
      <c r="A17924" s="1"/>
    </row>
    <row r="17925" spans="1:1" x14ac:dyDescent="0.25">
      <c r="A17925" s="1"/>
    </row>
    <row r="17926" spans="1:1" x14ac:dyDescent="0.25">
      <c r="A17926" s="1"/>
    </row>
    <row r="17927" spans="1:1" x14ac:dyDescent="0.25">
      <c r="A17927" s="1"/>
    </row>
    <row r="17928" spans="1:1" x14ac:dyDescent="0.25">
      <c r="A17928" s="1"/>
    </row>
    <row r="17929" spans="1:1" x14ac:dyDescent="0.25">
      <c r="A17929" s="1"/>
    </row>
    <row r="17930" spans="1:1" x14ac:dyDescent="0.25">
      <c r="A17930" s="1"/>
    </row>
    <row r="17931" spans="1:1" x14ac:dyDescent="0.25">
      <c r="A17931" s="1"/>
    </row>
    <row r="17932" spans="1:1" x14ac:dyDescent="0.25">
      <c r="A17932" s="1"/>
    </row>
    <row r="17933" spans="1:1" x14ac:dyDescent="0.25">
      <c r="A17933" s="1"/>
    </row>
    <row r="17934" spans="1:1" x14ac:dyDescent="0.25">
      <c r="A17934" s="1"/>
    </row>
    <row r="17935" spans="1:1" x14ac:dyDescent="0.25">
      <c r="A17935" s="1"/>
    </row>
    <row r="17936" spans="1:1" x14ac:dyDescent="0.25">
      <c r="A17936" s="1"/>
    </row>
    <row r="17937" spans="1:1" x14ac:dyDescent="0.25">
      <c r="A17937" s="1"/>
    </row>
    <row r="17938" spans="1:1" x14ac:dyDescent="0.25">
      <c r="A17938" s="1"/>
    </row>
    <row r="17939" spans="1:1" x14ac:dyDescent="0.25">
      <c r="A17939" s="1"/>
    </row>
    <row r="17940" spans="1:1" x14ac:dyDescent="0.25">
      <c r="A17940" s="1"/>
    </row>
    <row r="17941" spans="1:1" x14ac:dyDescent="0.25">
      <c r="A17941" s="1"/>
    </row>
    <row r="17942" spans="1:1" x14ac:dyDescent="0.25">
      <c r="A17942" s="1"/>
    </row>
    <row r="17943" spans="1:1" x14ac:dyDescent="0.25">
      <c r="A17943" s="1"/>
    </row>
    <row r="17944" spans="1:1" x14ac:dyDescent="0.25">
      <c r="A17944" s="1"/>
    </row>
    <row r="17945" spans="1:1" x14ac:dyDescent="0.25">
      <c r="A17945" s="1"/>
    </row>
    <row r="17946" spans="1:1" x14ac:dyDescent="0.25">
      <c r="A17946" s="1"/>
    </row>
    <row r="17947" spans="1:1" x14ac:dyDescent="0.25">
      <c r="A17947" s="1"/>
    </row>
    <row r="17948" spans="1:1" x14ac:dyDescent="0.25">
      <c r="A17948" s="1"/>
    </row>
    <row r="17949" spans="1:1" x14ac:dyDescent="0.25">
      <c r="A17949" s="1"/>
    </row>
    <row r="17950" spans="1:1" x14ac:dyDescent="0.25">
      <c r="A17950" s="1"/>
    </row>
    <row r="17951" spans="1:1" x14ac:dyDescent="0.25">
      <c r="A17951" s="1"/>
    </row>
    <row r="17952" spans="1:1" x14ac:dyDescent="0.25">
      <c r="A17952" s="1"/>
    </row>
    <row r="17953" spans="1:1" x14ac:dyDescent="0.25">
      <c r="A17953" s="1"/>
    </row>
    <row r="17954" spans="1:1" x14ac:dyDescent="0.25">
      <c r="A17954" s="1"/>
    </row>
    <row r="17955" spans="1:1" x14ac:dyDescent="0.25">
      <c r="A17955" s="1"/>
    </row>
    <row r="17956" spans="1:1" x14ac:dyDescent="0.25">
      <c r="A17956" s="1"/>
    </row>
    <row r="17957" spans="1:1" x14ac:dyDescent="0.25">
      <c r="A17957" s="1"/>
    </row>
    <row r="17958" spans="1:1" x14ac:dyDescent="0.25">
      <c r="A17958" s="1"/>
    </row>
    <row r="17959" spans="1:1" x14ac:dyDescent="0.25">
      <c r="A17959" s="1"/>
    </row>
    <row r="17960" spans="1:1" x14ac:dyDescent="0.25">
      <c r="A17960" s="1"/>
    </row>
    <row r="17961" spans="1:1" x14ac:dyDescent="0.25">
      <c r="A17961" s="1"/>
    </row>
    <row r="17962" spans="1:1" x14ac:dyDescent="0.25">
      <c r="A17962" s="1"/>
    </row>
    <row r="17963" spans="1:1" x14ac:dyDescent="0.25">
      <c r="A17963" s="1"/>
    </row>
    <row r="17964" spans="1:1" x14ac:dyDescent="0.25">
      <c r="A17964" s="1"/>
    </row>
    <row r="17965" spans="1:1" x14ac:dyDescent="0.25">
      <c r="A17965" s="1"/>
    </row>
    <row r="17966" spans="1:1" x14ac:dyDescent="0.25">
      <c r="A17966" s="1"/>
    </row>
    <row r="17967" spans="1:1" x14ac:dyDescent="0.25">
      <c r="A17967" s="1"/>
    </row>
    <row r="17968" spans="1:1" x14ac:dyDescent="0.25">
      <c r="A17968" s="1"/>
    </row>
    <row r="17969" spans="1:1" x14ac:dyDescent="0.25">
      <c r="A17969" s="1"/>
    </row>
    <row r="17970" spans="1:1" x14ac:dyDescent="0.25">
      <c r="A17970" s="1"/>
    </row>
    <row r="17971" spans="1:1" x14ac:dyDescent="0.25">
      <c r="A17971" s="1"/>
    </row>
    <row r="17972" spans="1:1" x14ac:dyDescent="0.25">
      <c r="A17972" s="1"/>
    </row>
    <row r="17973" spans="1:1" x14ac:dyDescent="0.25">
      <c r="A17973" s="1"/>
    </row>
    <row r="17974" spans="1:1" x14ac:dyDescent="0.25">
      <c r="A17974" s="1"/>
    </row>
    <row r="17975" spans="1:1" x14ac:dyDescent="0.25">
      <c r="A17975" s="1"/>
    </row>
    <row r="17976" spans="1:1" x14ac:dyDescent="0.25">
      <c r="A17976" s="1"/>
    </row>
    <row r="17977" spans="1:1" x14ac:dyDescent="0.25">
      <c r="A17977" s="1"/>
    </row>
    <row r="17978" spans="1:1" x14ac:dyDescent="0.25">
      <c r="A17978" s="1"/>
    </row>
    <row r="17979" spans="1:1" x14ac:dyDescent="0.25">
      <c r="A17979" s="1"/>
    </row>
    <row r="17980" spans="1:1" x14ac:dyDescent="0.25">
      <c r="A17980" s="1"/>
    </row>
    <row r="17981" spans="1:1" x14ac:dyDescent="0.25">
      <c r="A17981" s="1"/>
    </row>
    <row r="17982" spans="1:1" x14ac:dyDescent="0.25">
      <c r="A17982" s="1"/>
    </row>
    <row r="17983" spans="1:1" x14ac:dyDescent="0.25">
      <c r="A17983" s="1"/>
    </row>
    <row r="17984" spans="1:1" x14ac:dyDescent="0.25">
      <c r="A17984" s="1"/>
    </row>
    <row r="17985" spans="1:1" x14ac:dyDescent="0.25">
      <c r="A17985" s="1"/>
    </row>
    <row r="17986" spans="1:1" x14ac:dyDescent="0.25">
      <c r="A17986" s="1"/>
    </row>
    <row r="17987" spans="1:1" x14ac:dyDescent="0.25">
      <c r="A17987" s="1"/>
    </row>
    <row r="17988" spans="1:1" x14ac:dyDescent="0.25">
      <c r="A17988" s="1"/>
    </row>
    <row r="17989" spans="1:1" x14ac:dyDescent="0.25">
      <c r="A17989" s="1"/>
    </row>
    <row r="17990" spans="1:1" x14ac:dyDescent="0.25">
      <c r="A17990" s="1"/>
    </row>
    <row r="17991" spans="1:1" x14ac:dyDescent="0.25">
      <c r="A17991" s="1"/>
    </row>
    <row r="17992" spans="1:1" x14ac:dyDescent="0.25">
      <c r="A17992" s="1"/>
    </row>
    <row r="17993" spans="1:1" x14ac:dyDescent="0.25">
      <c r="A17993" s="1"/>
    </row>
    <row r="17994" spans="1:1" x14ac:dyDescent="0.25">
      <c r="A17994" s="1"/>
    </row>
    <row r="17995" spans="1:1" x14ac:dyDescent="0.25">
      <c r="A17995" s="1"/>
    </row>
    <row r="17996" spans="1:1" x14ac:dyDescent="0.25">
      <c r="A17996" s="1"/>
    </row>
    <row r="17997" spans="1:1" x14ac:dyDescent="0.25">
      <c r="A17997" s="1"/>
    </row>
    <row r="17998" spans="1:1" x14ac:dyDescent="0.25">
      <c r="A17998" s="1"/>
    </row>
    <row r="17999" spans="1:1" x14ac:dyDescent="0.25">
      <c r="A17999" s="1"/>
    </row>
    <row r="18000" spans="1:1" x14ac:dyDescent="0.25">
      <c r="A18000" s="1"/>
    </row>
    <row r="18001" spans="1:1" x14ac:dyDescent="0.25">
      <c r="A18001" s="1"/>
    </row>
    <row r="18002" spans="1:1" x14ac:dyDescent="0.25">
      <c r="A18002" s="1"/>
    </row>
    <row r="18003" spans="1:1" x14ac:dyDescent="0.25">
      <c r="A18003" s="1"/>
    </row>
    <row r="18004" spans="1:1" x14ac:dyDescent="0.25">
      <c r="A18004" s="1"/>
    </row>
    <row r="18005" spans="1:1" x14ac:dyDescent="0.25">
      <c r="A18005" s="1"/>
    </row>
    <row r="18006" spans="1:1" x14ac:dyDescent="0.25">
      <c r="A18006" s="1"/>
    </row>
    <row r="18007" spans="1:1" x14ac:dyDescent="0.25">
      <c r="A18007" s="1"/>
    </row>
    <row r="18008" spans="1:1" x14ac:dyDescent="0.25">
      <c r="A18008" s="1"/>
    </row>
    <row r="18009" spans="1:1" x14ac:dyDescent="0.25">
      <c r="A18009" s="1"/>
    </row>
    <row r="18010" spans="1:1" x14ac:dyDescent="0.25">
      <c r="A18010" s="1"/>
    </row>
    <row r="18011" spans="1:1" x14ac:dyDescent="0.25">
      <c r="A18011" s="1"/>
    </row>
    <row r="18012" spans="1:1" x14ac:dyDescent="0.25">
      <c r="A18012" s="1"/>
    </row>
    <row r="18013" spans="1:1" x14ac:dyDescent="0.25">
      <c r="A18013" s="1"/>
    </row>
    <row r="18014" spans="1:1" x14ac:dyDescent="0.25">
      <c r="A18014" s="1"/>
    </row>
    <row r="18015" spans="1:1" x14ac:dyDescent="0.25">
      <c r="A18015" s="1"/>
    </row>
    <row r="18016" spans="1:1" x14ac:dyDescent="0.25">
      <c r="A18016" s="1"/>
    </row>
    <row r="18017" spans="1:1" x14ac:dyDescent="0.25">
      <c r="A18017" s="1"/>
    </row>
    <row r="18018" spans="1:1" x14ac:dyDescent="0.25">
      <c r="A18018" s="1"/>
    </row>
    <row r="18019" spans="1:1" x14ac:dyDescent="0.25">
      <c r="A18019" s="1"/>
    </row>
    <row r="18020" spans="1:1" x14ac:dyDescent="0.25">
      <c r="A18020" s="1"/>
    </row>
    <row r="18021" spans="1:1" x14ac:dyDescent="0.25">
      <c r="A18021" s="1"/>
    </row>
    <row r="18022" spans="1:1" x14ac:dyDescent="0.25">
      <c r="A18022" s="1"/>
    </row>
    <row r="18023" spans="1:1" x14ac:dyDescent="0.25">
      <c r="A18023" s="1"/>
    </row>
    <row r="18024" spans="1:1" x14ac:dyDescent="0.25">
      <c r="A18024" s="1"/>
    </row>
    <row r="18025" spans="1:1" x14ac:dyDescent="0.25">
      <c r="A18025" s="1"/>
    </row>
    <row r="18026" spans="1:1" x14ac:dyDescent="0.25">
      <c r="A18026" s="1"/>
    </row>
    <row r="18027" spans="1:1" x14ac:dyDescent="0.25">
      <c r="A18027" s="1"/>
    </row>
    <row r="18028" spans="1:1" x14ac:dyDescent="0.25">
      <c r="A18028" s="1"/>
    </row>
    <row r="18029" spans="1:1" x14ac:dyDescent="0.25">
      <c r="A18029" s="1"/>
    </row>
    <row r="18030" spans="1:1" x14ac:dyDescent="0.25">
      <c r="A18030" s="1"/>
    </row>
    <row r="18031" spans="1:1" x14ac:dyDescent="0.25">
      <c r="A18031" s="1"/>
    </row>
    <row r="18032" spans="1:1" x14ac:dyDescent="0.25">
      <c r="A18032" s="1"/>
    </row>
    <row r="18033" spans="1:1" x14ac:dyDescent="0.25">
      <c r="A18033" s="1"/>
    </row>
    <row r="18034" spans="1:1" x14ac:dyDescent="0.25">
      <c r="A18034" s="1"/>
    </row>
    <row r="18035" spans="1:1" x14ac:dyDescent="0.25">
      <c r="A18035" s="1"/>
    </row>
    <row r="18036" spans="1:1" x14ac:dyDescent="0.25">
      <c r="A18036" s="1"/>
    </row>
    <row r="18037" spans="1:1" x14ac:dyDescent="0.25">
      <c r="A18037" s="1"/>
    </row>
    <row r="18038" spans="1:1" x14ac:dyDescent="0.25">
      <c r="A18038" s="1"/>
    </row>
    <row r="18039" spans="1:1" x14ac:dyDescent="0.25">
      <c r="A18039" s="1"/>
    </row>
    <row r="18040" spans="1:1" x14ac:dyDescent="0.25">
      <c r="A18040" s="1"/>
    </row>
    <row r="18041" spans="1:1" x14ac:dyDescent="0.25">
      <c r="A18041" s="1"/>
    </row>
    <row r="18042" spans="1:1" x14ac:dyDescent="0.25">
      <c r="A18042" s="1"/>
    </row>
    <row r="18043" spans="1:1" x14ac:dyDescent="0.25">
      <c r="A18043" s="1"/>
    </row>
    <row r="18044" spans="1:1" x14ac:dyDescent="0.25">
      <c r="A18044" s="1"/>
    </row>
    <row r="18045" spans="1:1" x14ac:dyDescent="0.25">
      <c r="A18045" s="1"/>
    </row>
    <row r="18046" spans="1:1" x14ac:dyDescent="0.25">
      <c r="A18046" s="1"/>
    </row>
    <row r="18047" spans="1:1" x14ac:dyDescent="0.25">
      <c r="A18047" s="1"/>
    </row>
    <row r="18048" spans="1:1" x14ac:dyDescent="0.25">
      <c r="A18048" s="1"/>
    </row>
    <row r="18049" spans="1:1" x14ac:dyDescent="0.25">
      <c r="A18049" s="1"/>
    </row>
    <row r="18050" spans="1:1" x14ac:dyDescent="0.25">
      <c r="A18050" s="1"/>
    </row>
    <row r="18051" spans="1:1" x14ac:dyDescent="0.25">
      <c r="A18051" s="1"/>
    </row>
    <row r="18052" spans="1:1" x14ac:dyDescent="0.25">
      <c r="A18052" s="1"/>
    </row>
    <row r="18053" spans="1:1" x14ac:dyDescent="0.25">
      <c r="A18053" s="1"/>
    </row>
    <row r="18054" spans="1:1" x14ac:dyDescent="0.25">
      <c r="A18054" s="1"/>
    </row>
    <row r="18055" spans="1:1" x14ac:dyDescent="0.25">
      <c r="A18055" s="1"/>
    </row>
    <row r="18056" spans="1:1" x14ac:dyDescent="0.25">
      <c r="A18056" s="1"/>
    </row>
    <row r="18057" spans="1:1" x14ac:dyDescent="0.25">
      <c r="A18057" s="1"/>
    </row>
    <row r="18058" spans="1:1" x14ac:dyDescent="0.25">
      <c r="A18058" s="1"/>
    </row>
    <row r="18059" spans="1:1" x14ac:dyDescent="0.25">
      <c r="A18059" s="1"/>
    </row>
    <row r="18060" spans="1:1" x14ac:dyDescent="0.25">
      <c r="A18060" s="1"/>
    </row>
    <row r="18061" spans="1:1" x14ac:dyDescent="0.25">
      <c r="A18061" s="1"/>
    </row>
    <row r="18062" spans="1:1" x14ac:dyDescent="0.25">
      <c r="A18062" s="1"/>
    </row>
    <row r="18063" spans="1:1" x14ac:dyDescent="0.25">
      <c r="A18063" s="1"/>
    </row>
    <row r="18064" spans="1:1" x14ac:dyDescent="0.25">
      <c r="A18064" s="1"/>
    </row>
    <row r="18065" spans="1:1" x14ac:dyDescent="0.25">
      <c r="A18065" s="1"/>
    </row>
    <row r="18066" spans="1:1" x14ac:dyDescent="0.25">
      <c r="A18066" s="1"/>
    </row>
    <row r="18067" spans="1:1" x14ac:dyDescent="0.25">
      <c r="A18067" s="1"/>
    </row>
    <row r="18068" spans="1:1" x14ac:dyDescent="0.25">
      <c r="A18068" s="1"/>
    </row>
    <row r="18069" spans="1:1" x14ac:dyDescent="0.25">
      <c r="A18069" s="1"/>
    </row>
    <row r="18070" spans="1:1" x14ac:dyDescent="0.25">
      <c r="A18070" s="1"/>
    </row>
    <row r="18071" spans="1:1" x14ac:dyDescent="0.25">
      <c r="A18071" s="1"/>
    </row>
    <row r="18072" spans="1:1" x14ac:dyDescent="0.25">
      <c r="A18072" s="1"/>
    </row>
    <row r="18073" spans="1:1" x14ac:dyDescent="0.25">
      <c r="A18073" s="1"/>
    </row>
    <row r="18074" spans="1:1" x14ac:dyDescent="0.25">
      <c r="A18074" s="1"/>
    </row>
    <row r="18075" spans="1:1" x14ac:dyDescent="0.25">
      <c r="A18075" s="1"/>
    </row>
    <row r="18076" spans="1:1" x14ac:dyDescent="0.25">
      <c r="A18076" s="1"/>
    </row>
    <row r="18077" spans="1:1" x14ac:dyDescent="0.25">
      <c r="A18077" s="1"/>
    </row>
    <row r="18078" spans="1:1" x14ac:dyDescent="0.25">
      <c r="A18078" s="1"/>
    </row>
    <row r="18079" spans="1:1" x14ac:dyDescent="0.25">
      <c r="A18079" s="1"/>
    </row>
    <row r="18080" spans="1:1" x14ac:dyDescent="0.25">
      <c r="A18080" s="1"/>
    </row>
    <row r="18081" spans="1:1" x14ac:dyDescent="0.25">
      <c r="A18081" s="1"/>
    </row>
    <row r="18082" spans="1:1" x14ac:dyDescent="0.25">
      <c r="A18082" s="1"/>
    </row>
    <row r="18083" spans="1:1" x14ac:dyDescent="0.25">
      <c r="A18083" s="1"/>
    </row>
    <row r="18084" spans="1:1" x14ac:dyDescent="0.25">
      <c r="A18084" s="1"/>
    </row>
    <row r="18085" spans="1:1" x14ac:dyDescent="0.25">
      <c r="A18085" s="1"/>
    </row>
    <row r="18086" spans="1:1" x14ac:dyDescent="0.25">
      <c r="A18086" s="1"/>
    </row>
    <row r="18087" spans="1:1" x14ac:dyDescent="0.25">
      <c r="A18087" s="1"/>
    </row>
    <row r="18088" spans="1:1" x14ac:dyDescent="0.25">
      <c r="A18088" s="1"/>
    </row>
    <row r="18089" spans="1:1" x14ac:dyDescent="0.25">
      <c r="A18089" s="1"/>
    </row>
    <row r="18090" spans="1:1" x14ac:dyDescent="0.25">
      <c r="A18090" s="1"/>
    </row>
    <row r="18091" spans="1:1" x14ac:dyDescent="0.25">
      <c r="A18091" s="1"/>
    </row>
    <row r="18092" spans="1:1" x14ac:dyDescent="0.25">
      <c r="A18092" s="1"/>
    </row>
    <row r="18093" spans="1:1" x14ac:dyDescent="0.25">
      <c r="A18093" s="1"/>
    </row>
    <row r="18094" spans="1:1" x14ac:dyDescent="0.25">
      <c r="A18094" s="1"/>
    </row>
    <row r="18095" spans="1:1" x14ac:dyDescent="0.25">
      <c r="A18095" s="1"/>
    </row>
    <row r="18096" spans="1:1" x14ac:dyDescent="0.25">
      <c r="A18096" s="1"/>
    </row>
    <row r="18097" spans="1:1" x14ac:dyDescent="0.25">
      <c r="A18097" s="1"/>
    </row>
    <row r="18098" spans="1:1" x14ac:dyDescent="0.25">
      <c r="A18098" s="1"/>
    </row>
    <row r="18099" spans="1:1" x14ac:dyDescent="0.25">
      <c r="A18099" s="1"/>
    </row>
    <row r="18100" spans="1:1" x14ac:dyDescent="0.25">
      <c r="A18100" s="1"/>
    </row>
    <row r="18101" spans="1:1" x14ac:dyDescent="0.25">
      <c r="A18101" s="1"/>
    </row>
    <row r="18102" spans="1:1" x14ac:dyDescent="0.25">
      <c r="A18102" s="1"/>
    </row>
    <row r="18103" spans="1:1" x14ac:dyDescent="0.25">
      <c r="A18103" s="1"/>
    </row>
    <row r="18104" spans="1:1" x14ac:dyDescent="0.25">
      <c r="A18104" s="1"/>
    </row>
    <row r="18105" spans="1:1" x14ac:dyDescent="0.25">
      <c r="A18105" s="1"/>
    </row>
    <row r="18106" spans="1:1" x14ac:dyDescent="0.25">
      <c r="A18106" s="1"/>
    </row>
    <row r="18107" spans="1:1" x14ac:dyDescent="0.25">
      <c r="A18107" s="1"/>
    </row>
    <row r="18108" spans="1:1" x14ac:dyDescent="0.25">
      <c r="A18108" s="1"/>
    </row>
    <row r="18109" spans="1:1" x14ac:dyDescent="0.25">
      <c r="A18109" s="1"/>
    </row>
    <row r="18110" spans="1:1" x14ac:dyDescent="0.25">
      <c r="A18110" s="1"/>
    </row>
    <row r="18111" spans="1:1" x14ac:dyDescent="0.25">
      <c r="A18111" s="1"/>
    </row>
    <row r="18112" spans="1:1" x14ac:dyDescent="0.25">
      <c r="A18112" s="1"/>
    </row>
    <row r="18113" spans="1:1" x14ac:dyDescent="0.25">
      <c r="A18113" s="1"/>
    </row>
    <row r="18114" spans="1:1" x14ac:dyDescent="0.25">
      <c r="A18114" s="1"/>
    </row>
    <row r="18115" spans="1:1" x14ac:dyDescent="0.25">
      <c r="A18115" s="1"/>
    </row>
    <row r="18116" spans="1:1" x14ac:dyDescent="0.25">
      <c r="A18116" s="1"/>
    </row>
    <row r="18117" spans="1:1" x14ac:dyDescent="0.25">
      <c r="A18117" s="1"/>
    </row>
    <row r="18118" spans="1:1" x14ac:dyDescent="0.25">
      <c r="A18118" s="1"/>
    </row>
    <row r="18119" spans="1:1" x14ac:dyDescent="0.25">
      <c r="A18119" s="1"/>
    </row>
    <row r="18120" spans="1:1" x14ac:dyDescent="0.25">
      <c r="A18120" s="1"/>
    </row>
    <row r="18121" spans="1:1" x14ac:dyDescent="0.25">
      <c r="A18121" s="1"/>
    </row>
    <row r="18122" spans="1:1" x14ac:dyDescent="0.25">
      <c r="A18122" s="1"/>
    </row>
    <row r="18123" spans="1:1" x14ac:dyDescent="0.25">
      <c r="A18123" s="1"/>
    </row>
    <row r="18124" spans="1:1" x14ac:dyDescent="0.25">
      <c r="A18124" s="1"/>
    </row>
    <row r="18125" spans="1:1" x14ac:dyDescent="0.25">
      <c r="A18125" s="1"/>
    </row>
    <row r="18126" spans="1:1" x14ac:dyDescent="0.25">
      <c r="A18126" s="1"/>
    </row>
    <row r="18127" spans="1:1" x14ac:dyDescent="0.25">
      <c r="A18127" s="1"/>
    </row>
    <row r="18128" spans="1:1" x14ac:dyDescent="0.25">
      <c r="A18128" s="1"/>
    </row>
    <row r="18129" spans="1:1" x14ac:dyDescent="0.25">
      <c r="A18129" s="1"/>
    </row>
    <row r="18130" spans="1:1" x14ac:dyDescent="0.25">
      <c r="A18130" s="1"/>
    </row>
    <row r="18131" spans="1:1" x14ac:dyDescent="0.25">
      <c r="A18131" s="1"/>
    </row>
    <row r="18132" spans="1:1" x14ac:dyDescent="0.25">
      <c r="A18132" s="1"/>
    </row>
    <row r="18133" spans="1:1" x14ac:dyDescent="0.25">
      <c r="A18133" s="1"/>
    </row>
    <row r="18134" spans="1:1" x14ac:dyDescent="0.25">
      <c r="A18134" s="1"/>
    </row>
    <row r="18135" spans="1:1" x14ac:dyDescent="0.25">
      <c r="A18135" s="1"/>
    </row>
    <row r="18136" spans="1:1" x14ac:dyDescent="0.25">
      <c r="A18136" s="1"/>
    </row>
    <row r="18137" spans="1:1" x14ac:dyDescent="0.25">
      <c r="A18137" s="1"/>
    </row>
    <row r="18138" spans="1:1" x14ac:dyDescent="0.25">
      <c r="A18138" s="1"/>
    </row>
    <row r="18139" spans="1:1" x14ac:dyDescent="0.25">
      <c r="A18139" s="1"/>
    </row>
    <row r="18140" spans="1:1" x14ac:dyDescent="0.25">
      <c r="A18140" s="1"/>
    </row>
    <row r="18141" spans="1:1" x14ac:dyDescent="0.25">
      <c r="A18141" s="1"/>
    </row>
    <row r="18142" spans="1:1" x14ac:dyDescent="0.25">
      <c r="A18142" s="1"/>
    </row>
    <row r="18143" spans="1:1" x14ac:dyDescent="0.25">
      <c r="A18143" s="1"/>
    </row>
    <row r="18144" spans="1:1" x14ac:dyDescent="0.25">
      <c r="A18144" s="1"/>
    </row>
    <row r="18145" spans="1:1" x14ac:dyDescent="0.25">
      <c r="A18145" s="1"/>
    </row>
    <row r="18146" spans="1:1" x14ac:dyDescent="0.25">
      <c r="A18146" s="1"/>
    </row>
    <row r="18147" spans="1:1" x14ac:dyDescent="0.25">
      <c r="A18147" s="1"/>
    </row>
    <row r="18148" spans="1:1" x14ac:dyDescent="0.25">
      <c r="A18148" s="1"/>
    </row>
    <row r="18149" spans="1:1" x14ac:dyDescent="0.25">
      <c r="A18149" s="1"/>
    </row>
    <row r="18150" spans="1:1" x14ac:dyDescent="0.25">
      <c r="A18150" s="1"/>
    </row>
    <row r="18151" spans="1:1" x14ac:dyDescent="0.25">
      <c r="A18151" s="1"/>
    </row>
    <row r="18152" spans="1:1" x14ac:dyDescent="0.25">
      <c r="A18152" s="1"/>
    </row>
    <row r="18153" spans="1:1" x14ac:dyDescent="0.25">
      <c r="A18153" s="1"/>
    </row>
    <row r="18154" spans="1:1" x14ac:dyDescent="0.25">
      <c r="A18154" s="1"/>
    </row>
    <row r="18155" spans="1:1" x14ac:dyDescent="0.25">
      <c r="A18155" s="1"/>
    </row>
    <row r="18156" spans="1:1" x14ac:dyDescent="0.25">
      <c r="A18156" s="1"/>
    </row>
    <row r="18157" spans="1:1" x14ac:dyDescent="0.25">
      <c r="A18157" s="1"/>
    </row>
    <row r="18158" spans="1:1" x14ac:dyDescent="0.25">
      <c r="A18158" s="1"/>
    </row>
    <row r="18159" spans="1:1" x14ac:dyDescent="0.25">
      <c r="A18159" s="1"/>
    </row>
    <row r="18160" spans="1:1" x14ac:dyDescent="0.25">
      <c r="A18160" s="1"/>
    </row>
    <row r="18161" spans="1:1" x14ac:dyDescent="0.25">
      <c r="A18161" s="1"/>
    </row>
    <row r="18162" spans="1:1" x14ac:dyDescent="0.25">
      <c r="A18162" s="1"/>
    </row>
    <row r="18163" spans="1:1" x14ac:dyDescent="0.25">
      <c r="A18163" s="1"/>
    </row>
    <row r="18164" spans="1:1" x14ac:dyDescent="0.25">
      <c r="A18164" s="1"/>
    </row>
    <row r="18165" spans="1:1" x14ac:dyDescent="0.25">
      <c r="A18165" s="1"/>
    </row>
    <row r="18166" spans="1:1" x14ac:dyDescent="0.25">
      <c r="A18166" s="1"/>
    </row>
    <row r="18167" spans="1:1" x14ac:dyDescent="0.25">
      <c r="A18167" s="1"/>
    </row>
    <row r="18168" spans="1:1" x14ac:dyDescent="0.25">
      <c r="A18168" s="1"/>
    </row>
    <row r="18169" spans="1:1" x14ac:dyDescent="0.25">
      <c r="A18169" s="1"/>
    </row>
    <row r="18170" spans="1:1" x14ac:dyDescent="0.25">
      <c r="A18170" s="1"/>
    </row>
    <row r="18171" spans="1:1" x14ac:dyDescent="0.25">
      <c r="A18171" s="1"/>
    </row>
    <row r="18172" spans="1:1" x14ac:dyDescent="0.25">
      <c r="A18172" s="1"/>
    </row>
    <row r="18173" spans="1:1" x14ac:dyDescent="0.25">
      <c r="A18173" s="1"/>
    </row>
    <row r="18174" spans="1:1" x14ac:dyDescent="0.25">
      <c r="A18174" s="1"/>
    </row>
    <row r="18175" spans="1:1" x14ac:dyDescent="0.25">
      <c r="A18175" s="1"/>
    </row>
    <row r="18176" spans="1:1" x14ac:dyDescent="0.25">
      <c r="A18176" s="1"/>
    </row>
    <row r="18177" spans="1:1" x14ac:dyDescent="0.25">
      <c r="A18177" s="1"/>
    </row>
    <row r="18178" spans="1:1" x14ac:dyDescent="0.25">
      <c r="A18178" s="1"/>
    </row>
    <row r="18179" spans="1:1" x14ac:dyDescent="0.25">
      <c r="A18179" s="1"/>
    </row>
    <row r="18180" spans="1:1" x14ac:dyDescent="0.25">
      <c r="A18180" s="1"/>
    </row>
    <row r="18181" spans="1:1" x14ac:dyDescent="0.25">
      <c r="A18181" s="1"/>
    </row>
    <row r="18182" spans="1:1" x14ac:dyDescent="0.25">
      <c r="A18182" s="1"/>
    </row>
    <row r="18183" spans="1:1" x14ac:dyDescent="0.25">
      <c r="A18183" s="1"/>
    </row>
    <row r="18184" spans="1:1" x14ac:dyDescent="0.25">
      <c r="A18184" s="1"/>
    </row>
    <row r="18185" spans="1:1" x14ac:dyDescent="0.25">
      <c r="A18185" s="1"/>
    </row>
    <row r="18186" spans="1:1" x14ac:dyDescent="0.25">
      <c r="A18186" s="1"/>
    </row>
    <row r="18187" spans="1:1" x14ac:dyDescent="0.25">
      <c r="A18187" s="1"/>
    </row>
    <row r="18188" spans="1:1" x14ac:dyDescent="0.25">
      <c r="A18188" s="1"/>
    </row>
    <row r="18189" spans="1:1" x14ac:dyDescent="0.25">
      <c r="A18189" s="1"/>
    </row>
    <row r="18190" spans="1:1" x14ac:dyDescent="0.25">
      <c r="A18190" s="1"/>
    </row>
    <row r="18191" spans="1:1" x14ac:dyDescent="0.25">
      <c r="A18191" s="1"/>
    </row>
    <row r="18192" spans="1:1" x14ac:dyDescent="0.25">
      <c r="A18192" s="1"/>
    </row>
    <row r="18193" spans="1:1" x14ac:dyDescent="0.25">
      <c r="A18193" s="1"/>
    </row>
    <row r="18194" spans="1:1" x14ac:dyDescent="0.25">
      <c r="A18194" s="1"/>
    </row>
    <row r="18195" spans="1:1" x14ac:dyDescent="0.25">
      <c r="A18195" s="1"/>
    </row>
    <row r="18196" spans="1:1" x14ac:dyDescent="0.25">
      <c r="A18196" s="1"/>
    </row>
    <row r="18197" spans="1:1" x14ac:dyDescent="0.25">
      <c r="A18197" s="1"/>
    </row>
    <row r="18198" spans="1:1" x14ac:dyDescent="0.25">
      <c r="A18198" s="1"/>
    </row>
    <row r="18199" spans="1:1" x14ac:dyDescent="0.25">
      <c r="A18199" s="1"/>
    </row>
    <row r="18200" spans="1:1" x14ac:dyDescent="0.25">
      <c r="A18200" s="1"/>
    </row>
    <row r="18201" spans="1:1" x14ac:dyDescent="0.25">
      <c r="A18201" s="1"/>
    </row>
    <row r="18202" spans="1:1" x14ac:dyDescent="0.25">
      <c r="A18202" s="1"/>
    </row>
    <row r="18203" spans="1:1" x14ac:dyDescent="0.25">
      <c r="A18203" s="1"/>
    </row>
    <row r="18204" spans="1:1" x14ac:dyDescent="0.25">
      <c r="A18204" s="1"/>
    </row>
    <row r="18205" spans="1:1" x14ac:dyDescent="0.25">
      <c r="A18205" s="1"/>
    </row>
    <row r="18206" spans="1:1" x14ac:dyDescent="0.25">
      <c r="A18206" s="1"/>
    </row>
    <row r="18207" spans="1:1" x14ac:dyDescent="0.25">
      <c r="A18207" s="1"/>
    </row>
    <row r="18208" spans="1:1" x14ac:dyDescent="0.25">
      <c r="A18208" s="1"/>
    </row>
    <row r="18209" spans="1:1" x14ac:dyDescent="0.25">
      <c r="A18209" s="1"/>
    </row>
    <row r="18210" spans="1:1" x14ac:dyDescent="0.25">
      <c r="A18210" s="1"/>
    </row>
    <row r="18211" spans="1:1" x14ac:dyDescent="0.25">
      <c r="A18211" s="1"/>
    </row>
    <row r="18212" spans="1:1" x14ac:dyDescent="0.25">
      <c r="A18212" s="1"/>
    </row>
    <row r="18213" spans="1:1" x14ac:dyDescent="0.25">
      <c r="A18213" s="1"/>
    </row>
    <row r="18214" spans="1:1" x14ac:dyDescent="0.25">
      <c r="A18214" s="1"/>
    </row>
    <row r="18215" spans="1:1" x14ac:dyDescent="0.25">
      <c r="A18215" s="1"/>
    </row>
    <row r="18216" spans="1:1" x14ac:dyDescent="0.25">
      <c r="A18216" s="1"/>
    </row>
    <row r="18217" spans="1:1" x14ac:dyDescent="0.25">
      <c r="A18217" s="1"/>
    </row>
    <row r="18218" spans="1:1" x14ac:dyDescent="0.25">
      <c r="A18218" s="1"/>
    </row>
    <row r="18219" spans="1:1" x14ac:dyDescent="0.25">
      <c r="A18219" s="1"/>
    </row>
    <row r="18220" spans="1:1" x14ac:dyDescent="0.25">
      <c r="A18220" s="1"/>
    </row>
    <row r="18221" spans="1:1" x14ac:dyDescent="0.25">
      <c r="A18221" s="1"/>
    </row>
    <row r="18222" spans="1:1" x14ac:dyDescent="0.25">
      <c r="A18222" s="1"/>
    </row>
    <row r="18223" spans="1:1" x14ac:dyDescent="0.25">
      <c r="A18223" s="1"/>
    </row>
    <row r="18224" spans="1:1" x14ac:dyDescent="0.25">
      <c r="A18224" s="1"/>
    </row>
    <row r="18225" spans="1:1" x14ac:dyDescent="0.25">
      <c r="A18225" s="1"/>
    </row>
    <row r="18226" spans="1:1" x14ac:dyDescent="0.25">
      <c r="A18226" s="1"/>
    </row>
    <row r="18227" spans="1:1" x14ac:dyDescent="0.25">
      <c r="A18227" s="1"/>
    </row>
    <row r="18228" spans="1:1" x14ac:dyDescent="0.25">
      <c r="A18228" s="1"/>
    </row>
    <row r="18229" spans="1:1" x14ac:dyDescent="0.25">
      <c r="A18229" s="1"/>
    </row>
    <row r="18230" spans="1:1" x14ac:dyDescent="0.25">
      <c r="A18230" s="1"/>
    </row>
    <row r="18231" spans="1:1" x14ac:dyDescent="0.25">
      <c r="A18231" s="1"/>
    </row>
    <row r="18232" spans="1:1" x14ac:dyDescent="0.25">
      <c r="A18232" s="1"/>
    </row>
    <row r="18233" spans="1:1" x14ac:dyDescent="0.25">
      <c r="A18233" s="1"/>
    </row>
    <row r="18234" spans="1:1" x14ac:dyDescent="0.25">
      <c r="A18234" s="1"/>
    </row>
    <row r="18235" spans="1:1" x14ac:dyDescent="0.25">
      <c r="A18235" s="1"/>
    </row>
    <row r="18236" spans="1:1" x14ac:dyDescent="0.25">
      <c r="A18236" s="1"/>
    </row>
    <row r="18237" spans="1:1" x14ac:dyDescent="0.25">
      <c r="A18237" s="1"/>
    </row>
    <row r="18238" spans="1:1" x14ac:dyDescent="0.25">
      <c r="A18238" s="1"/>
    </row>
    <row r="18239" spans="1:1" x14ac:dyDescent="0.25">
      <c r="A18239" s="1"/>
    </row>
    <row r="18240" spans="1:1" x14ac:dyDescent="0.25">
      <c r="A18240" s="1"/>
    </row>
    <row r="18241" spans="1:1" x14ac:dyDescent="0.25">
      <c r="A18241" s="1"/>
    </row>
    <row r="18242" spans="1:1" x14ac:dyDescent="0.25">
      <c r="A18242" s="1"/>
    </row>
    <row r="18243" spans="1:1" x14ac:dyDescent="0.25">
      <c r="A18243" s="1"/>
    </row>
    <row r="18244" spans="1:1" x14ac:dyDescent="0.25">
      <c r="A18244" s="1"/>
    </row>
    <row r="18245" spans="1:1" x14ac:dyDescent="0.25">
      <c r="A18245" s="1"/>
    </row>
    <row r="18246" spans="1:1" x14ac:dyDescent="0.25">
      <c r="A18246" s="1"/>
    </row>
    <row r="18247" spans="1:1" x14ac:dyDescent="0.25">
      <c r="A18247" s="1"/>
    </row>
    <row r="18248" spans="1:1" x14ac:dyDescent="0.25">
      <c r="A18248" s="1"/>
    </row>
    <row r="18249" spans="1:1" x14ac:dyDescent="0.25">
      <c r="A18249" s="1"/>
    </row>
    <row r="18250" spans="1:1" x14ac:dyDescent="0.25">
      <c r="A18250" s="1"/>
    </row>
    <row r="18251" spans="1:1" x14ac:dyDescent="0.25">
      <c r="A18251" s="1"/>
    </row>
    <row r="18252" spans="1:1" x14ac:dyDescent="0.25">
      <c r="A18252" s="1"/>
    </row>
    <row r="18253" spans="1:1" x14ac:dyDescent="0.25">
      <c r="A18253" s="1"/>
    </row>
    <row r="18254" spans="1:1" x14ac:dyDescent="0.25">
      <c r="A18254" s="1"/>
    </row>
    <row r="18255" spans="1:1" x14ac:dyDescent="0.25">
      <c r="A18255" s="1"/>
    </row>
    <row r="18256" spans="1:1" x14ac:dyDescent="0.25">
      <c r="A18256" s="1"/>
    </row>
    <row r="18257" spans="1:1" x14ac:dyDescent="0.25">
      <c r="A18257" s="1"/>
    </row>
    <row r="18258" spans="1:1" x14ac:dyDescent="0.25">
      <c r="A18258" s="1"/>
    </row>
    <row r="18259" spans="1:1" x14ac:dyDescent="0.25">
      <c r="A18259" s="1"/>
    </row>
    <row r="18260" spans="1:1" x14ac:dyDescent="0.25">
      <c r="A18260" s="1"/>
    </row>
    <row r="18261" spans="1:1" x14ac:dyDescent="0.25">
      <c r="A18261" s="1"/>
    </row>
    <row r="18262" spans="1:1" x14ac:dyDescent="0.25">
      <c r="A18262" s="1"/>
    </row>
    <row r="18263" spans="1:1" x14ac:dyDescent="0.25">
      <c r="A18263" s="1"/>
    </row>
    <row r="18264" spans="1:1" x14ac:dyDescent="0.25">
      <c r="A18264" s="1"/>
    </row>
    <row r="18265" spans="1:1" x14ac:dyDescent="0.25">
      <c r="A18265" s="1"/>
    </row>
    <row r="18266" spans="1:1" x14ac:dyDescent="0.25">
      <c r="A18266" s="1"/>
    </row>
    <row r="18267" spans="1:1" x14ac:dyDescent="0.25">
      <c r="A18267" s="1"/>
    </row>
    <row r="18268" spans="1:1" x14ac:dyDescent="0.25">
      <c r="A18268" s="1"/>
    </row>
    <row r="18269" spans="1:1" x14ac:dyDescent="0.25">
      <c r="A18269" s="1"/>
    </row>
    <row r="18270" spans="1:1" x14ac:dyDescent="0.25">
      <c r="A18270" s="1"/>
    </row>
    <row r="18271" spans="1:1" x14ac:dyDescent="0.25">
      <c r="A18271" s="1"/>
    </row>
    <row r="18272" spans="1:1" x14ac:dyDescent="0.25">
      <c r="A18272" s="1"/>
    </row>
    <row r="18273" spans="1:1" x14ac:dyDescent="0.25">
      <c r="A18273" s="1"/>
    </row>
    <row r="18274" spans="1:1" x14ac:dyDescent="0.25">
      <c r="A18274" s="1"/>
    </row>
    <row r="18275" spans="1:1" x14ac:dyDescent="0.25">
      <c r="A18275" s="1"/>
    </row>
    <row r="18276" spans="1:1" x14ac:dyDescent="0.25">
      <c r="A18276" s="1"/>
    </row>
    <row r="18277" spans="1:1" x14ac:dyDescent="0.25">
      <c r="A18277" s="1"/>
    </row>
    <row r="18278" spans="1:1" x14ac:dyDescent="0.25">
      <c r="A18278" s="1"/>
    </row>
    <row r="18279" spans="1:1" x14ac:dyDescent="0.25">
      <c r="A18279" s="1"/>
    </row>
    <row r="18280" spans="1:1" x14ac:dyDescent="0.25">
      <c r="A18280" s="1"/>
    </row>
    <row r="18281" spans="1:1" x14ac:dyDescent="0.25">
      <c r="A18281" s="1"/>
    </row>
    <row r="18282" spans="1:1" x14ac:dyDescent="0.25">
      <c r="A18282" s="1"/>
    </row>
    <row r="18283" spans="1:1" x14ac:dyDescent="0.25">
      <c r="A18283" s="1"/>
    </row>
    <row r="18284" spans="1:1" x14ac:dyDescent="0.25">
      <c r="A18284" s="1"/>
    </row>
    <row r="18285" spans="1:1" x14ac:dyDescent="0.25">
      <c r="A18285" s="1"/>
    </row>
    <row r="18286" spans="1:1" x14ac:dyDescent="0.25">
      <c r="A18286" s="1"/>
    </row>
    <row r="18287" spans="1:1" x14ac:dyDescent="0.25">
      <c r="A18287" s="1"/>
    </row>
    <row r="18288" spans="1:1" x14ac:dyDescent="0.25">
      <c r="A18288" s="1"/>
    </row>
    <row r="18289" spans="1:1" x14ac:dyDescent="0.25">
      <c r="A18289" s="1"/>
    </row>
    <row r="18290" spans="1:1" x14ac:dyDescent="0.25">
      <c r="A18290" s="1"/>
    </row>
    <row r="18291" spans="1:1" x14ac:dyDescent="0.25">
      <c r="A18291" s="1"/>
    </row>
    <row r="18292" spans="1:1" x14ac:dyDescent="0.25">
      <c r="A18292" s="1"/>
    </row>
    <row r="18293" spans="1:1" x14ac:dyDescent="0.25">
      <c r="A18293" s="1"/>
    </row>
    <row r="18294" spans="1:1" x14ac:dyDescent="0.25">
      <c r="A18294" s="1"/>
    </row>
    <row r="18295" spans="1:1" x14ac:dyDescent="0.25">
      <c r="A18295" s="1"/>
    </row>
    <row r="18296" spans="1:1" x14ac:dyDescent="0.25">
      <c r="A18296" s="1"/>
    </row>
    <row r="18297" spans="1:1" x14ac:dyDescent="0.25">
      <c r="A18297" s="1"/>
    </row>
    <row r="18298" spans="1:1" x14ac:dyDescent="0.25">
      <c r="A18298" s="1"/>
    </row>
    <row r="18299" spans="1:1" x14ac:dyDescent="0.25">
      <c r="A18299" s="1"/>
    </row>
    <row r="18300" spans="1:1" x14ac:dyDescent="0.25">
      <c r="A18300" s="1"/>
    </row>
    <row r="18301" spans="1:1" x14ac:dyDescent="0.25">
      <c r="A18301" s="1"/>
    </row>
    <row r="18302" spans="1:1" x14ac:dyDescent="0.25">
      <c r="A18302" s="1"/>
    </row>
    <row r="18303" spans="1:1" x14ac:dyDescent="0.25">
      <c r="A18303" s="1"/>
    </row>
    <row r="18304" spans="1:1" x14ac:dyDescent="0.25">
      <c r="A18304" s="1"/>
    </row>
    <row r="18305" spans="1:1" x14ac:dyDescent="0.25">
      <c r="A18305" s="1"/>
    </row>
    <row r="18306" spans="1:1" x14ac:dyDescent="0.25">
      <c r="A18306" s="1"/>
    </row>
    <row r="18307" spans="1:1" x14ac:dyDescent="0.25">
      <c r="A18307" s="1"/>
    </row>
    <row r="18308" spans="1:1" x14ac:dyDescent="0.25">
      <c r="A18308" s="1"/>
    </row>
    <row r="18309" spans="1:1" x14ac:dyDescent="0.25">
      <c r="A18309" s="1"/>
    </row>
    <row r="18310" spans="1:1" x14ac:dyDescent="0.25">
      <c r="A18310" s="1"/>
    </row>
    <row r="18311" spans="1:1" x14ac:dyDescent="0.25">
      <c r="A18311" s="1"/>
    </row>
    <row r="18312" spans="1:1" x14ac:dyDescent="0.25">
      <c r="A18312" s="1"/>
    </row>
    <row r="18313" spans="1:1" x14ac:dyDescent="0.25">
      <c r="A18313" s="1"/>
    </row>
    <row r="18314" spans="1:1" x14ac:dyDescent="0.25">
      <c r="A18314" s="1"/>
    </row>
    <row r="18315" spans="1:1" x14ac:dyDescent="0.25">
      <c r="A18315" s="1"/>
    </row>
    <row r="18316" spans="1:1" x14ac:dyDescent="0.25">
      <c r="A18316" s="1"/>
    </row>
    <row r="18317" spans="1:1" x14ac:dyDescent="0.25">
      <c r="A18317" s="1"/>
    </row>
    <row r="18318" spans="1:1" x14ac:dyDescent="0.25">
      <c r="A18318" s="1"/>
    </row>
    <row r="18319" spans="1:1" x14ac:dyDescent="0.25">
      <c r="A18319" s="1"/>
    </row>
    <row r="18320" spans="1:1" x14ac:dyDescent="0.25">
      <c r="A18320" s="1"/>
    </row>
    <row r="18321" spans="1:1" x14ac:dyDescent="0.25">
      <c r="A18321" s="1"/>
    </row>
    <row r="18322" spans="1:1" x14ac:dyDescent="0.25">
      <c r="A18322" s="1"/>
    </row>
    <row r="18323" spans="1:1" x14ac:dyDescent="0.25">
      <c r="A18323" s="1"/>
    </row>
    <row r="18324" spans="1:1" x14ac:dyDescent="0.25">
      <c r="A18324" s="1"/>
    </row>
    <row r="18325" spans="1:1" x14ac:dyDescent="0.25">
      <c r="A18325" s="1"/>
    </row>
    <row r="18326" spans="1:1" x14ac:dyDescent="0.25">
      <c r="A18326" s="1"/>
    </row>
    <row r="18327" spans="1:1" x14ac:dyDescent="0.25">
      <c r="A18327" s="1"/>
    </row>
    <row r="18328" spans="1:1" x14ac:dyDescent="0.25">
      <c r="A18328" s="1"/>
    </row>
    <row r="18329" spans="1:1" x14ac:dyDescent="0.25">
      <c r="A18329" s="1"/>
    </row>
    <row r="18330" spans="1:1" x14ac:dyDescent="0.25">
      <c r="A18330" s="1"/>
    </row>
    <row r="18331" spans="1:1" x14ac:dyDescent="0.25">
      <c r="A18331" s="1"/>
    </row>
    <row r="18332" spans="1:1" x14ac:dyDescent="0.25">
      <c r="A18332" s="1"/>
    </row>
    <row r="18333" spans="1:1" x14ac:dyDescent="0.25">
      <c r="A18333" s="1"/>
    </row>
    <row r="18334" spans="1:1" x14ac:dyDescent="0.25">
      <c r="A18334" s="1"/>
    </row>
    <row r="18335" spans="1:1" x14ac:dyDescent="0.25">
      <c r="A18335" s="1"/>
    </row>
    <row r="18336" spans="1:1" x14ac:dyDescent="0.25">
      <c r="A18336" s="1"/>
    </row>
    <row r="18337" spans="1:1" x14ac:dyDescent="0.25">
      <c r="A18337" s="1"/>
    </row>
    <row r="18338" spans="1:1" x14ac:dyDescent="0.25">
      <c r="A18338" s="1"/>
    </row>
    <row r="18339" spans="1:1" x14ac:dyDescent="0.25">
      <c r="A18339" s="1"/>
    </row>
    <row r="18340" spans="1:1" x14ac:dyDescent="0.25">
      <c r="A18340" s="1"/>
    </row>
    <row r="18341" spans="1:1" x14ac:dyDescent="0.25">
      <c r="A18341" s="1"/>
    </row>
    <row r="18342" spans="1:1" x14ac:dyDescent="0.25">
      <c r="A18342" s="1"/>
    </row>
    <row r="18343" spans="1:1" x14ac:dyDescent="0.25">
      <c r="A18343" s="1"/>
    </row>
    <row r="18344" spans="1:1" x14ac:dyDescent="0.25">
      <c r="A18344" s="1"/>
    </row>
    <row r="18345" spans="1:1" x14ac:dyDescent="0.25">
      <c r="A18345" s="1"/>
    </row>
    <row r="18346" spans="1:1" x14ac:dyDescent="0.25">
      <c r="A18346" s="1"/>
    </row>
    <row r="18347" spans="1:1" x14ac:dyDescent="0.25">
      <c r="A18347" s="1"/>
    </row>
    <row r="18348" spans="1:1" x14ac:dyDescent="0.25">
      <c r="A18348" s="1"/>
    </row>
    <row r="18349" spans="1:1" x14ac:dyDescent="0.25">
      <c r="A18349" s="1"/>
    </row>
    <row r="18350" spans="1:1" x14ac:dyDescent="0.25">
      <c r="A18350" s="1"/>
    </row>
    <row r="18351" spans="1:1" x14ac:dyDescent="0.25">
      <c r="A18351" s="1"/>
    </row>
    <row r="18352" spans="1:1" x14ac:dyDescent="0.25">
      <c r="A18352" s="1"/>
    </row>
    <row r="18353" spans="1:1" x14ac:dyDescent="0.25">
      <c r="A18353" s="1"/>
    </row>
    <row r="18354" spans="1:1" x14ac:dyDescent="0.25">
      <c r="A18354" s="1"/>
    </row>
    <row r="18355" spans="1:1" x14ac:dyDescent="0.25">
      <c r="A18355" s="1"/>
    </row>
    <row r="18356" spans="1:1" x14ac:dyDescent="0.25">
      <c r="A18356" s="1"/>
    </row>
    <row r="18357" spans="1:1" x14ac:dyDescent="0.25">
      <c r="A18357" s="1"/>
    </row>
    <row r="18358" spans="1:1" x14ac:dyDescent="0.25">
      <c r="A18358" s="1"/>
    </row>
    <row r="18359" spans="1:1" x14ac:dyDescent="0.25">
      <c r="A18359" s="1"/>
    </row>
    <row r="18360" spans="1:1" x14ac:dyDescent="0.25">
      <c r="A18360" s="1"/>
    </row>
    <row r="18361" spans="1:1" x14ac:dyDescent="0.25">
      <c r="A18361" s="1"/>
    </row>
    <row r="18362" spans="1:1" x14ac:dyDescent="0.25">
      <c r="A18362" s="1"/>
    </row>
    <row r="18363" spans="1:1" x14ac:dyDescent="0.25">
      <c r="A18363" s="1"/>
    </row>
    <row r="18364" spans="1:1" x14ac:dyDescent="0.25">
      <c r="A18364" s="1"/>
    </row>
    <row r="18365" spans="1:1" x14ac:dyDescent="0.25">
      <c r="A18365" s="1"/>
    </row>
    <row r="18366" spans="1:1" x14ac:dyDescent="0.25">
      <c r="A18366" s="1"/>
    </row>
    <row r="18367" spans="1:1" x14ac:dyDescent="0.25">
      <c r="A18367" s="1"/>
    </row>
    <row r="18368" spans="1:1" x14ac:dyDescent="0.25">
      <c r="A18368" s="1"/>
    </row>
    <row r="18369" spans="1:1" x14ac:dyDescent="0.25">
      <c r="A18369" s="1"/>
    </row>
    <row r="18370" spans="1:1" x14ac:dyDescent="0.25">
      <c r="A18370" s="1"/>
    </row>
    <row r="18371" spans="1:1" x14ac:dyDescent="0.25">
      <c r="A18371" s="1"/>
    </row>
    <row r="18372" spans="1:1" x14ac:dyDescent="0.25">
      <c r="A18372" s="1"/>
    </row>
    <row r="18373" spans="1:1" x14ac:dyDescent="0.25">
      <c r="A18373" s="1"/>
    </row>
    <row r="18374" spans="1:1" x14ac:dyDescent="0.25">
      <c r="A18374" s="1"/>
    </row>
    <row r="18375" spans="1:1" x14ac:dyDescent="0.25">
      <c r="A18375" s="1"/>
    </row>
    <row r="18376" spans="1:1" x14ac:dyDescent="0.25">
      <c r="A18376" s="1"/>
    </row>
    <row r="18377" spans="1:1" x14ac:dyDescent="0.25">
      <c r="A18377" s="1"/>
    </row>
    <row r="18378" spans="1:1" x14ac:dyDescent="0.25">
      <c r="A18378" s="1"/>
    </row>
    <row r="18379" spans="1:1" x14ac:dyDescent="0.25">
      <c r="A18379" s="1"/>
    </row>
    <row r="18380" spans="1:1" x14ac:dyDescent="0.25">
      <c r="A18380" s="1"/>
    </row>
    <row r="18381" spans="1:1" x14ac:dyDescent="0.25">
      <c r="A18381" s="1"/>
    </row>
    <row r="18382" spans="1:1" x14ac:dyDescent="0.25">
      <c r="A18382" s="1"/>
    </row>
    <row r="18383" spans="1:1" x14ac:dyDescent="0.25">
      <c r="A18383" s="1"/>
    </row>
    <row r="18384" spans="1:1" x14ac:dyDescent="0.25">
      <c r="A18384" s="1"/>
    </row>
    <row r="18385" spans="1:1" x14ac:dyDescent="0.25">
      <c r="A18385" s="1"/>
    </row>
    <row r="18386" spans="1:1" x14ac:dyDescent="0.25">
      <c r="A18386" s="1"/>
    </row>
    <row r="18387" spans="1:1" x14ac:dyDescent="0.25">
      <c r="A18387" s="1"/>
    </row>
    <row r="18388" spans="1:1" x14ac:dyDescent="0.25">
      <c r="A18388" s="1"/>
    </row>
    <row r="18389" spans="1:1" x14ac:dyDescent="0.25">
      <c r="A18389" s="1"/>
    </row>
    <row r="18390" spans="1:1" x14ac:dyDescent="0.25">
      <c r="A18390" s="1"/>
    </row>
    <row r="18391" spans="1:1" x14ac:dyDescent="0.25">
      <c r="A18391" s="1"/>
    </row>
    <row r="18392" spans="1:1" x14ac:dyDescent="0.25">
      <c r="A18392" s="1"/>
    </row>
    <row r="18393" spans="1:1" x14ac:dyDescent="0.25">
      <c r="A18393" s="1"/>
    </row>
    <row r="18394" spans="1:1" x14ac:dyDescent="0.25">
      <c r="A18394" s="1"/>
    </row>
    <row r="18395" spans="1:1" x14ac:dyDescent="0.25">
      <c r="A18395" s="1"/>
    </row>
    <row r="18396" spans="1:1" x14ac:dyDescent="0.25">
      <c r="A18396" s="1"/>
    </row>
    <row r="18397" spans="1:1" x14ac:dyDescent="0.25">
      <c r="A18397" s="1"/>
    </row>
    <row r="18398" spans="1:1" x14ac:dyDescent="0.25">
      <c r="A18398" s="1"/>
    </row>
    <row r="18399" spans="1:1" x14ac:dyDescent="0.25">
      <c r="A18399" s="1"/>
    </row>
    <row r="18400" spans="1:1" x14ac:dyDescent="0.25">
      <c r="A18400" s="1"/>
    </row>
    <row r="18401" spans="1:1" x14ac:dyDescent="0.25">
      <c r="A18401" s="1"/>
    </row>
    <row r="18402" spans="1:1" x14ac:dyDescent="0.25">
      <c r="A18402" s="1"/>
    </row>
    <row r="18403" spans="1:1" x14ac:dyDescent="0.25">
      <c r="A18403" s="1"/>
    </row>
    <row r="18404" spans="1:1" x14ac:dyDescent="0.25">
      <c r="A18404" s="1"/>
    </row>
    <row r="18405" spans="1:1" x14ac:dyDescent="0.25">
      <c r="A18405" s="1"/>
    </row>
    <row r="18406" spans="1:1" x14ac:dyDescent="0.25">
      <c r="A18406" s="1"/>
    </row>
    <row r="18407" spans="1:1" x14ac:dyDescent="0.25">
      <c r="A18407" s="1"/>
    </row>
    <row r="18408" spans="1:1" x14ac:dyDescent="0.25">
      <c r="A18408" s="1"/>
    </row>
    <row r="18409" spans="1:1" x14ac:dyDescent="0.25">
      <c r="A18409" s="1"/>
    </row>
    <row r="18410" spans="1:1" x14ac:dyDescent="0.25">
      <c r="A18410" s="1"/>
    </row>
    <row r="18411" spans="1:1" x14ac:dyDescent="0.25">
      <c r="A18411" s="1"/>
    </row>
    <row r="18412" spans="1:1" x14ac:dyDescent="0.25">
      <c r="A18412" s="1"/>
    </row>
    <row r="18413" spans="1:1" x14ac:dyDescent="0.25">
      <c r="A18413" s="1"/>
    </row>
    <row r="18414" spans="1:1" x14ac:dyDescent="0.25">
      <c r="A18414" s="1"/>
    </row>
    <row r="18415" spans="1:1" x14ac:dyDescent="0.25">
      <c r="A18415" s="1"/>
    </row>
    <row r="18416" spans="1:1" x14ac:dyDescent="0.25">
      <c r="A18416" s="1"/>
    </row>
    <row r="18417" spans="1:1" x14ac:dyDescent="0.25">
      <c r="A18417" s="1"/>
    </row>
    <row r="18418" spans="1:1" x14ac:dyDescent="0.25">
      <c r="A18418" s="1"/>
    </row>
    <row r="18419" spans="1:1" x14ac:dyDescent="0.25">
      <c r="A18419" s="1"/>
    </row>
    <row r="18420" spans="1:1" x14ac:dyDescent="0.25">
      <c r="A18420" s="1"/>
    </row>
    <row r="18421" spans="1:1" x14ac:dyDescent="0.25">
      <c r="A18421" s="1"/>
    </row>
    <row r="18422" spans="1:1" x14ac:dyDescent="0.25">
      <c r="A18422" s="1"/>
    </row>
    <row r="18423" spans="1:1" x14ac:dyDescent="0.25">
      <c r="A18423" s="1"/>
    </row>
    <row r="18424" spans="1:1" x14ac:dyDescent="0.25">
      <c r="A18424" s="1"/>
    </row>
    <row r="18425" spans="1:1" x14ac:dyDescent="0.25">
      <c r="A18425" s="1"/>
    </row>
    <row r="18426" spans="1:1" x14ac:dyDescent="0.25">
      <c r="A18426" s="1"/>
    </row>
    <row r="18427" spans="1:1" x14ac:dyDescent="0.25">
      <c r="A18427" s="1"/>
    </row>
    <row r="18428" spans="1:1" x14ac:dyDescent="0.25">
      <c r="A18428" s="1"/>
    </row>
    <row r="18429" spans="1:1" x14ac:dyDescent="0.25">
      <c r="A18429" s="1"/>
    </row>
    <row r="18430" spans="1:1" x14ac:dyDescent="0.25">
      <c r="A18430" s="1"/>
    </row>
    <row r="18431" spans="1:1" x14ac:dyDescent="0.25">
      <c r="A18431" s="1"/>
    </row>
    <row r="18432" spans="1:1" x14ac:dyDescent="0.25">
      <c r="A18432" s="1"/>
    </row>
    <row r="18433" spans="1:1" x14ac:dyDescent="0.25">
      <c r="A18433" s="1"/>
    </row>
    <row r="18434" spans="1:1" x14ac:dyDescent="0.25">
      <c r="A18434" s="1"/>
    </row>
    <row r="18435" spans="1:1" x14ac:dyDescent="0.25">
      <c r="A18435" s="1"/>
    </row>
    <row r="18436" spans="1:1" x14ac:dyDescent="0.25">
      <c r="A18436" s="1"/>
    </row>
    <row r="18437" spans="1:1" x14ac:dyDescent="0.25">
      <c r="A18437" s="1"/>
    </row>
    <row r="18438" spans="1:1" x14ac:dyDescent="0.25">
      <c r="A18438" s="1"/>
    </row>
    <row r="18439" spans="1:1" x14ac:dyDescent="0.25">
      <c r="A18439" s="1"/>
    </row>
    <row r="18440" spans="1:1" x14ac:dyDescent="0.25">
      <c r="A18440" s="1"/>
    </row>
    <row r="18441" spans="1:1" x14ac:dyDescent="0.25">
      <c r="A18441" s="1"/>
    </row>
    <row r="18442" spans="1:1" x14ac:dyDescent="0.25">
      <c r="A18442" s="1"/>
    </row>
    <row r="18443" spans="1:1" x14ac:dyDescent="0.25">
      <c r="A18443" s="1"/>
    </row>
    <row r="18444" spans="1:1" x14ac:dyDescent="0.25">
      <c r="A18444" s="1"/>
    </row>
    <row r="18445" spans="1:1" x14ac:dyDescent="0.25">
      <c r="A18445" s="1"/>
    </row>
    <row r="18446" spans="1:1" x14ac:dyDescent="0.25">
      <c r="A18446" s="1"/>
    </row>
    <row r="18447" spans="1:1" x14ac:dyDescent="0.25">
      <c r="A18447" s="1"/>
    </row>
    <row r="18448" spans="1:1" x14ac:dyDescent="0.25">
      <c r="A18448" s="1"/>
    </row>
    <row r="18449" spans="1:1" x14ac:dyDescent="0.25">
      <c r="A18449" s="1"/>
    </row>
    <row r="18450" spans="1:1" x14ac:dyDescent="0.25">
      <c r="A18450" s="1"/>
    </row>
    <row r="18451" spans="1:1" x14ac:dyDescent="0.25">
      <c r="A18451" s="1"/>
    </row>
    <row r="18452" spans="1:1" x14ac:dyDescent="0.25">
      <c r="A18452" s="1"/>
    </row>
    <row r="18453" spans="1:1" x14ac:dyDescent="0.25">
      <c r="A18453" s="1"/>
    </row>
    <row r="18454" spans="1:1" x14ac:dyDescent="0.25">
      <c r="A18454" s="1"/>
    </row>
    <row r="18455" spans="1:1" x14ac:dyDescent="0.25">
      <c r="A18455" s="1"/>
    </row>
    <row r="18456" spans="1:1" x14ac:dyDescent="0.25">
      <c r="A18456" s="1"/>
    </row>
    <row r="18457" spans="1:1" x14ac:dyDescent="0.25">
      <c r="A18457" s="1"/>
    </row>
    <row r="18458" spans="1:1" x14ac:dyDescent="0.25">
      <c r="A18458" s="1"/>
    </row>
    <row r="18459" spans="1:1" x14ac:dyDescent="0.25">
      <c r="A18459" s="1"/>
    </row>
    <row r="18460" spans="1:1" x14ac:dyDescent="0.25">
      <c r="A18460" s="1"/>
    </row>
    <row r="18461" spans="1:1" x14ac:dyDescent="0.25">
      <c r="A18461" s="1"/>
    </row>
    <row r="18462" spans="1:1" x14ac:dyDescent="0.25">
      <c r="A18462" s="1"/>
    </row>
    <row r="18463" spans="1:1" x14ac:dyDescent="0.25">
      <c r="A18463" s="1"/>
    </row>
    <row r="18464" spans="1:1" x14ac:dyDescent="0.25">
      <c r="A18464" s="1"/>
    </row>
    <row r="18465" spans="1:1" x14ac:dyDescent="0.25">
      <c r="A18465" s="1"/>
    </row>
    <row r="18466" spans="1:1" x14ac:dyDescent="0.25">
      <c r="A18466" s="1"/>
    </row>
    <row r="18467" spans="1:1" x14ac:dyDescent="0.25">
      <c r="A18467" s="1"/>
    </row>
    <row r="18468" spans="1:1" x14ac:dyDescent="0.25">
      <c r="A18468" s="1"/>
    </row>
    <row r="18469" spans="1:1" x14ac:dyDescent="0.25">
      <c r="A18469" s="1"/>
    </row>
    <row r="18470" spans="1:1" x14ac:dyDescent="0.25">
      <c r="A18470" s="1"/>
    </row>
    <row r="18471" spans="1:1" x14ac:dyDescent="0.25">
      <c r="A18471" s="1"/>
    </row>
    <row r="18472" spans="1:1" x14ac:dyDescent="0.25">
      <c r="A18472" s="1"/>
    </row>
    <row r="18473" spans="1:1" x14ac:dyDescent="0.25">
      <c r="A18473" s="1"/>
    </row>
    <row r="18474" spans="1:1" x14ac:dyDescent="0.25">
      <c r="A18474" s="1"/>
    </row>
    <row r="18475" spans="1:1" x14ac:dyDescent="0.25">
      <c r="A18475" s="1"/>
    </row>
    <row r="18476" spans="1:1" x14ac:dyDescent="0.25">
      <c r="A18476" s="1"/>
    </row>
    <row r="18477" spans="1:1" x14ac:dyDescent="0.25">
      <c r="A18477" s="1"/>
    </row>
    <row r="18478" spans="1:1" x14ac:dyDescent="0.25">
      <c r="A18478" s="1"/>
    </row>
    <row r="18479" spans="1:1" x14ac:dyDescent="0.25">
      <c r="A18479" s="1"/>
    </row>
    <row r="18480" spans="1:1" x14ac:dyDescent="0.25">
      <c r="A18480" s="1"/>
    </row>
    <row r="18481" spans="1:1" x14ac:dyDescent="0.25">
      <c r="A18481" s="1"/>
    </row>
    <row r="18482" spans="1:1" x14ac:dyDescent="0.25">
      <c r="A18482" s="1"/>
    </row>
    <row r="18483" spans="1:1" x14ac:dyDescent="0.25">
      <c r="A18483" s="1"/>
    </row>
    <row r="18484" spans="1:1" x14ac:dyDescent="0.25">
      <c r="A18484" s="1"/>
    </row>
    <row r="18485" spans="1:1" x14ac:dyDescent="0.25">
      <c r="A18485" s="1"/>
    </row>
    <row r="18486" spans="1:1" x14ac:dyDescent="0.25">
      <c r="A18486" s="1"/>
    </row>
    <row r="18487" spans="1:1" x14ac:dyDescent="0.25">
      <c r="A18487" s="1"/>
    </row>
    <row r="18488" spans="1:1" x14ac:dyDescent="0.25">
      <c r="A18488" s="1"/>
    </row>
    <row r="18489" spans="1:1" x14ac:dyDescent="0.25">
      <c r="A18489" s="1"/>
    </row>
    <row r="18490" spans="1:1" x14ac:dyDescent="0.25">
      <c r="A18490" s="1"/>
    </row>
    <row r="18491" spans="1:1" x14ac:dyDescent="0.25">
      <c r="A18491" s="1"/>
    </row>
    <row r="18492" spans="1:1" x14ac:dyDescent="0.25">
      <c r="A18492" s="1"/>
    </row>
    <row r="18493" spans="1:1" x14ac:dyDescent="0.25">
      <c r="A18493" s="1"/>
    </row>
    <row r="18494" spans="1:1" x14ac:dyDescent="0.25">
      <c r="A18494" s="1"/>
    </row>
    <row r="18495" spans="1:1" x14ac:dyDescent="0.25">
      <c r="A18495" s="1"/>
    </row>
    <row r="18496" spans="1:1" x14ac:dyDescent="0.25">
      <c r="A18496" s="1"/>
    </row>
    <row r="18497" spans="1:1" x14ac:dyDescent="0.25">
      <c r="A18497" s="1"/>
    </row>
    <row r="18498" spans="1:1" x14ac:dyDescent="0.25">
      <c r="A18498" s="1"/>
    </row>
    <row r="18499" spans="1:1" x14ac:dyDescent="0.25">
      <c r="A18499" s="1"/>
    </row>
    <row r="18500" spans="1:1" x14ac:dyDescent="0.25">
      <c r="A18500" s="1"/>
    </row>
    <row r="18501" spans="1:1" x14ac:dyDescent="0.25">
      <c r="A18501" s="1"/>
    </row>
    <row r="18502" spans="1:1" x14ac:dyDescent="0.25">
      <c r="A18502" s="1"/>
    </row>
    <row r="18503" spans="1:1" x14ac:dyDescent="0.25">
      <c r="A18503" s="1"/>
    </row>
    <row r="18504" spans="1:1" x14ac:dyDescent="0.25">
      <c r="A18504" s="1"/>
    </row>
    <row r="18505" spans="1:1" x14ac:dyDescent="0.25">
      <c r="A18505" s="1"/>
    </row>
    <row r="18506" spans="1:1" x14ac:dyDescent="0.25">
      <c r="A18506" s="1"/>
    </row>
    <row r="18507" spans="1:1" x14ac:dyDescent="0.25">
      <c r="A18507" s="1"/>
    </row>
    <row r="18508" spans="1:1" x14ac:dyDescent="0.25">
      <c r="A18508" s="1"/>
    </row>
    <row r="18509" spans="1:1" x14ac:dyDescent="0.25">
      <c r="A18509" s="1"/>
    </row>
    <row r="18510" spans="1:1" x14ac:dyDescent="0.25">
      <c r="A18510" s="1"/>
    </row>
    <row r="18511" spans="1:1" x14ac:dyDescent="0.25">
      <c r="A18511" s="1"/>
    </row>
    <row r="18512" spans="1:1" x14ac:dyDescent="0.25">
      <c r="A18512" s="1"/>
    </row>
    <row r="18513" spans="1:1" x14ac:dyDescent="0.25">
      <c r="A18513" s="1"/>
    </row>
    <row r="18514" spans="1:1" x14ac:dyDescent="0.25">
      <c r="A18514" s="1"/>
    </row>
    <row r="18515" spans="1:1" x14ac:dyDescent="0.25">
      <c r="A18515" s="1"/>
    </row>
    <row r="18516" spans="1:1" x14ac:dyDescent="0.25">
      <c r="A18516" s="1"/>
    </row>
    <row r="18517" spans="1:1" x14ac:dyDescent="0.25">
      <c r="A18517" s="1"/>
    </row>
    <row r="18518" spans="1:1" x14ac:dyDescent="0.25">
      <c r="A18518" s="1"/>
    </row>
    <row r="18519" spans="1:1" x14ac:dyDescent="0.25">
      <c r="A18519" s="1"/>
    </row>
    <row r="18520" spans="1:1" x14ac:dyDescent="0.25">
      <c r="A18520" s="1"/>
    </row>
    <row r="18521" spans="1:1" x14ac:dyDescent="0.25">
      <c r="A18521" s="1"/>
    </row>
    <row r="18522" spans="1:1" x14ac:dyDescent="0.25">
      <c r="A18522" s="1"/>
    </row>
    <row r="18523" spans="1:1" x14ac:dyDescent="0.25">
      <c r="A18523" s="1"/>
    </row>
    <row r="18524" spans="1:1" x14ac:dyDescent="0.25">
      <c r="A18524" s="1"/>
    </row>
    <row r="18525" spans="1:1" x14ac:dyDescent="0.25">
      <c r="A18525" s="1"/>
    </row>
    <row r="18526" spans="1:1" x14ac:dyDescent="0.25">
      <c r="A18526" s="1"/>
    </row>
    <row r="18527" spans="1:1" x14ac:dyDescent="0.25">
      <c r="A18527" s="1"/>
    </row>
    <row r="18528" spans="1:1" x14ac:dyDescent="0.25">
      <c r="A18528" s="1"/>
    </row>
    <row r="18529" spans="1:1" x14ac:dyDescent="0.25">
      <c r="A18529" s="1"/>
    </row>
    <row r="18530" spans="1:1" x14ac:dyDescent="0.25">
      <c r="A18530" s="1"/>
    </row>
    <row r="18531" spans="1:1" x14ac:dyDescent="0.25">
      <c r="A18531" s="1"/>
    </row>
    <row r="18532" spans="1:1" x14ac:dyDescent="0.25">
      <c r="A18532" s="1"/>
    </row>
    <row r="18533" spans="1:1" x14ac:dyDescent="0.25">
      <c r="A18533" s="1"/>
    </row>
    <row r="18534" spans="1:1" x14ac:dyDescent="0.25">
      <c r="A18534" s="1"/>
    </row>
    <row r="18535" spans="1:1" x14ac:dyDescent="0.25">
      <c r="A18535" s="1"/>
    </row>
    <row r="18536" spans="1:1" x14ac:dyDescent="0.25">
      <c r="A18536" s="1"/>
    </row>
    <row r="18537" spans="1:1" x14ac:dyDescent="0.25">
      <c r="A18537" s="1"/>
    </row>
    <row r="18538" spans="1:1" x14ac:dyDescent="0.25">
      <c r="A18538" s="1"/>
    </row>
    <row r="18539" spans="1:1" x14ac:dyDescent="0.25">
      <c r="A18539" s="1"/>
    </row>
    <row r="18540" spans="1:1" x14ac:dyDescent="0.25">
      <c r="A18540" s="1"/>
    </row>
    <row r="18541" spans="1:1" x14ac:dyDescent="0.25">
      <c r="A18541" s="1"/>
    </row>
    <row r="18542" spans="1:1" x14ac:dyDescent="0.25">
      <c r="A18542" s="1"/>
    </row>
    <row r="18543" spans="1:1" x14ac:dyDescent="0.25">
      <c r="A18543" s="1"/>
    </row>
    <row r="18544" spans="1:1" x14ac:dyDescent="0.25">
      <c r="A18544" s="1"/>
    </row>
    <row r="18545" spans="1:1" x14ac:dyDescent="0.25">
      <c r="A18545" s="1"/>
    </row>
    <row r="18546" spans="1:1" x14ac:dyDescent="0.25">
      <c r="A18546" s="1"/>
    </row>
    <row r="18547" spans="1:1" x14ac:dyDescent="0.25">
      <c r="A18547" s="1"/>
    </row>
    <row r="18548" spans="1:1" x14ac:dyDescent="0.25">
      <c r="A18548" s="1"/>
    </row>
    <row r="18549" spans="1:1" x14ac:dyDescent="0.25">
      <c r="A18549" s="1"/>
    </row>
    <row r="18550" spans="1:1" x14ac:dyDescent="0.25">
      <c r="A18550" s="1"/>
    </row>
    <row r="18551" spans="1:1" x14ac:dyDescent="0.25">
      <c r="A18551" s="1"/>
    </row>
    <row r="18552" spans="1:1" x14ac:dyDescent="0.25">
      <c r="A18552" s="1"/>
    </row>
    <row r="18553" spans="1:1" x14ac:dyDescent="0.25">
      <c r="A18553" s="1"/>
    </row>
    <row r="18554" spans="1:1" x14ac:dyDescent="0.25">
      <c r="A18554" s="1"/>
    </row>
    <row r="18555" spans="1:1" x14ac:dyDescent="0.25">
      <c r="A18555" s="1"/>
    </row>
    <row r="18556" spans="1:1" x14ac:dyDescent="0.25">
      <c r="A18556" s="1"/>
    </row>
    <row r="18557" spans="1:1" x14ac:dyDescent="0.25">
      <c r="A18557" s="1"/>
    </row>
    <row r="18558" spans="1:1" x14ac:dyDescent="0.25">
      <c r="A18558" s="1"/>
    </row>
    <row r="18559" spans="1:1" x14ac:dyDescent="0.25">
      <c r="A18559" s="1"/>
    </row>
    <row r="18560" spans="1:1" x14ac:dyDescent="0.25">
      <c r="A18560" s="1"/>
    </row>
    <row r="18561" spans="1:1" x14ac:dyDescent="0.25">
      <c r="A18561" s="1"/>
    </row>
    <row r="18562" spans="1:1" x14ac:dyDescent="0.25">
      <c r="A18562" s="1"/>
    </row>
    <row r="18563" spans="1:1" x14ac:dyDescent="0.25">
      <c r="A18563" s="1"/>
    </row>
    <row r="18564" spans="1:1" x14ac:dyDescent="0.25">
      <c r="A18564" s="1"/>
    </row>
    <row r="18565" spans="1:1" x14ac:dyDescent="0.25">
      <c r="A18565" s="1"/>
    </row>
    <row r="18566" spans="1:1" x14ac:dyDescent="0.25">
      <c r="A18566" s="1"/>
    </row>
    <row r="18567" spans="1:1" x14ac:dyDescent="0.25">
      <c r="A18567" s="1"/>
    </row>
    <row r="18568" spans="1:1" x14ac:dyDescent="0.25">
      <c r="A18568" s="1"/>
    </row>
    <row r="18569" spans="1:1" x14ac:dyDescent="0.25">
      <c r="A18569" s="1"/>
    </row>
    <row r="18570" spans="1:1" x14ac:dyDescent="0.25">
      <c r="A18570" s="1"/>
    </row>
    <row r="18571" spans="1:1" x14ac:dyDescent="0.25">
      <c r="A18571" s="1"/>
    </row>
    <row r="18572" spans="1:1" x14ac:dyDescent="0.25">
      <c r="A18572" s="1"/>
    </row>
    <row r="18573" spans="1:1" x14ac:dyDescent="0.25">
      <c r="A18573" s="1"/>
    </row>
    <row r="18574" spans="1:1" x14ac:dyDescent="0.25">
      <c r="A18574" s="1"/>
    </row>
    <row r="18575" spans="1:1" x14ac:dyDescent="0.25">
      <c r="A18575" s="1"/>
    </row>
    <row r="18576" spans="1:1" x14ac:dyDescent="0.25">
      <c r="A18576" s="1"/>
    </row>
    <row r="18577" spans="1:1" x14ac:dyDescent="0.25">
      <c r="A18577" s="1"/>
    </row>
    <row r="18578" spans="1:1" x14ac:dyDescent="0.25">
      <c r="A18578" s="1"/>
    </row>
    <row r="18579" spans="1:1" x14ac:dyDescent="0.25">
      <c r="A18579" s="1"/>
    </row>
    <row r="18580" spans="1:1" x14ac:dyDescent="0.25">
      <c r="A18580" s="1"/>
    </row>
    <row r="18581" spans="1:1" x14ac:dyDescent="0.25">
      <c r="A18581" s="1"/>
    </row>
    <row r="18582" spans="1:1" x14ac:dyDescent="0.25">
      <c r="A18582" s="1"/>
    </row>
    <row r="18583" spans="1:1" x14ac:dyDescent="0.25">
      <c r="A18583" s="1"/>
    </row>
    <row r="18584" spans="1:1" x14ac:dyDescent="0.25">
      <c r="A18584" s="1"/>
    </row>
    <row r="18585" spans="1:1" x14ac:dyDescent="0.25">
      <c r="A18585" s="1"/>
    </row>
    <row r="18586" spans="1:1" x14ac:dyDescent="0.25">
      <c r="A18586" s="1"/>
    </row>
    <row r="18587" spans="1:1" x14ac:dyDescent="0.25">
      <c r="A18587" s="1"/>
    </row>
    <row r="18588" spans="1:1" x14ac:dyDescent="0.25">
      <c r="A18588" s="1"/>
    </row>
    <row r="18589" spans="1:1" x14ac:dyDescent="0.25">
      <c r="A18589" s="1"/>
    </row>
    <row r="18590" spans="1:1" x14ac:dyDescent="0.25">
      <c r="A18590" s="1"/>
    </row>
    <row r="18591" spans="1:1" x14ac:dyDescent="0.25">
      <c r="A18591" s="1"/>
    </row>
    <row r="18592" spans="1:1" x14ac:dyDescent="0.25">
      <c r="A18592" s="1"/>
    </row>
    <row r="18593" spans="1:1" x14ac:dyDescent="0.25">
      <c r="A18593" s="1"/>
    </row>
    <row r="18594" spans="1:1" x14ac:dyDescent="0.25">
      <c r="A18594" s="1"/>
    </row>
    <row r="18595" spans="1:1" x14ac:dyDescent="0.25">
      <c r="A18595" s="1"/>
    </row>
    <row r="18596" spans="1:1" x14ac:dyDescent="0.25">
      <c r="A18596" s="1"/>
    </row>
    <row r="18597" spans="1:1" x14ac:dyDescent="0.25">
      <c r="A18597" s="1"/>
    </row>
    <row r="18598" spans="1:1" x14ac:dyDescent="0.25">
      <c r="A18598" s="1"/>
    </row>
    <row r="18599" spans="1:1" x14ac:dyDescent="0.25">
      <c r="A18599" s="1"/>
    </row>
    <row r="18600" spans="1:1" x14ac:dyDescent="0.25">
      <c r="A18600" s="1"/>
    </row>
    <row r="18601" spans="1:1" x14ac:dyDescent="0.25">
      <c r="A18601" s="1"/>
    </row>
    <row r="18602" spans="1:1" x14ac:dyDescent="0.25">
      <c r="A18602" s="1"/>
    </row>
    <row r="18603" spans="1:1" x14ac:dyDescent="0.25">
      <c r="A18603" s="1"/>
    </row>
    <row r="18604" spans="1:1" x14ac:dyDescent="0.25">
      <c r="A18604" s="1"/>
    </row>
    <row r="18605" spans="1:1" x14ac:dyDescent="0.25">
      <c r="A18605" s="1"/>
    </row>
    <row r="18606" spans="1:1" x14ac:dyDescent="0.25">
      <c r="A18606" s="1"/>
    </row>
    <row r="18607" spans="1:1" x14ac:dyDescent="0.25">
      <c r="A18607" s="1"/>
    </row>
    <row r="18608" spans="1:1" x14ac:dyDescent="0.25">
      <c r="A18608" s="1"/>
    </row>
    <row r="18609" spans="1:1" x14ac:dyDescent="0.25">
      <c r="A18609" s="1"/>
    </row>
    <row r="18610" spans="1:1" x14ac:dyDescent="0.25">
      <c r="A18610" s="1"/>
    </row>
    <row r="18611" spans="1:1" x14ac:dyDescent="0.25">
      <c r="A18611" s="1"/>
    </row>
    <row r="18612" spans="1:1" x14ac:dyDescent="0.25">
      <c r="A18612" s="1"/>
    </row>
    <row r="18613" spans="1:1" x14ac:dyDescent="0.25">
      <c r="A18613" s="1"/>
    </row>
    <row r="18614" spans="1:1" x14ac:dyDescent="0.25">
      <c r="A18614" s="1"/>
    </row>
    <row r="18615" spans="1:1" x14ac:dyDescent="0.25">
      <c r="A18615" s="1"/>
    </row>
    <row r="18616" spans="1:1" x14ac:dyDescent="0.25">
      <c r="A18616" s="1"/>
    </row>
    <row r="18617" spans="1:1" x14ac:dyDescent="0.25">
      <c r="A18617" s="1"/>
    </row>
    <row r="18618" spans="1:1" x14ac:dyDescent="0.25">
      <c r="A18618" s="1"/>
    </row>
    <row r="18619" spans="1:1" x14ac:dyDescent="0.25">
      <c r="A18619" s="1"/>
    </row>
    <row r="18620" spans="1:1" x14ac:dyDescent="0.25">
      <c r="A18620" s="1"/>
    </row>
    <row r="18621" spans="1:1" x14ac:dyDescent="0.25">
      <c r="A18621" s="1"/>
    </row>
    <row r="18622" spans="1:1" x14ac:dyDescent="0.25">
      <c r="A18622" s="1"/>
    </row>
    <row r="18623" spans="1:1" x14ac:dyDescent="0.25">
      <c r="A18623" s="1"/>
    </row>
    <row r="18624" spans="1:1" x14ac:dyDescent="0.25">
      <c r="A18624" s="1"/>
    </row>
    <row r="18625" spans="1:1" x14ac:dyDescent="0.25">
      <c r="A18625" s="1"/>
    </row>
    <row r="18626" spans="1:1" x14ac:dyDescent="0.25">
      <c r="A18626" s="1"/>
    </row>
    <row r="18627" spans="1:1" x14ac:dyDescent="0.25">
      <c r="A18627" s="1"/>
    </row>
    <row r="18628" spans="1:1" x14ac:dyDescent="0.25">
      <c r="A18628" s="1"/>
    </row>
    <row r="18629" spans="1:1" x14ac:dyDescent="0.25">
      <c r="A18629" s="1"/>
    </row>
    <row r="18630" spans="1:1" x14ac:dyDescent="0.25">
      <c r="A18630" s="1"/>
    </row>
    <row r="18631" spans="1:1" x14ac:dyDescent="0.25">
      <c r="A18631" s="1"/>
    </row>
    <row r="18632" spans="1:1" x14ac:dyDescent="0.25">
      <c r="A18632" s="1"/>
    </row>
    <row r="18633" spans="1:1" x14ac:dyDescent="0.25">
      <c r="A18633" s="1"/>
    </row>
    <row r="18634" spans="1:1" x14ac:dyDescent="0.25">
      <c r="A18634" s="1"/>
    </row>
    <row r="18635" spans="1:1" x14ac:dyDescent="0.25">
      <c r="A18635" s="1"/>
    </row>
    <row r="18636" spans="1:1" x14ac:dyDescent="0.25">
      <c r="A18636" s="1"/>
    </row>
    <row r="18637" spans="1:1" x14ac:dyDescent="0.25">
      <c r="A18637" s="1"/>
    </row>
    <row r="18638" spans="1:1" x14ac:dyDescent="0.25">
      <c r="A18638" s="1"/>
    </row>
    <row r="18639" spans="1:1" x14ac:dyDescent="0.25">
      <c r="A18639" s="1"/>
    </row>
    <row r="18640" spans="1:1" x14ac:dyDescent="0.25">
      <c r="A18640" s="1"/>
    </row>
    <row r="18641" spans="1:1" x14ac:dyDescent="0.25">
      <c r="A18641" s="1"/>
    </row>
    <row r="18642" spans="1:1" x14ac:dyDescent="0.25">
      <c r="A18642" s="1"/>
    </row>
    <row r="18643" spans="1:1" x14ac:dyDescent="0.25">
      <c r="A18643" s="1"/>
    </row>
    <row r="18644" spans="1:1" x14ac:dyDescent="0.25">
      <c r="A18644" s="1"/>
    </row>
    <row r="18645" spans="1:1" x14ac:dyDescent="0.25">
      <c r="A18645" s="1"/>
    </row>
    <row r="18646" spans="1:1" x14ac:dyDescent="0.25">
      <c r="A18646" s="1"/>
    </row>
    <row r="18647" spans="1:1" x14ac:dyDescent="0.25">
      <c r="A18647" s="1"/>
    </row>
    <row r="18648" spans="1:1" x14ac:dyDescent="0.25">
      <c r="A18648" s="1"/>
    </row>
    <row r="18649" spans="1:1" x14ac:dyDescent="0.25">
      <c r="A18649" s="1"/>
    </row>
    <row r="18650" spans="1:1" x14ac:dyDescent="0.25">
      <c r="A18650" s="1"/>
    </row>
    <row r="18651" spans="1:1" x14ac:dyDescent="0.25">
      <c r="A18651" s="1"/>
    </row>
    <row r="18652" spans="1:1" x14ac:dyDescent="0.25">
      <c r="A18652" s="1"/>
    </row>
    <row r="18653" spans="1:1" x14ac:dyDescent="0.25">
      <c r="A18653" s="1"/>
    </row>
    <row r="18654" spans="1:1" x14ac:dyDescent="0.25">
      <c r="A18654" s="1"/>
    </row>
    <row r="18655" spans="1:1" x14ac:dyDescent="0.25">
      <c r="A18655" s="1"/>
    </row>
    <row r="18656" spans="1:1" x14ac:dyDescent="0.25">
      <c r="A18656" s="1"/>
    </row>
    <row r="18657" spans="1:1" x14ac:dyDescent="0.25">
      <c r="A18657" s="1"/>
    </row>
    <row r="18658" spans="1:1" x14ac:dyDescent="0.25">
      <c r="A18658" s="1"/>
    </row>
    <row r="18659" spans="1:1" x14ac:dyDescent="0.25">
      <c r="A18659" s="1"/>
    </row>
    <row r="18660" spans="1:1" x14ac:dyDescent="0.25">
      <c r="A18660" s="1"/>
    </row>
    <row r="18661" spans="1:1" x14ac:dyDescent="0.25">
      <c r="A18661" s="1"/>
    </row>
    <row r="18662" spans="1:1" x14ac:dyDescent="0.25">
      <c r="A18662" s="1"/>
    </row>
    <row r="18663" spans="1:1" x14ac:dyDescent="0.25">
      <c r="A18663" s="1"/>
    </row>
    <row r="18664" spans="1:1" x14ac:dyDescent="0.25">
      <c r="A18664" s="1"/>
    </row>
    <row r="18665" spans="1:1" x14ac:dyDescent="0.25">
      <c r="A18665" s="1"/>
    </row>
    <row r="18666" spans="1:1" x14ac:dyDescent="0.25">
      <c r="A18666" s="1"/>
    </row>
    <row r="18667" spans="1:1" x14ac:dyDescent="0.25">
      <c r="A18667" s="1"/>
    </row>
    <row r="18668" spans="1:1" x14ac:dyDescent="0.25">
      <c r="A18668" s="1"/>
    </row>
    <row r="18669" spans="1:1" x14ac:dyDescent="0.25">
      <c r="A18669" s="1"/>
    </row>
    <row r="18670" spans="1:1" x14ac:dyDescent="0.25">
      <c r="A18670" s="1"/>
    </row>
    <row r="18671" spans="1:1" x14ac:dyDescent="0.25">
      <c r="A18671" s="1"/>
    </row>
    <row r="18672" spans="1:1" x14ac:dyDescent="0.25">
      <c r="A18672" s="1"/>
    </row>
    <row r="18673" spans="1:1" x14ac:dyDescent="0.25">
      <c r="A18673" s="1"/>
    </row>
    <row r="18674" spans="1:1" x14ac:dyDescent="0.25">
      <c r="A18674" s="1"/>
    </row>
    <row r="18675" spans="1:1" x14ac:dyDescent="0.25">
      <c r="A18675" s="1"/>
    </row>
    <row r="18676" spans="1:1" x14ac:dyDescent="0.25">
      <c r="A18676" s="1"/>
    </row>
    <row r="18677" spans="1:1" x14ac:dyDescent="0.25">
      <c r="A18677" s="1"/>
    </row>
    <row r="18678" spans="1:1" x14ac:dyDescent="0.25">
      <c r="A18678" s="1"/>
    </row>
    <row r="18679" spans="1:1" x14ac:dyDescent="0.25">
      <c r="A18679" s="1"/>
    </row>
    <row r="18680" spans="1:1" x14ac:dyDescent="0.25">
      <c r="A18680" s="1"/>
    </row>
    <row r="18681" spans="1:1" x14ac:dyDescent="0.25">
      <c r="A18681" s="1"/>
    </row>
    <row r="18682" spans="1:1" x14ac:dyDescent="0.25">
      <c r="A18682" s="1"/>
    </row>
    <row r="18683" spans="1:1" x14ac:dyDescent="0.25">
      <c r="A18683" s="1"/>
    </row>
    <row r="18684" spans="1:1" x14ac:dyDescent="0.25">
      <c r="A18684" s="1"/>
    </row>
    <row r="18685" spans="1:1" x14ac:dyDescent="0.25">
      <c r="A18685" s="1"/>
    </row>
    <row r="18686" spans="1:1" x14ac:dyDescent="0.25">
      <c r="A18686" s="1"/>
    </row>
    <row r="18687" spans="1:1" x14ac:dyDescent="0.25">
      <c r="A18687" s="1"/>
    </row>
    <row r="18688" spans="1:1" x14ac:dyDescent="0.25">
      <c r="A18688" s="1"/>
    </row>
    <row r="18689" spans="1:1" x14ac:dyDescent="0.25">
      <c r="A18689" s="1"/>
    </row>
    <row r="18690" spans="1:1" x14ac:dyDescent="0.25">
      <c r="A18690" s="1"/>
    </row>
    <row r="18691" spans="1:1" x14ac:dyDescent="0.25">
      <c r="A18691" s="1"/>
    </row>
    <row r="18692" spans="1:1" x14ac:dyDescent="0.25">
      <c r="A18692" s="1"/>
    </row>
    <row r="18693" spans="1:1" x14ac:dyDescent="0.25">
      <c r="A18693" s="1"/>
    </row>
    <row r="18694" spans="1:1" x14ac:dyDescent="0.25">
      <c r="A18694" s="1"/>
    </row>
    <row r="18695" spans="1:1" x14ac:dyDescent="0.25">
      <c r="A18695" s="1"/>
    </row>
    <row r="18696" spans="1:1" x14ac:dyDescent="0.25">
      <c r="A18696" s="1"/>
    </row>
    <row r="18697" spans="1:1" x14ac:dyDescent="0.25">
      <c r="A18697" s="1"/>
    </row>
    <row r="18698" spans="1:1" x14ac:dyDescent="0.25">
      <c r="A18698" s="1"/>
    </row>
    <row r="18699" spans="1:1" x14ac:dyDescent="0.25">
      <c r="A18699" s="1"/>
    </row>
    <row r="18700" spans="1:1" x14ac:dyDescent="0.25">
      <c r="A18700" s="1"/>
    </row>
    <row r="18701" spans="1:1" x14ac:dyDescent="0.25">
      <c r="A18701" s="1"/>
    </row>
    <row r="18702" spans="1:1" x14ac:dyDescent="0.25">
      <c r="A18702" s="1"/>
    </row>
    <row r="18703" spans="1:1" x14ac:dyDescent="0.25">
      <c r="A18703" s="1"/>
    </row>
    <row r="18704" spans="1:1" x14ac:dyDescent="0.25">
      <c r="A18704" s="1"/>
    </row>
    <row r="18705" spans="1:1" x14ac:dyDescent="0.25">
      <c r="A18705" s="1"/>
    </row>
    <row r="18706" spans="1:1" x14ac:dyDescent="0.25">
      <c r="A18706" s="1"/>
    </row>
    <row r="18707" spans="1:1" x14ac:dyDescent="0.25">
      <c r="A18707" s="1"/>
    </row>
    <row r="18708" spans="1:1" x14ac:dyDescent="0.25">
      <c r="A18708" s="1"/>
    </row>
    <row r="18709" spans="1:1" x14ac:dyDescent="0.25">
      <c r="A18709" s="1"/>
    </row>
    <row r="18710" spans="1:1" x14ac:dyDescent="0.25">
      <c r="A18710" s="1"/>
    </row>
    <row r="18711" spans="1:1" x14ac:dyDescent="0.25">
      <c r="A18711" s="1"/>
    </row>
    <row r="18712" spans="1:1" x14ac:dyDescent="0.25">
      <c r="A18712" s="1"/>
    </row>
    <row r="18713" spans="1:1" x14ac:dyDescent="0.25">
      <c r="A18713" s="1"/>
    </row>
    <row r="18714" spans="1:1" x14ac:dyDescent="0.25">
      <c r="A18714" s="1"/>
    </row>
    <row r="18715" spans="1:1" x14ac:dyDescent="0.25">
      <c r="A18715" s="1"/>
    </row>
    <row r="18716" spans="1:1" x14ac:dyDescent="0.25">
      <c r="A18716" s="1"/>
    </row>
    <row r="18717" spans="1:1" x14ac:dyDescent="0.25">
      <c r="A18717" s="1"/>
    </row>
    <row r="18718" spans="1:1" x14ac:dyDescent="0.25">
      <c r="A18718" s="1"/>
    </row>
    <row r="18719" spans="1:1" x14ac:dyDescent="0.25">
      <c r="A18719" s="1"/>
    </row>
    <row r="18720" spans="1:1" x14ac:dyDescent="0.25">
      <c r="A18720" s="1"/>
    </row>
    <row r="18721" spans="1:1" x14ac:dyDescent="0.25">
      <c r="A18721" s="1"/>
    </row>
    <row r="18722" spans="1:1" x14ac:dyDescent="0.25">
      <c r="A18722" s="1"/>
    </row>
    <row r="18723" spans="1:1" x14ac:dyDescent="0.25">
      <c r="A18723" s="1"/>
    </row>
    <row r="18724" spans="1:1" x14ac:dyDescent="0.25">
      <c r="A18724" s="1"/>
    </row>
    <row r="18725" spans="1:1" x14ac:dyDescent="0.25">
      <c r="A18725" s="1"/>
    </row>
    <row r="18726" spans="1:1" x14ac:dyDescent="0.25">
      <c r="A18726" s="1"/>
    </row>
    <row r="18727" spans="1:1" x14ac:dyDescent="0.25">
      <c r="A18727" s="1"/>
    </row>
    <row r="18728" spans="1:1" x14ac:dyDescent="0.25">
      <c r="A18728" s="1"/>
    </row>
    <row r="18729" spans="1:1" x14ac:dyDescent="0.25">
      <c r="A18729" s="1"/>
    </row>
    <row r="18730" spans="1:1" x14ac:dyDescent="0.25">
      <c r="A18730" s="1"/>
    </row>
    <row r="18731" spans="1:1" x14ac:dyDescent="0.25">
      <c r="A18731" s="1"/>
    </row>
    <row r="18732" spans="1:1" x14ac:dyDescent="0.25">
      <c r="A18732" s="1"/>
    </row>
    <row r="18733" spans="1:1" x14ac:dyDescent="0.25">
      <c r="A18733" s="1"/>
    </row>
    <row r="18734" spans="1:1" x14ac:dyDescent="0.25">
      <c r="A18734" s="1"/>
    </row>
    <row r="18735" spans="1:1" x14ac:dyDescent="0.25">
      <c r="A18735" s="1"/>
    </row>
    <row r="18736" spans="1:1" x14ac:dyDescent="0.25">
      <c r="A18736" s="1"/>
    </row>
    <row r="18737" spans="1:1" x14ac:dyDescent="0.25">
      <c r="A18737" s="1"/>
    </row>
    <row r="18738" spans="1:1" x14ac:dyDescent="0.25">
      <c r="A18738" s="1"/>
    </row>
    <row r="18739" spans="1:1" x14ac:dyDescent="0.25">
      <c r="A18739" s="1"/>
    </row>
    <row r="18740" spans="1:1" x14ac:dyDescent="0.25">
      <c r="A18740" s="1"/>
    </row>
    <row r="18741" spans="1:1" x14ac:dyDescent="0.25">
      <c r="A18741" s="1"/>
    </row>
    <row r="18742" spans="1:1" x14ac:dyDescent="0.25">
      <c r="A18742" s="1"/>
    </row>
    <row r="18743" spans="1:1" x14ac:dyDescent="0.25">
      <c r="A18743" s="1"/>
    </row>
    <row r="18744" spans="1:1" x14ac:dyDescent="0.25">
      <c r="A18744" s="1"/>
    </row>
    <row r="18745" spans="1:1" x14ac:dyDescent="0.25">
      <c r="A18745" s="1"/>
    </row>
    <row r="18746" spans="1:1" x14ac:dyDescent="0.25">
      <c r="A18746" s="1"/>
    </row>
    <row r="18747" spans="1:1" x14ac:dyDescent="0.25">
      <c r="A18747" s="1"/>
    </row>
    <row r="18748" spans="1:1" x14ac:dyDescent="0.25">
      <c r="A18748" s="1"/>
    </row>
    <row r="18749" spans="1:1" x14ac:dyDescent="0.25">
      <c r="A18749" s="1"/>
    </row>
    <row r="18750" spans="1:1" x14ac:dyDescent="0.25">
      <c r="A18750" s="1"/>
    </row>
    <row r="18751" spans="1:1" x14ac:dyDescent="0.25">
      <c r="A18751" s="1"/>
    </row>
    <row r="18752" spans="1:1" x14ac:dyDescent="0.25">
      <c r="A18752" s="1"/>
    </row>
    <row r="18753" spans="1:1" x14ac:dyDescent="0.25">
      <c r="A18753" s="1"/>
    </row>
    <row r="18754" spans="1:1" x14ac:dyDescent="0.25">
      <c r="A18754" s="1"/>
    </row>
    <row r="18755" spans="1:1" x14ac:dyDescent="0.25">
      <c r="A18755" s="1"/>
    </row>
    <row r="18756" spans="1:1" x14ac:dyDescent="0.25">
      <c r="A18756" s="1"/>
    </row>
    <row r="18757" spans="1:1" x14ac:dyDescent="0.25">
      <c r="A18757" s="1"/>
    </row>
    <row r="18758" spans="1:1" x14ac:dyDescent="0.25">
      <c r="A18758" s="1"/>
    </row>
    <row r="18759" spans="1:1" x14ac:dyDescent="0.25">
      <c r="A18759" s="1"/>
    </row>
    <row r="18760" spans="1:1" x14ac:dyDescent="0.25">
      <c r="A18760" s="1"/>
    </row>
    <row r="18761" spans="1:1" x14ac:dyDescent="0.25">
      <c r="A18761" s="1"/>
    </row>
    <row r="18762" spans="1:1" x14ac:dyDescent="0.25">
      <c r="A18762" s="1"/>
    </row>
    <row r="18763" spans="1:1" x14ac:dyDescent="0.25">
      <c r="A18763" s="1"/>
    </row>
    <row r="18764" spans="1:1" x14ac:dyDescent="0.25">
      <c r="A18764" s="1"/>
    </row>
    <row r="18765" spans="1:1" x14ac:dyDescent="0.25">
      <c r="A18765" s="1"/>
    </row>
    <row r="18766" spans="1:1" x14ac:dyDescent="0.25">
      <c r="A18766" s="1"/>
    </row>
    <row r="18767" spans="1:1" x14ac:dyDescent="0.25">
      <c r="A18767" s="1"/>
    </row>
    <row r="18768" spans="1:1" x14ac:dyDescent="0.25">
      <c r="A18768" s="1"/>
    </row>
    <row r="18769" spans="1:1" x14ac:dyDescent="0.25">
      <c r="A18769" s="1"/>
    </row>
    <row r="18770" spans="1:1" x14ac:dyDescent="0.25">
      <c r="A18770" s="1"/>
    </row>
    <row r="18771" spans="1:1" x14ac:dyDescent="0.25">
      <c r="A18771" s="1"/>
    </row>
    <row r="18772" spans="1:1" x14ac:dyDescent="0.25">
      <c r="A18772" s="1"/>
    </row>
    <row r="18773" spans="1:1" x14ac:dyDescent="0.25">
      <c r="A18773" s="1"/>
    </row>
    <row r="18774" spans="1:1" x14ac:dyDescent="0.25">
      <c r="A18774" s="1"/>
    </row>
    <row r="18775" spans="1:1" x14ac:dyDescent="0.25">
      <c r="A18775" s="1"/>
    </row>
    <row r="18776" spans="1:1" x14ac:dyDescent="0.25">
      <c r="A18776" s="1"/>
    </row>
    <row r="18777" spans="1:1" x14ac:dyDescent="0.25">
      <c r="A18777" s="1"/>
    </row>
    <row r="18778" spans="1:1" x14ac:dyDescent="0.25">
      <c r="A18778" s="1"/>
    </row>
    <row r="18779" spans="1:1" x14ac:dyDescent="0.25">
      <c r="A18779" s="1"/>
    </row>
    <row r="18780" spans="1:1" x14ac:dyDescent="0.25">
      <c r="A18780" s="1"/>
    </row>
    <row r="18781" spans="1:1" x14ac:dyDescent="0.25">
      <c r="A18781" s="1"/>
    </row>
    <row r="18782" spans="1:1" x14ac:dyDescent="0.25">
      <c r="A18782" s="1"/>
    </row>
    <row r="18783" spans="1:1" x14ac:dyDescent="0.25">
      <c r="A18783" s="1"/>
    </row>
    <row r="18784" spans="1:1" x14ac:dyDescent="0.25">
      <c r="A18784" s="1"/>
    </row>
    <row r="18785" spans="1:1" x14ac:dyDescent="0.25">
      <c r="A18785" s="1"/>
    </row>
    <row r="18786" spans="1:1" x14ac:dyDescent="0.25">
      <c r="A18786" s="1"/>
    </row>
    <row r="18787" spans="1:1" x14ac:dyDescent="0.25">
      <c r="A18787" s="1"/>
    </row>
    <row r="18788" spans="1:1" x14ac:dyDescent="0.25">
      <c r="A18788" s="1"/>
    </row>
    <row r="18789" spans="1:1" x14ac:dyDescent="0.25">
      <c r="A18789" s="1"/>
    </row>
    <row r="18790" spans="1:1" x14ac:dyDescent="0.25">
      <c r="A18790" s="1"/>
    </row>
    <row r="18791" spans="1:1" x14ac:dyDescent="0.25">
      <c r="A18791" s="1"/>
    </row>
    <row r="18792" spans="1:1" x14ac:dyDescent="0.25">
      <c r="A18792" s="1"/>
    </row>
    <row r="18793" spans="1:1" x14ac:dyDescent="0.25">
      <c r="A18793" s="1"/>
    </row>
    <row r="18794" spans="1:1" x14ac:dyDescent="0.25">
      <c r="A18794" s="1"/>
    </row>
    <row r="18795" spans="1:1" x14ac:dyDescent="0.25">
      <c r="A18795" s="1"/>
    </row>
    <row r="18796" spans="1:1" x14ac:dyDescent="0.25">
      <c r="A18796" s="1"/>
    </row>
    <row r="18797" spans="1:1" x14ac:dyDescent="0.25">
      <c r="A18797" s="1"/>
    </row>
    <row r="18798" spans="1:1" x14ac:dyDescent="0.25">
      <c r="A18798" s="1"/>
    </row>
    <row r="18799" spans="1:1" x14ac:dyDescent="0.25">
      <c r="A18799" s="1"/>
    </row>
    <row r="18800" spans="1:1" x14ac:dyDescent="0.25">
      <c r="A18800" s="1"/>
    </row>
    <row r="18801" spans="1:1" x14ac:dyDescent="0.25">
      <c r="A18801" s="1"/>
    </row>
    <row r="18802" spans="1:1" x14ac:dyDescent="0.25">
      <c r="A18802" s="1"/>
    </row>
    <row r="18803" spans="1:1" x14ac:dyDescent="0.25">
      <c r="A18803" s="1"/>
    </row>
    <row r="18804" spans="1:1" x14ac:dyDescent="0.25">
      <c r="A18804" s="1"/>
    </row>
    <row r="18805" spans="1:1" x14ac:dyDescent="0.25">
      <c r="A18805" s="1"/>
    </row>
    <row r="18806" spans="1:1" x14ac:dyDescent="0.25">
      <c r="A18806" s="1"/>
    </row>
    <row r="18807" spans="1:1" x14ac:dyDescent="0.25">
      <c r="A18807" s="1"/>
    </row>
    <row r="18808" spans="1:1" x14ac:dyDescent="0.25">
      <c r="A18808" s="1"/>
    </row>
    <row r="18809" spans="1:1" x14ac:dyDescent="0.25">
      <c r="A18809" s="1"/>
    </row>
    <row r="18810" spans="1:1" x14ac:dyDescent="0.25">
      <c r="A18810" s="1"/>
    </row>
    <row r="18811" spans="1:1" x14ac:dyDescent="0.25">
      <c r="A18811" s="1"/>
    </row>
    <row r="18812" spans="1:1" x14ac:dyDescent="0.25">
      <c r="A18812" s="1"/>
    </row>
    <row r="18813" spans="1:1" x14ac:dyDescent="0.25">
      <c r="A18813" s="1"/>
    </row>
    <row r="18814" spans="1:1" x14ac:dyDescent="0.25">
      <c r="A18814" s="1"/>
    </row>
    <row r="18815" spans="1:1" x14ac:dyDescent="0.25">
      <c r="A18815" s="1"/>
    </row>
    <row r="18816" spans="1:1" x14ac:dyDescent="0.25">
      <c r="A18816" s="1"/>
    </row>
    <row r="18817" spans="1:1" x14ac:dyDescent="0.25">
      <c r="A18817" s="1"/>
    </row>
    <row r="18818" spans="1:1" x14ac:dyDescent="0.25">
      <c r="A18818" s="1"/>
    </row>
    <row r="18819" spans="1:1" x14ac:dyDescent="0.25">
      <c r="A18819" s="1"/>
    </row>
    <row r="18820" spans="1:1" x14ac:dyDescent="0.25">
      <c r="A18820" s="1"/>
    </row>
    <row r="18821" spans="1:1" x14ac:dyDescent="0.25">
      <c r="A18821" s="1"/>
    </row>
    <row r="18822" spans="1:1" x14ac:dyDescent="0.25">
      <c r="A18822" s="1"/>
    </row>
    <row r="18823" spans="1:1" x14ac:dyDescent="0.25">
      <c r="A18823" s="1"/>
    </row>
    <row r="18824" spans="1:1" x14ac:dyDescent="0.25">
      <c r="A18824" s="1"/>
    </row>
    <row r="18825" spans="1:1" x14ac:dyDescent="0.25">
      <c r="A18825" s="1"/>
    </row>
    <row r="18826" spans="1:1" x14ac:dyDescent="0.25">
      <c r="A18826" s="1"/>
    </row>
    <row r="18827" spans="1:1" x14ac:dyDescent="0.25">
      <c r="A18827" s="1"/>
    </row>
    <row r="18828" spans="1:1" x14ac:dyDescent="0.25">
      <c r="A18828" s="1"/>
    </row>
    <row r="18829" spans="1:1" x14ac:dyDescent="0.25">
      <c r="A18829" s="1"/>
    </row>
    <row r="18830" spans="1:1" x14ac:dyDescent="0.25">
      <c r="A18830" s="1"/>
    </row>
    <row r="18831" spans="1:1" x14ac:dyDescent="0.25">
      <c r="A18831" s="1"/>
    </row>
    <row r="18832" spans="1:1" x14ac:dyDescent="0.25">
      <c r="A18832" s="1"/>
    </row>
    <row r="18833" spans="1:1" x14ac:dyDescent="0.25">
      <c r="A18833" s="1"/>
    </row>
    <row r="18834" spans="1:1" x14ac:dyDescent="0.25">
      <c r="A18834" s="1"/>
    </row>
    <row r="18835" spans="1:1" x14ac:dyDescent="0.25">
      <c r="A18835" s="1"/>
    </row>
    <row r="18836" spans="1:1" x14ac:dyDescent="0.25">
      <c r="A18836" s="1"/>
    </row>
    <row r="18837" spans="1:1" x14ac:dyDescent="0.25">
      <c r="A18837" s="1"/>
    </row>
    <row r="18838" spans="1:1" x14ac:dyDescent="0.25">
      <c r="A18838" s="1"/>
    </row>
    <row r="18839" spans="1:1" x14ac:dyDescent="0.25">
      <c r="A18839" s="1"/>
    </row>
    <row r="18840" spans="1:1" x14ac:dyDescent="0.25">
      <c r="A18840" s="1"/>
    </row>
    <row r="18841" spans="1:1" x14ac:dyDescent="0.25">
      <c r="A18841" s="1"/>
    </row>
    <row r="18842" spans="1:1" x14ac:dyDescent="0.25">
      <c r="A18842" s="1"/>
    </row>
    <row r="18843" spans="1:1" x14ac:dyDescent="0.25">
      <c r="A18843" s="1"/>
    </row>
    <row r="18844" spans="1:1" x14ac:dyDescent="0.25">
      <c r="A18844" s="1"/>
    </row>
    <row r="18845" spans="1:1" x14ac:dyDescent="0.25">
      <c r="A18845" s="1"/>
    </row>
    <row r="18846" spans="1:1" x14ac:dyDescent="0.25">
      <c r="A18846" s="1"/>
    </row>
    <row r="18847" spans="1:1" x14ac:dyDescent="0.25">
      <c r="A18847" s="1"/>
    </row>
    <row r="18848" spans="1:1" x14ac:dyDescent="0.25">
      <c r="A18848" s="1"/>
    </row>
    <row r="18849" spans="1:1" x14ac:dyDescent="0.25">
      <c r="A18849" s="1"/>
    </row>
    <row r="18850" spans="1:1" x14ac:dyDescent="0.25">
      <c r="A18850" s="1"/>
    </row>
    <row r="18851" spans="1:1" x14ac:dyDescent="0.25">
      <c r="A18851" s="1"/>
    </row>
    <row r="18852" spans="1:1" x14ac:dyDescent="0.25">
      <c r="A18852" s="1"/>
    </row>
    <row r="18853" spans="1:1" x14ac:dyDescent="0.25">
      <c r="A18853" s="1"/>
    </row>
    <row r="18854" spans="1:1" x14ac:dyDescent="0.25">
      <c r="A18854" s="1"/>
    </row>
    <row r="18855" spans="1:1" x14ac:dyDescent="0.25">
      <c r="A18855" s="1"/>
    </row>
    <row r="18856" spans="1:1" x14ac:dyDescent="0.25">
      <c r="A18856" s="1"/>
    </row>
    <row r="18857" spans="1:1" x14ac:dyDescent="0.25">
      <c r="A18857" s="1"/>
    </row>
    <row r="18858" spans="1:1" x14ac:dyDescent="0.25">
      <c r="A18858" s="1"/>
    </row>
    <row r="18859" spans="1:1" x14ac:dyDescent="0.25">
      <c r="A18859" s="1"/>
    </row>
    <row r="18860" spans="1:1" x14ac:dyDescent="0.25">
      <c r="A18860" s="1"/>
    </row>
    <row r="18861" spans="1:1" x14ac:dyDescent="0.25">
      <c r="A18861" s="1"/>
    </row>
    <row r="18862" spans="1:1" x14ac:dyDescent="0.25">
      <c r="A18862" s="1"/>
    </row>
    <row r="18863" spans="1:1" x14ac:dyDescent="0.25">
      <c r="A18863" s="1"/>
    </row>
    <row r="18864" spans="1:1" x14ac:dyDescent="0.25">
      <c r="A18864" s="1"/>
    </row>
    <row r="18865" spans="1:1" x14ac:dyDescent="0.25">
      <c r="A18865" s="1"/>
    </row>
    <row r="18866" spans="1:1" x14ac:dyDescent="0.25">
      <c r="A18866" s="1"/>
    </row>
    <row r="18867" spans="1:1" x14ac:dyDescent="0.25">
      <c r="A18867" s="1"/>
    </row>
    <row r="18868" spans="1:1" x14ac:dyDescent="0.25">
      <c r="A18868" s="1"/>
    </row>
    <row r="18869" spans="1:1" x14ac:dyDescent="0.25">
      <c r="A18869" s="1"/>
    </row>
    <row r="18870" spans="1:1" x14ac:dyDescent="0.25">
      <c r="A18870" s="1"/>
    </row>
    <row r="18871" spans="1:1" x14ac:dyDescent="0.25">
      <c r="A18871" s="1"/>
    </row>
    <row r="18872" spans="1:1" x14ac:dyDescent="0.25">
      <c r="A18872" s="1"/>
    </row>
    <row r="18873" spans="1:1" x14ac:dyDescent="0.25">
      <c r="A18873" s="1"/>
    </row>
    <row r="18874" spans="1:1" x14ac:dyDescent="0.25">
      <c r="A18874" s="1"/>
    </row>
    <row r="18875" spans="1:1" x14ac:dyDescent="0.25">
      <c r="A18875" s="1"/>
    </row>
    <row r="18876" spans="1:1" x14ac:dyDescent="0.25">
      <c r="A18876" s="1"/>
    </row>
    <row r="18877" spans="1:1" x14ac:dyDescent="0.25">
      <c r="A18877" s="1"/>
    </row>
    <row r="18878" spans="1:1" x14ac:dyDescent="0.25">
      <c r="A18878" s="1"/>
    </row>
    <row r="18879" spans="1:1" x14ac:dyDescent="0.25">
      <c r="A18879" s="1"/>
    </row>
    <row r="18880" spans="1:1" x14ac:dyDescent="0.25">
      <c r="A18880" s="1"/>
    </row>
    <row r="18881" spans="1:1" x14ac:dyDescent="0.25">
      <c r="A18881" s="1"/>
    </row>
    <row r="18882" spans="1:1" x14ac:dyDescent="0.25">
      <c r="A18882" s="1"/>
    </row>
    <row r="18883" spans="1:1" x14ac:dyDescent="0.25">
      <c r="A18883" s="1"/>
    </row>
    <row r="18884" spans="1:1" x14ac:dyDescent="0.25">
      <c r="A18884" s="1"/>
    </row>
    <row r="18885" spans="1:1" x14ac:dyDescent="0.25">
      <c r="A18885" s="1"/>
    </row>
    <row r="18886" spans="1:1" x14ac:dyDescent="0.25">
      <c r="A18886" s="1"/>
    </row>
    <row r="18887" spans="1:1" x14ac:dyDescent="0.25">
      <c r="A18887" s="1"/>
    </row>
    <row r="18888" spans="1:1" x14ac:dyDescent="0.25">
      <c r="A18888" s="1"/>
    </row>
    <row r="18889" spans="1:1" x14ac:dyDescent="0.25">
      <c r="A18889" s="1"/>
    </row>
    <row r="18890" spans="1:1" x14ac:dyDescent="0.25">
      <c r="A18890" s="1"/>
    </row>
    <row r="18891" spans="1:1" x14ac:dyDescent="0.25">
      <c r="A18891" s="1"/>
    </row>
    <row r="18892" spans="1:1" x14ac:dyDescent="0.25">
      <c r="A18892" s="1"/>
    </row>
    <row r="18893" spans="1:1" x14ac:dyDescent="0.25">
      <c r="A18893" s="1"/>
    </row>
    <row r="18894" spans="1:1" x14ac:dyDescent="0.25">
      <c r="A18894" s="1"/>
    </row>
    <row r="18895" spans="1:1" x14ac:dyDescent="0.25">
      <c r="A18895" s="1"/>
    </row>
    <row r="18896" spans="1:1" x14ac:dyDescent="0.25">
      <c r="A18896" s="1"/>
    </row>
    <row r="18897" spans="1:1" x14ac:dyDescent="0.25">
      <c r="A18897" s="1"/>
    </row>
    <row r="18898" spans="1:1" x14ac:dyDescent="0.25">
      <c r="A18898" s="1"/>
    </row>
    <row r="18899" spans="1:1" x14ac:dyDescent="0.25">
      <c r="A18899" s="1"/>
    </row>
    <row r="18900" spans="1:1" x14ac:dyDescent="0.25">
      <c r="A18900" s="1"/>
    </row>
    <row r="18901" spans="1:1" x14ac:dyDescent="0.25">
      <c r="A18901" s="1"/>
    </row>
    <row r="18902" spans="1:1" x14ac:dyDescent="0.25">
      <c r="A18902" s="1"/>
    </row>
    <row r="18903" spans="1:1" x14ac:dyDescent="0.25">
      <c r="A18903" s="1"/>
    </row>
    <row r="18904" spans="1:1" x14ac:dyDescent="0.25">
      <c r="A18904" s="1"/>
    </row>
    <row r="18905" spans="1:1" x14ac:dyDescent="0.25">
      <c r="A18905" s="1"/>
    </row>
    <row r="18906" spans="1:1" x14ac:dyDescent="0.25">
      <c r="A18906" s="1"/>
    </row>
    <row r="18907" spans="1:1" x14ac:dyDescent="0.25">
      <c r="A18907" s="1"/>
    </row>
    <row r="18908" spans="1:1" x14ac:dyDescent="0.25">
      <c r="A18908" s="1"/>
    </row>
    <row r="18909" spans="1:1" x14ac:dyDescent="0.25">
      <c r="A18909" s="1"/>
    </row>
    <row r="18910" spans="1:1" x14ac:dyDescent="0.25">
      <c r="A18910" s="1"/>
    </row>
    <row r="18911" spans="1:1" x14ac:dyDescent="0.25">
      <c r="A18911" s="1"/>
    </row>
    <row r="18912" spans="1:1" x14ac:dyDescent="0.25">
      <c r="A18912" s="1"/>
    </row>
    <row r="18913" spans="1:1" x14ac:dyDescent="0.25">
      <c r="A18913" s="1"/>
    </row>
    <row r="18914" spans="1:1" x14ac:dyDescent="0.25">
      <c r="A18914" s="1"/>
    </row>
    <row r="18915" spans="1:1" x14ac:dyDescent="0.25">
      <c r="A18915" s="1"/>
    </row>
    <row r="18916" spans="1:1" x14ac:dyDescent="0.25">
      <c r="A18916" s="1"/>
    </row>
    <row r="18917" spans="1:1" x14ac:dyDescent="0.25">
      <c r="A18917" s="1"/>
    </row>
    <row r="18918" spans="1:1" x14ac:dyDescent="0.25">
      <c r="A18918" s="1"/>
    </row>
    <row r="18919" spans="1:1" x14ac:dyDescent="0.25">
      <c r="A18919" s="1"/>
    </row>
    <row r="18920" spans="1:1" x14ac:dyDescent="0.25">
      <c r="A18920" s="1"/>
    </row>
    <row r="18921" spans="1:1" x14ac:dyDescent="0.25">
      <c r="A18921" s="1"/>
    </row>
    <row r="18922" spans="1:1" x14ac:dyDescent="0.25">
      <c r="A18922" s="1"/>
    </row>
    <row r="18923" spans="1:1" x14ac:dyDescent="0.25">
      <c r="A18923" s="1"/>
    </row>
    <row r="18924" spans="1:1" x14ac:dyDescent="0.25">
      <c r="A18924" s="1"/>
    </row>
    <row r="18925" spans="1:1" x14ac:dyDescent="0.25">
      <c r="A18925" s="1"/>
    </row>
    <row r="18926" spans="1:1" x14ac:dyDescent="0.25">
      <c r="A18926" s="1"/>
    </row>
    <row r="18927" spans="1:1" x14ac:dyDescent="0.25">
      <c r="A18927" s="1"/>
    </row>
    <row r="18928" spans="1:1" x14ac:dyDescent="0.25">
      <c r="A18928" s="1"/>
    </row>
    <row r="18929" spans="1:1" x14ac:dyDescent="0.25">
      <c r="A18929" s="1"/>
    </row>
    <row r="18930" spans="1:1" x14ac:dyDescent="0.25">
      <c r="A18930" s="1"/>
    </row>
    <row r="18931" spans="1:1" x14ac:dyDescent="0.25">
      <c r="A18931" s="1"/>
    </row>
    <row r="18932" spans="1:1" x14ac:dyDescent="0.25">
      <c r="A18932" s="1"/>
    </row>
    <row r="18933" spans="1:1" x14ac:dyDescent="0.25">
      <c r="A18933" s="1"/>
    </row>
    <row r="18934" spans="1:1" x14ac:dyDescent="0.25">
      <c r="A18934" s="1"/>
    </row>
    <row r="18935" spans="1:1" x14ac:dyDescent="0.25">
      <c r="A18935" s="1"/>
    </row>
    <row r="18936" spans="1:1" x14ac:dyDescent="0.25">
      <c r="A18936" s="1"/>
    </row>
    <row r="18937" spans="1:1" x14ac:dyDescent="0.25">
      <c r="A18937" s="1"/>
    </row>
    <row r="18938" spans="1:1" x14ac:dyDescent="0.25">
      <c r="A18938" s="1"/>
    </row>
    <row r="18939" spans="1:1" x14ac:dyDescent="0.25">
      <c r="A18939" s="1"/>
    </row>
    <row r="18940" spans="1:1" x14ac:dyDescent="0.25">
      <c r="A18940" s="1"/>
    </row>
    <row r="18941" spans="1:1" x14ac:dyDescent="0.25">
      <c r="A18941" s="1"/>
    </row>
    <row r="18942" spans="1:1" x14ac:dyDescent="0.25">
      <c r="A18942" s="1"/>
    </row>
    <row r="18943" spans="1:1" x14ac:dyDescent="0.25">
      <c r="A18943" s="1"/>
    </row>
    <row r="18944" spans="1:1" x14ac:dyDescent="0.25">
      <c r="A18944" s="1"/>
    </row>
    <row r="18945" spans="1:1" x14ac:dyDescent="0.25">
      <c r="A18945" s="1"/>
    </row>
    <row r="18946" spans="1:1" x14ac:dyDescent="0.25">
      <c r="A18946" s="1"/>
    </row>
    <row r="18947" spans="1:1" x14ac:dyDescent="0.25">
      <c r="A18947" s="1"/>
    </row>
    <row r="18948" spans="1:1" x14ac:dyDescent="0.25">
      <c r="A18948" s="1"/>
    </row>
    <row r="18949" spans="1:1" x14ac:dyDescent="0.25">
      <c r="A18949" s="1"/>
    </row>
    <row r="18950" spans="1:1" x14ac:dyDescent="0.25">
      <c r="A18950" s="1"/>
    </row>
    <row r="18951" spans="1:1" x14ac:dyDescent="0.25">
      <c r="A18951" s="1"/>
    </row>
    <row r="18952" spans="1:1" x14ac:dyDescent="0.25">
      <c r="A18952" s="1"/>
    </row>
    <row r="18953" spans="1:1" x14ac:dyDescent="0.25">
      <c r="A18953" s="1"/>
    </row>
    <row r="18954" spans="1:1" x14ac:dyDescent="0.25">
      <c r="A18954" s="1"/>
    </row>
    <row r="18955" spans="1:1" x14ac:dyDescent="0.25">
      <c r="A18955" s="1"/>
    </row>
    <row r="18956" spans="1:1" x14ac:dyDescent="0.25">
      <c r="A18956" s="1"/>
    </row>
    <row r="18957" spans="1:1" x14ac:dyDescent="0.25">
      <c r="A18957" s="1"/>
    </row>
    <row r="18958" spans="1:1" x14ac:dyDescent="0.25">
      <c r="A18958" s="1"/>
    </row>
    <row r="18959" spans="1:1" x14ac:dyDescent="0.25">
      <c r="A18959" s="1"/>
    </row>
    <row r="18960" spans="1:1" x14ac:dyDescent="0.25">
      <c r="A18960" s="1"/>
    </row>
    <row r="18961" spans="1:1" x14ac:dyDescent="0.25">
      <c r="A18961" s="1"/>
    </row>
    <row r="18962" spans="1:1" x14ac:dyDescent="0.25">
      <c r="A18962" s="1"/>
    </row>
    <row r="18963" spans="1:1" x14ac:dyDescent="0.25">
      <c r="A18963" s="1"/>
    </row>
    <row r="18964" spans="1:1" x14ac:dyDescent="0.25">
      <c r="A18964" s="1"/>
    </row>
    <row r="18965" spans="1:1" x14ac:dyDescent="0.25">
      <c r="A18965" s="1"/>
    </row>
    <row r="18966" spans="1:1" x14ac:dyDescent="0.25">
      <c r="A18966" s="1"/>
    </row>
    <row r="18967" spans="1:1" x14ac:dyDescent="0.25">
      <c r="A18967" s="1"/>
    </row>
    <row r="18968" spans="1:1" x14ac:dyDescent="0.25">
      <c r="A18968" s="1"/>
    </row>
    <row r="18969" spans="1:1" x14ac:dyDescent="0.25">
      <c r="A18969" s="1"/>
    </row>
    <row r="18970" spans="1:1" x14ac:dyDescent="0.25">
      <c r="A18970" s="1"/>
    </row>
    <row r="18971" spans="1:1" x14ac:dyDescent="0.25">
      <c r="A18971" s="1"/>
    </row>
    <row r="18972" spans="1:1" x14ac:dyDescent="0.25">
      <c r="A18972" s="1"/>
    </row>
    <row r="18973" spans="1:1" x14ac:dyDescent="0.25">
      <c r="A18973" s="1"/>
    </row>
    <row r="18974" spans="1:1" x14ac:dyDescent="0.25">
      <c r="A18974" s="1"/>
    </row>
    <row r="18975" spans="1:1" x14ac:dyDescent="0.25">
      <c r="A18975" s="1"/>
    </row>
    <row r="18976" spans="1:1" x14ac:dyDescent="0.25">
      <c r="A18976" s="1"/>
    </row>
    <row r="18977" spans="1:1" x14ac:dyDescent="0.25">
      <c r="A18977" s="1"/>
    </row>
    <row r="18978" spans="1:1" x14ac:dyDescent="0.25">
      <c r="A18978" s="1"/>
    </row>
    <row r="18979" spans="1:1" x14ac:dyDescent="0.25">
      <c r="A18979" s="1"/>
    </row>
    <row r="18980" spans="1:1" x14ac:dyDescent="0.25">
      <c r="A18980" s="1"/>
    </row>
    <row r="18981" spans="1:1" x14ac:dyDescent="0.25">
      <c r="A18981" s="1"/>
    </row>
    <row r="18982" spans="1:1" x14ac:dyDescent="0.25">
      <c r="A18982" s="1"/>
    </row>
    <row r="18983" spans="1:1" x14ac:dyDescent="0.25">
      <c r="A18983" s="1"/>
    </row>
    <row r="18984" spans="1:1" x14ac:dyDescent="0.25">
      <c r="A18984" s="1"/>
    </row>
    <row r="18985" spans="1:1" x14ac:dyDescent="0.25">
      <c r="A18985" s="1"/>
    </row>
    <row r="18986" spans="1:1" x14ac:dyDescent="0.25">
      <c r="A18986" s="1"/>
    </row>
    <row r="18987" spans="1:1" x14ac:dyDescent="0.25">
      <c r="A18987" s="1"/>
    </row>
    <row r="18988" spans="1:1" x14ac:dyDescent="0.25">
      <c r="A18988" s="1"/>
    </row>
    <row r="18989" spans="1:1" x14ac:dyDescent="0.25">
      <c r="A18989" s="1"/>
    </row>
    <row r="18990" spans="1:1" x14ac:dyDescent="0.25">
      <c r="A18990" s="1"/>
    </row>
    <row r="18991" spans="1:1" x14ac:dyDescent="0.25">
      <c r="A18991" s="1"/>
    </row>
    <row r="18992" spans="1:1" x14ac:dyDescent="0.25">
      <c r="A18992" s="1"/>
    </row>
    <row r="18993" spans="1:1" x14ac:dyDescent="0.25">
      <c r="A18993" s="1"/>
    </row>
    <row r="18994" spans="1:1" x14ac:dyDescent="0.25">
      <c r="A18994" s="1"/>
    </row>
    <row r="18995" spans="1:1" x14ac:dyDescent="0.25">
      <c r="A18995" s="1"/>
    </row>
    <row r="18996" spans="1:1" x14ac:dyDescent="0.25">
      <c r="A18996" s="1"/>
    </row>
    <row r="18997" spans="1:1" x14ac:dyDescent="0.25">
      <c r="A18997" s="1"/>
    </row>
    <row r="18998" spans="1:1" x14ac:dyDescent="0.25">
      <c r="A18998" s="1"/>
    </row>
    <row r="18999" spans="1:1" x14ac:dyDescent="0.25">
      <c r="A18999" s="1"/>
    </row>
    <row r="19000" spans="1:1" x14ac:dyDescent="0.25">
      <c r="A19000" s="1"/>
    </row>
    <row r="19001" spans="1:1" x14ac:dyDescent="0.25">
      <c r="A19001" s="1"/>
    </row>
    <row r="19002" spans="1:1" x14ac:dyDescent="0.25">
      <c r="A19002" s="1"/>
    </row>
    <row r="19003" spans="1:1" x14ac:dyDescent="0.25">
      <c r="A19003" s="1"/>
    </row>
    <row r="19004" spans="1:1" x14ac:dyDescent="0.25">
      <c r="A19004" s="1"/>
    </row>
    <row r="19005" spans="1:1" x14ac:dyDescent="0.25">
      <c r="A19005" s="1"/>
    </row>
    <row r="19006" spans="1:1" x14ac:dyDescent="0.25">
      <c r="A19006" s="1"/>
    </row>
    <row r="19007" spans="1:1" x14ac:dyDescent="0.25">
      <c r="A19007" s="1"/>
    </row>
    <row r="19008" spans="1:1" x14ac:dyDescent="0.25">
      <c r="A19008" s="1"/>
    </row>
    <row r="19009" spans="1:1" x14ac:dyDescent="0.25">
      <c r="A19009" s="1"/>
    </row>
    <row r="19010" spans="1:1" x14ac:dyDescent="0.25">
      <c r="A19010" s="1"/>
    </row>
    <row r="19011" spans="1:1" x14ac:dyDescent="0.25">
      <c r="A19011" s="1"/>
    </row>
    <row r="19012" spans="1:1" x14ac:dyDescent="0.25">
      <c r="A19012" s="1"/>
    </row>
    <row r="19013" spans="1:1" x14ac:dyDescent="0.25">
      <c r="A19013" s="1"/>
    </row>
    <row r="19014" spans="1:1" x14ac:dyDescent="0.25">
      <c r="A19014" s="1"/>
    </row>
    <row r="19015" spans="1:1" x14ac:dyDescent="0.25">
      <c r="A19015" s="1"/>
    </row>
    <row r="19016" spans="1:1" x14ac:dyDescent="0.25">
      <c r="A19016" s="1"/>
    </row>
    <row r="19017" spans="1:1" x14ac:dyDescent="0.25">
      <c r="A19017" s="1"/>
    </row>
    <row r="19018" spans="1:1" x14ac:dyDescent="0.25">
      <c r="A19018" s="1"/>
    </row>
    <row r="19019" spans="1:1" x14ac:dyDescent="0.25">
      <c r="A19019" s="1"/>
    </row>
    <row r="19020" spans="1:1" x14ac:dyDescent="0.25">
      <c r="A19020" s="1"/>
    </row>
    <row r="19021" spans="1:1" x14ac:dyDescent="0.25">
      <c r="A19021" s="1"/>
    </row>
    <row r="19022" spans="1:1" x14ac:dyDescent="0.25">
      <c r="A19022" s="1"/>
    </row>
    <row r="19023" spans="1:1" x14ac:dyDescent="0.25">
      <c r="A19023" s="1"/>
    </row>
    <row r="19024" spans="1:1" x14ac:dyDescent="0.25">
      <c r="A19024" s="1"/>
    </row>
    <row r="19025" spans="1:1" x14ac:dyDescent="0.25">
      <c r="A19025" s="1"/>
    </row>
    <row r="19026" spans="1:1" x14ac:dyDescent="0.25">
      <c r="A19026" s="1"/>
    </row>
    <row r="19027" spans="1:1" x14ac:dyDescent="0.25">
      <c r="A19027" s="1"/>
    </row>
    <row r="19028" spans="1:1" x14ac:dyDescent="0.25">
      <c r="A19028" s="1"/>
    </row>
    <row r="19029" spans="1:1" x14ac:dyDescent="0.25">
      <c r="A19029" s="1"/>
    </row>
    <row r="19030" spans="1:1" x14ac:dyDescent="0.25">
      <c r="A19030" s="1"/>
    </row>
    <row r="19031" spans="1:1" x14ac:dyDescent="0.25">
      <c r="A19031" s="1"/>
    </row>
    <row r="19032" spans="1:1" x14ac:dyDescent="0.25">
      <c r="A19032" s="1"/>
    </row>
    <row r="19033" spans="1:1" x14ac:dyDescent="0.25">
      <c r="A19033" s="1"/>
    </row>
    <row r="19034" spans="1:1" x14ac:dyDescent="0.25">
      <c r="A19034" s="1"/>
    </row>
    <row r="19035" spans="1:1" x14ac:dyDescent="0.25">
      <c r="A19035" s="1"/>
    </row>
    <row r="19036" spans="1:1" x14ac:dyDescent="0.25">
      <c r="A19036" s="1"/>
    </row>
    <row r="19037" spans="1:1" x14ac:dyDescent="0.25">
      <c r="A19037" s="1"/>
    </row>
    <row r="19038" spans="1:1" x14ac:dyDescent="0.25">
      <c r="A19038" s="1"/>
    </row>
    <row r="19039" spans="1:1" x14ac:dyDescent="0.25">
      <c r="A19039" s="1"/>
    </row>
    <row r="19040" spans="1:1" x14ac:dyDescent="0.25">
      <c r="A19040" s="1"/>
    </row>
    <row r="19041" spans="1:1" x14ac:dyDescent="0.25">
      <c r="A19041" s="1"/>
    </row>
    <row r="19042" spans="1:1" x14ac:dyDescent="0.25">
      <c r="A19042" s="1"/>
    </row>
    <row r="19043" spans="1:1" x14ac:dyDescent="0.25">
      <c r="A19043" s="1"/>
    </row>
    <row r="19044" spans="1:1" x14ac:dyDescent="0.25">
      <c r="A19044" s="1"/>
    </row>
    <row r="19045" spans="1:1" x14ac:dyDescent="0.25">
      <c r="A19045" s="1"/>
    </row>
    <row r="19046" spans="1:1" x14ac:dyDescent="0.25">
      <c r="A19046" s="1"/>
    </row>
    <row r="19047" spans="1:1" x14ac:dyDescent="0.25">
      <c r="A19047" s="1"/>
    </row>
    <row r="19048" spans="1:1" x14ac:dyDescent="0.25">
      <c r="A19048" s="1"/>
    </row>
    <row r="19049" spans="1:1" x14ac:dyDescent="0.25">
      <c r="A19049" s="1"/>
    </row>
    <row r="19050" spans="1:1" x14ac:dyDescent="0.25">
      <c r="A19050" s="1"/>
    </row>
    <row r="19051" spans="1:1" x14ac:dyDescent="0.25">
      <c r="A19051" s="1"/>
    </row>
    <row r="19052" spans="1:1" x14ac:dyDescent="0.25">
      <c r="A19052" s="1"/>
    </row>
    <row r="19053" spans="1:1" x14ac:dyDescent="0.25">
      <c r="A19053" s="1"/>
    </row>
    <row r="19054" spans="1:1" x14ac:dyDescent="0.25">
      <c r="A19054" s="1"/>
    </row>
    <row r="19055" spans="1:1" x14ac:dyDescent="0.25">
      <c r="A19055" s="1"/>
    </row>
    <row r="19056" spans="1:1" x14ac:dyDescent="0.25">
      <c r="A19056" s="1"/>
    </row>
    <row r="19057" spans="1:1" x14ac:dyDescent="0.25">
      <c r="A19057" s="1"/>
    </row>
    <row r="19058" spans="1:1" x14ac:dyDescent="0.25">
      <c r="A19058" s="1"/>
    </row>
    <row r="19059" spans="1:1" x14ac:dyDescent="0.25">
      <c r="A19059" s="1"/>
    </row>
    <row r="19060" spans="1:1" x14ac:dyDescent="0.25">
      <c r="A19060" s="1"/>
    </row>
    <row r="19061" spans="1:1" x14ac:dyDescent="0.25">
      <c r="A19061" s="1"/>
    </row>
    <row r="19062" spans="1:1" x14ac:dyDescent="0.25">
      <c r="A19062" s="1"/>
    </row>
    <row r="19063" spans="1:1" x14ac:dyDescent="0.25">
      <c r="A19063" s="1"/>
    </row>
    <row r="19064" spans="1:1" x14ac:dyDescent="0.25">
      <c r="A19064" s="1"/>
    </row>
    <row r="19065" spans="1:1" x14ac:dyDescent="0.25">
      <c r="A19065" s="1"/>
    </row>
    <row r="19066" spans="1:1" x14ac:dyDescent="0.25">
      <c r="A19066" s="1"/>
    </row>
    <row r="19067" spans="1:1" x14ac:dyDescent="0.25">
      <c r="A19067" s="1"/>
    </row>
    <row r="19068" spans="1:1" x14ac:dyDescent="0.25">
      <c r="A19068" s="1"/>
    </row>
    <row r="19069" spans="1:1" x14ac:dyDescent="0.25">
      <c r="A19069" s="1"/>
    </row>
    <row r="19070" spans="1:1" x14ac:dyDescent="0.25">
      <c r="A19070" s="1"/>
    </row>
    <row r="19071" spans="1:1" x14ac:dyDescent="0.25">
      <c r="A19071" s="1"/>
    </row>
    <row r="19072" spans="1:1" x14ac:dyDescent="0.25">
      <c r="A19072" s="1"/>
    </row>
    <row r="19073" spans="1:1" x14ac:dyDescent="0.25">
      <c r="A19073" s="1"/>
    </row>
    <row r="19074" spans="1:1" x14ac:dyDescent="0.25">
      <c r="A19074" s="1"/>
    </row>
    <row r="19075" spans="1:1" x14ac:dyDescent="0.25">
      <c r="A19075" s="1"/>
    </row>
    <row r="19076" spans="1:1" x14ac:dyDescent="0.25">
      <c r="A19076" s="1"/>
    </row>
    <row r="19077" spans="1:1" x14ac:dyDescent="0.25">
      <c r="A19077" s="1"/>
    </row>
    <row r="19078" spans="1:1" x14ac:dyDescent="0.25">
      <c r="A19078" s="1"/>
    </row>
    <row r="19079" spans="1:1" x14ac:dyDescent="0.25">
      <c r="A19079" s="1"/>
    </row>
    <row r="19080" spans="1:1" x14ac:dyDescent="0.25">
      <c r="A19080" s="1"/>
    </row>
    <row r="19081" spans="1:1" x14ac:dyDescent="0.25">
      <c r="A19081" s="1"/>
    </row>
    <row r="19082" spans="1:1" x14ac:dyDescent="0.25">
      <c r="A19082" s="1"/>
    </row>
    <row r="19083" spans="1:1" x14ac:dyDescent="0.25">
      <c r="A19083" s="1"/>
    </row>
    <row r="19084" spans="1:1" x14ac:dyDescent="0.25">
      <c r="A19084" s="1"/>
    </row>
    <row r="19085" spans="1:1" x14ac:dyDescent="0.25">
      <c r="A19085" s="1"/>
    </row>
    <row r="19086" spans="1:1" x14ac:dyDescent="0.25">
      <c r="A19086" s="1"/>
    </row>
    <row r="19087" spans="1:1" x14ac:dyDescent="0.25">
      <c r="A19087" s="1"/>
    </row>
    <row r="19088" spans="1:1" x14ac:dyDescent="0.25">
      <c r="A19088" s="1"/>
    </row>
    <row r="19089" spans="1:1" x14ac:dyDescent="0.25">
      <c r="A19089" s="1"/>
    </row>
    <row r="19090" spans="1:1" x14ac:dyDescent="0.25">
      <c r="A19090" s="1"/>
    </row>
    <row r="19091" spans="1:1" x14ac:dyDescent="0.25">
      <c r="A19091" s="1"/>
    </row>
    <row r="19092" spans="1:1" x14ac:dyDescent="0.25">
      <c r="A19092" s="1"/>
    </row>
    <row r="19093" spans="1:1" x14ac:dyDescent="0.25">
      <c r="A19093" s="1"/>
    </row>
    <row r="19094" spans="1:1" x14ac:dyDescent="0.25">
      <c r="A19094" s="1"/>
    </row>
    <row r="19095" spans="1:1" x14ac:dyDescent="0.25">
      <c r="A19095" s="1"/>
    </row>
    <row r="19096" spans="1:1" x14ac:dyDescent="0.25">
      <c r="A19096" s="1"/>
    </row>
    <row r="19097" spans="1:1" x14ac:dyDescent="0.25">
      <c r="A19097" s="1"/>
    </row>
    <row r="19098" spans="1:1" x14ac:dyDescent="0.25">
      <c r="A19098" s="1"/>
    </row>
    <row r="19099" spans="1:1" x14ac:dyDescent="0.25">
      <c r="A19099" s="1"/>
    </row>
    <row r="19100" spans="1:1" x14ac:dyDescent="0.25">
      <c r="A19100" s="1"/>
    </row>
    <row r="19101" spans="1:1" x14ac:dyDescent="0.25">
      <c r="A19101" s="1"/>
    </row>
    <row r="19102" spans="1:1" x14ac:dyDescent="0.25">
      <c r="A19102" s="1"/>
    </row>
    <row r="19103" spans="1:1" x14ac:dyDescent="0.25">
      <c r="A19103" s="1"/>
    </row>
    <row r="19104" spans="1:1" x14ac:dyDescent="0.25">
      <c r="A19104" s="1"/>
    </row>
    <row r="19105" spans="1:1" x14ac:dyDescent="0.25">
      <c r="A19105" s="1"/>
    </row>
    <row r="19106" spans="1:1" x14ac:dyDescent="0.25">
      <c r="A19106" s="1"/>
    </row>
    <row r="19107" spans="1:1" x14ac:dyDescent="0.25">
      <c r="A19107" s="1"/>
    </row>
    <row r="19108" spans="1:1" x14ac:dyDescent="0.25">
      <c r="A19108" s="1"/>
    </row>
    <row r="19109" spans="1:1" x14ac:dyDescent="0.25">
      <c r="A19109" s="1"/>
    </row>
    <row r="19110" spans="1:1" x14ac:dyDescent="0.25">
      <c r="A19110" s="1"/>
    </row>
    <row r="19111" spans="1:1" x14ac:dyDescent="0.25">
      <c r="A19111" s="1"/>
    </row>
    <row r="19112" spans="1:1" x14ac:dyDescent="0.25">
      <c r="A19112" s="1"/>
    </row>
    <row r="19113" spans="1:1" x14ac:dyDescent="0.25">
      <c r="A19113" s="1"/>
    </row>
    <row r="19114" spans="1:1" x14ac:dyDescent="0.25">
      <c r="A19114" s="1"/>
    </row>
    <row r="19115" spans="1:1" x14ac:dyDescent="0.25">
      <c r="A19115" s="1"/>
    </row>
    <row r="19116" spans="1:1" x14ac:dyDescent="0.25">
      <c r="A19116" s="1"/>
    </row>
    <row r="19117" spans="1:1" x14ac:dyDescent="0.25">
      <c r="A19117" s="1"/>
    </row>
    <row r="19118" spans="1:1" x14ac:dyDescent="0.25">
      <c r="A19118" s="1"/>
    </row>
    <row r="19119" spans="1:1" x14ac:dyDescent="0.25">
      <c r="A19119" s="1"/>
    </row>
    <row r="19120" spans="1:1" x14ac:dyDescent="0.25">
      <c r="A19120" s="1"/>
    </row>
    <row r="19121" spans="1:1" x14ac:dyDescent="0.25">
      <c r="A19121" s="1"/>
    </row>
    <row r="19122" spans="1:1" x14ac:dyDescent="0.25">
      <c r="A19122" s="1"/>
    </row>
    <row r="19123" spans="1:1" x14ac:dyDescent="0.25">
      <c r="A19123" s="1"/>
    </row>
    <row r="19124" spans="1:1" x14ac:dyDescent="0.25">
      <c r="A19124" s="1"/>
    </row>
    <row r="19125" spans="1:1" x14ac:dyDescent="0.25">
      <c r="A19125" s="1"/>
    </row>
    <row r="19126" spans="1:1" x14ac:dyDescent="0.25">
      <c r="A19126" s="1"/>
    </row>
    <row r="19127" spans="1:1" x14ac:dyDescent="0.25">
      <c r="A19127" s="1"/>
    </row>
    <row r="19128" spans="1:1" x14ac:dyDescent="0.25">
      <c r="A19128" s="1"/>
    </row>
    <row r="19129" spans="1:1" x14ac:dyDescent="0.25">
      <c r="A19129" s="1"/>
    </row>
    <row r="19130" spans="1:1" x14ac:dyDescent="0.25">
      <c r="A19130" s="1"/>
    </row>
    <row r="19131" spans="1:1" x14ac:dyDescent="0.25">
      <c r="A19131" s="1"/>
    </row>
    <row r="19132" spans="1:1" x14ac:dyDescent="0.25">
      <c r="A19132" s="1"/>
    </row>
    <row r="19133" spans="1:1" x14ac:dyDescent="0.25">
      <c r="A19133" s="1"/>
    </row>
    <row r="19134" spans="1:1" x14ac:dyDescent="0.25">
      <c r="A19134" s="1"/>
    </row>
    <row r="19135" spans="1:1" x14ac:dyDescent="0.25">
      <c r="A19135" s="1"/>
    </row>
    <row r="19136" spans="1:1" x14ac:dyDescent="0.25">
      <c r="A19136" s="1"/>
    </row>
    <row r="19137" spans="1:1" x14ac:dyDescent="0.25">
      <c r="A19137" s="1"/>
    </row>
    <row r="19138" spans="1:1" x14ac:dyDescent="0.25">
      <c r="A19138" s="1"/>
    </row>
    <row r="19139" spans="1:1" x14ac:dyDescent="0.25">
      <c r="A19139" s="1"/>
    </row>
    <row r="19140" spans="1:1" x14ac:dyDescent="0.25">
      <c r="A19140" s="1"/>
    </row>
    <row r="19141" spans="1:1" x14ac:dyDescent="0.25">
      <c r="A19141" s="1"/>
    </row>
    <row r="19142" spans="1:1" x14ac:dyDescent="0.25">
      <c r="A19142" s="1"/>
    </row>
    <row r="19143" spans="1:1" x14ac:dyDescent="0.25">
      <c r="A19143" s="1"/>
    </row>
    <row r="19144" spans="1:1" x14ac:dyDescent="0.25">
      <c r="A19144" s="1"/>
    </row>
    <row r="19145" spans="1:1" x14ac:dyDescent="0.25">
      <c r="A19145" s="1"/>
    </row>
    <row r="19146" spans="1:1" x14ac:dyDescent="0.25">
      <c r="A19146" s="1"/>
    </row>
    <row r="19147" spans="1:1" x14ac:dyDescent="0.25">
      <c r="A19147" s="1"/>
    </row>
    <row r="19148" spans="1:1" x14ac:dyDescent="0.25">
      <c r="A19148" s="1"/>
    </row>
    <row r="19149" spans="1:1" x14ac:dyDescent="0.25">
      <c r="A19149" s="1"/>
    </row>
    <row r="19150" spans="1:1" x14ac:dyDescent="0.25">
      <c r="A19150" s="1"/>
    </row>
    <row r="19151" spans="1:1" x14ac:dyDescent="0.25">
      <c r="A19151" s="1"/>
    </row>
    <row r="19152" spans="1:1" x14ac:dyDescent="0.25">
      <c r="A19152" s="1"/>
    </row>
    <row r="19153" spans="1:1" x14ac:dyDescent="0.25">
      <c r="A19153" s="1"/>
    </row>
    <row r="19154" spans="1:1" x14ac:dyDescent="0.25">
      <c r="A19154" s="1"/>
    </row>
    <row r="19155" spans="1:1" x14ac:dyDescent="0.25">
      <c r="A19155" s="1"/>
    </row>
    <row r="19156" spans="1:1" x14ac:dyDescent="0.25">
      <c r="A19156" s="1"/>
    </row>
    <row r="19157" spans="1:1" x14ac:dyDescent="0.25">
      <c r="A19157" s="1"/>
    </row>
    <row r="19158" spans="1:1" x14ac:dyDescent="0.25">
      <c r="A19158" s="1"/>
    </row>
    <row r="19159" spans="1:1" x14ac:dyDescent="0.25">
      <c r="A19159" s="1"/>
    </row>
    <row r="19160" spans="1:1" x14ac:dyDescent="0.25">
      <c r="A19160" s="1"/>
    </row>
    <row r="19161" spans="1:1" x14ac:dyDescent="0.25">
      <c r="A19161" s="1"/>
    </row>
    <row r="19162" spans="1:1" x14ac:dyDescent="0.25">
      <c r="A19162" s="1"/>
    </row>
    <row r="19163" spans="1:1" x14ac:dyDescent="0.25">
      <c r="A19163" s="1"/>
    </row>
    <row r="19164" spans="1:1" x14ac:dyDescent="0.25">
      <c r="A19164" s="1"/>
    </row>
    <row r="19165" spans="1:1" x14ac:dyDescent="0.25">
      <c r="A19165" s="1"/>
    </row>
    <row r="19166" spans="1:1" x14ac:dyDescent="0.25">
      <c r="A19166" s="1"/>
    </row>
    <row r="19167" spans="1:1" x14ac:dyDescent="0.25">
      <c r="A19167" s="1"/>
    </row>
    <row r="19168" spans="1:1" x14ac:dyDescent="0.25">
      <c r="A19168" s="1"/>
    </row>
    <row r="19169" spans="1:1" x14ac:dyDescent="0.25">
      <c r="A19169" s="1"/>
    </row>
    <row r="19170" spans="1:1" x14ac:dyDescent="0.25">
      <c r="A19170" s="1"/>
    </row>
    <row r="19171" spans="1:1" x14ac:dyDescent="0.25">
      <c r="A19171" s="1"/>
    </row>
    <row r="19172" spans="1:1" x14ac:dyDescent="0.25">
      <c r="A19172" s="1"/>
    </row>
    <row r="19173" spans="1:1" x14ac:dyDescent="0.25">
      <c r="A19173" s="1"/>
    </row>
    <row r="19174" spans="1:1" x14ac:dyDescent="0.25">
      <c r="A19174" s="1"/>
    </row>
    <row r="19175" spans="1:1" x14ac:dyDescent="0.25">
      <c r="A19175" s="1"/>
    </row>
    <row r="19176" spans="1:1" x14ac:dyDescent="0.25">
      <c r="A19176" s="1"/>
    </row>
    <row r="19177" spans="1:1" x14ac:dyDescent="0.25">
      <c r="A19177" s="1"/>
    </row>
    <row r="19178" spans="1:1" x14ac:dyDescent="0.25">
      <c r="A19178" s="1"/>
    </row>
    <row r="19179" spans="1:1" x14ac:dyDescent="0.25">
      <c r="A19179" s="1"/>
    </row>
    <row r="19180" spans="1:1" x14ac:dyDescent="0.25">
      <c r="A19180" s="1"/>
    </row>
    <row r="19181" spans="1:1" x14ac:dyDescent="0.25">
      <c r="A19181" s="1"/>
    </row>
    <row r="19182" spans="1:1" x14ac:dyDescent="0.25">
      <c r="A19182" s="1"/>
    </row>
    <row r="19183" spans="1:1" x14ac:dyDescent="0.25">
      <c r="A19183" s="1"/>
    </row>
    <row r="19184" spans="1:1" x14ac:dyDescent="0.25">
      <c r="A19184" s="1"/>
    </row>
    <row r="19185" spans="1:1" x14ac:dyDescent="0.25">
      <c r="A19185" s="1"/>
    </row>
    <row r="19186" spans="1:1" x14ac:dyDescent="0.25">
      <c r="A19186" s="1"/>
    </row>
    <row r="19187" spans="1:1" x14ac:dyDescent="0.25">
      <c r="A19187" s="1"/>
    </row>
    <row r="19188" spans="1:1" x14ac:dyDescent="0.25">
      <c r="A19188" s="1"/>
    </row>
    <row r="19189" spans="1:1" x14ac:dyDescent="0.25">
      <c r="A19189" s="1"/>
    </row>
    <row r="19190" spans="1:1" x14ac:dyDescent="0.25">
      <c r="A19190" s="1"/>
    </row>
    <row r="19191" spans="1:1" x14ac:dyDescent="0.25">
      <c r="A19191" s="1"/>
    </row>
    <row r="19192" spans="1:1" x14ac:dyDescent="0.25">
      <c r="A19192" s="1"/>
    </row>
    <row r="19193" spans="1:1" x14ac:dyDescent="0.25">
      <c r="A19193" s="1"/>
    </row>
    <row r="19194" spans="1:1" x14ac:dyDescent="0.25">
      <c r="A19194" s="1"/>
    </row>
    <row r="19195" spans="1:1" x14ac:dyDescent="0.25">
      <c r="A19195" s="1"/>
    </row>
    <row r="19196" spans="1:1" x14ac:dyDescent="0.25">
      <c r="A19196" s="1"/>
    </row>
    <row r="19197" spans="1:1" x14ac:dyDescent="0.25">
      <c r="A19197" s="1"/>
    </row>
    <row r="19198" spans="1:1" x14ac:dyDescent="0.25">
      <c r="A19198" s="1"/>
    </row>
    <row r="19199" spans="1:1" x14ac:dyDescent="0.25">
      <c r="A19199" s="1"/>
    </row>
    <row r="19200" spans="1:1" x14ac:dyDescent="0.25">
      <c r="A19200" s="1"/>
    </row>
    <row r="19201" spans="1:1" x14ac:dyDescent="0.25">
      <c r="A19201" s="1"/>
    </row>
    <row r="19202" spans="1:1" x14ac:dyDescent="0.25">
      <c r="A19202" s="1"/>
    </row>
    <row r="19203" spans="1:1" x14ac:dyDescent="0.25">
      <c r="A19203" s="1"/>
    </row>
    <row r="19204" spans="1:1" x14ac:dyDescent="0.25">
      <c r="A19204" s="1"/>
    </row>
    <row r="19205" spans="1:1" x14ac:dyDescent="0.25">
      <c r="A19205" s="1"/>
    </row>
    <row r="19206" spans="1:1" x14ac:dyDescent="0.25">
      <c r="A19206" s="1"/>
    </row>
    <row r="19207" spans="1:1" x14ac:dyDescent="0.25">
      <c r="A19207" s="1"/>
    </row>
    <row r="19208" spans="1:1" x14ac:dyDescent="0.25">
      <c r="A19208" s="1"/>
    </row>
    <row r="19209" spans="1:1" x14ac:dyDescent="0.25">
      <c r="A19209" s="1"/>
    </row>
    <row r="19210" spans="1:1" x14ac:dyDescent="0.25">
      <c r="A19210" s="1"/>
    </row>
    <row r="19211" spans="1:1" x14ac:dyDescent="0.25">
      <c r="A19211" s="1"/>
    </row>
    <row r="19212" spans="1:1" x14ac:dyDescent="0.25">
      <c r="A19212" s="1"/>
    </row>
    <row r="19213" spans="1:1" x14ac:dyDescent="0.25">
      <c r="A19213" s="1"/>
    </row>
    <row r="19214" spans="1:1" x14ac:dyDescent="0.25">
      <c r="A19214" s="1"/>
    </row>
    <row r="19215" spans="1:1" x14ac:dyDescent="0.25">
      <c r="A19215" s="1"/>
    </row>
    <row r="19216" spans="1:1" x14ac:dyDescent="0.25">
      <c r="A19216" s="1"/>
    </row>
    <row r="19217" spans="1:1" x14ac:dyDescent="0.25">
      <c r="A19217" s="1"/>
    </row>
    <row r="19218" spans="1:1" x14ac:dyDescent="0.25">
      <c r="A19218" s="1"/>
    </row>
    <row r="19219" spans="1:1" x14ac:dyDescent="0.25">
      <c r="A19219" s="1"/>
    </row>
    <row r="19220" spans="1:1" x14ac:dyDescent="0.25">
      <c r="A19220" s="1"/>
    </row>
    <row r="19221" spans="1:1" x14ac:dyDescent="0.25">
      <c r="A19221" s="1"/>
    </row>
    <row r="19222" spans="1:1" x14ac:dyDescent="0.25">
      <c r="A19222" s="1"/>
    </row>
    <row r="19223" spans="1:1" x14ac:dyDescent="0.25">
      <c r="A19223" s="1"/>
    </row>
    <row r="19224" spans="1:1" x14ac:dyDescent="0.25">
      <c r="A19224" s="1"/>
    </row>
    <row r="19225" spans="1:1" x14ac:dyDescent="0.25">
      <c r="A19225" s="1"/>
    </row>
    <row r="19226" spans="1:1" x14ac:dyDescent="0.25">
      <c r="A19226" s="1"/>
    </row>
    <row r="19227" spans="1:1" x14ac:dyDescent="0.25">
      <c r="A19227" s="1"/>
    </row>
    <row r="19228" spans="1:1" x14ac:dyDescent="0.25">
      <c r="A19228" s="1"/>
    </row>
    <row r="19229" spans="1:1" x14ac:dyDescent="0.25">
      <c r="A19229" s="1"/>
    </row>
    <row r="19230" spans="1:1" x14ac:dyDescent="0.25">
      <c r="A19230" s="1"/>
    </row>
    <row r="19231" spans="1:1" x14ac:dyDescent="0.25">
      <c r="A19231" s="1"/>
    </row>
    <row r="19232" spans="1:1" x14ac:dyDescent="0.25">
      <c r="A19232" s="1"/>
    </row>
    <row r="19233" spans="1:1" x14ac:dyDescent="0.25">
      <c r="A19233" s="1"/>
    </row>
    <row r="19234" spans="1:1" x14ac:dyDescent="0.25">
      <c r="A19234" s="1"/>
    </row>
    <row r="19235" spans="1:1" x14ac:dyDescent="0.25">
      <c r="A19235" s="1"/>
    </row>
    <row r="19236" spans="1:1" x14ac:dyDescent="0.25">
      <c r="A19236" s="1"/>
    </row>
    <row r="19237" spans="1:1" x14ac:dyDescent="0.25">
      <c r="A19237" s="1"/>
    </row>
    <row r="19238" spans="1:1" x14ac:dyDescent="0.25">
      <c r="A19238" s="1"/>
    </row>
    <row r="19239" spans="1:1" x14ac:dyDescent="0.25">
      <c r="A19239" s="1"/>
    </row>
    <row r="19240" spans="1:1" x14ac:dyDescent="0.25">
      <c r="A19240" s="1"/>
    </row>
    <row r="19241" spans="1:1" x14ac:dyDescent="0.25">
      <c r="A19241" s="1"/>
    </row>
    <row r="19242" spans="1:1" x14ac:dyDescent="0.25">
      <c r="A19242" s="1"/>
    </row>
    <row r="19243" spans="1:1" x14ac:dyDescent="0.25">
      <c r="A19243" s="1"/>
    </row>
    <row r="19244" spans="1:1" x14ac:dyDescent="0.25">
      <c r="A19244" s="1"/>
    </row>
    <row r="19245" spans="1:1" x14ac:dyDescent="0.25">
      <c r="A19245" s="1"/>
    </row>
    <row r="19246" spans="1:1" x14ac:dyDescent="0.25">
      <c r="A19246" s="1"/>
    </row>
    <row r="19247" spans="1:1" x14ac:dyDescent="0.25">
      <c r="A19247" s="1"/>
    </row>
    <row r="19248" spans="1:1" x14ac:dyDescent="0.25">
      <c r="A19248" s="1"/>
    </row>
    <row r="19249" spans="1:1" x14ac:dyDescent="0.25">
      <c r="A19249" s="1"/>
    </row>
    <row r="19250" spans="1:1" x14ac:dyDescent="0.25">
      <c r="A19250" s="1"/>
    </row>
    <row r="19251" spans="1:1" x14ac:dyDescent="0.25">
      <c r="A19251" s="1"/>
    </row>
    <row r="19252" spans="1:1" x14ac:dyDescent="0.25">
      <c r="A19252" s="1"/>
    </row>
    <row r="19253" spans="1:1" x14ac:dyDescent="0.25">
      <c r="A19253" s="1"/>
    </row>
    <row r="19254" spans="1:1" x14ac:dyDescent="0.25">
      <c r="A19254" s="1"/>
    </row>
    <row r="19255" spans="1:1" x14ac:dyDescent="0.25">
      <c r="A19255" s="1"/>
    </row>
    <row r="19256" spans="1:1" x14ac:dyDescent="0.25">
      <c r="A19256" s="1"/>
    </row>
    <row r="19257" spans="1:1" x14ac:dyDescent="0.25">
      <c r="A19257" s="1"/>
    </row>
    <row r="19258" spans="1:1" x14ac:dyDescent="0.25">
      <c r="A19258" s="1"/>
    </row>
    <row r="19259" spans="1:1" x14ac:dyDescent="0.25">
      <c r="A19259" s="1"/>
    </row>
    <row r="19260" spans="1:1" x14ac:dyDescent="0.25">
      <c r="A19260" s="1"/>
    </row>
    <row r="19261" spans="1:1" x14ac:dyDescent="0.25">
      <c r="A19261" s="1"/>
    </row>
    <row r="19262" spans="1:1" x14ac:dyDescent="0.25">
      <c r="A19262" s="1"/>
    </row>
    <row r="19263" spans="1:1" x14ac:dyDescent="0.25">
      <c r="A19263" s="1"/>
    </row>
    <row r="19264" spans="1:1" x14ac:dyDescent="0.25">
      <c r="A19264" s="1"/>
    </row>
    <row r="19265" spans="1:1" x14ac:dyDescent="0.25">
      <c r="A19265" s="1"/>
    </row>
    <row r="19266" spans="1:1" x14ac:dyDescent="0.25">
      <c r="A19266" s="1"/>
    </row>
    <row r="19267" spans="1:1" x14ac:dyDescent="0.25">
      <c r="A19267" s="1"/>
    </row>
    <row r="19268" spans="1:1" x14ac:dyDescent="0.25">
      <c r="A19268" s="1"/>
    </row>
    <row r="19269" spans="1:1" x14ac:dyDescent="0.25">
      <c r="A19269" s="1"/>
    </row>
    <row r="19270" spans="1:1" x14ac:dyDescent="0.25">
      <c r="A19270" s="1"/>
    </row>
    <row r="19271" spans="1:1" x14ac:dyDescent="0.25">
      <c r="A19271" s="1"/>
    </row>
    <row r="19272" spans="1:1" x14ac:dyDescent="0.25">
      <c r="A19272" s="1"/>
    </row>
    <row r="19273" spans="1:1" x14ac:dyDescent="0.25">
      <c r="A19273" s="1"/>
    </row>
    <row r="19274" spans="1:1" x14ac:dyDescent="0.25">
      <c r="A19274" s="1"/>
    </row>
    <row r="19275" spans="1:1" x14ac:dyDescent="0.25">
      <c r="A19275" s="1"/>
    </row>
    <row r="19276" spans="1:1" x14ac:dyDescent="0.25">
      <c r="A19276" s="1"/>
    </row>
    <row r="19277" spans="1:1" x14ac:dyDescent="0.25">
      <c r="A19277" s="1"/>
    </row>
    <row r="19278" spans="1:1" x14ac:dyDescent="0.25">
      <c r="A19278" s="1"/>
    </row>
    <row r="19279" spans="1:1" x14ac:dyDescent="0.25">
      <c r="A19279" s="1"/>
    </row>
    <row r="19280" spans="1:1" x14ac:dyDescent="0.25">
      <c r="A19280" s="1"/>
    </row>
    <row r="19281" spans="1:1" x14ac:dyDescent="0.25">
      <c r="A19281" s="1"/>
    </row>
    <row r="19282" spans="1:1" x14ac:dyDescent="0.25">
      <c r="A19282" s="1"/>
    </row>
    <row r="19283" spans="1:1" x14ac:dyDescent="0.25">
      <c r="A19283" s="1"/>
    </row>
    <row r="19284" spans="1:1" x14ac:dyDescent="0.25">
      <c r="A19284" s="1"/>
    </row>
    <row r="19285" spans="1:1" x14ac:dyDescent="0.25">
      <c r="A19285" s="1"/>
    </row>
    <row r="19286" spans="1:1" x14ac:dyDescent="0.25">
      <c r="A19286" s="1"/>
    </row>
    <row r="19287" spans="1:1" x14ac:dyDescent="0.25">
      <c r="A19287" s="1"/>
    </row>
    <row r="19288" spans="1:1" x14ac:dyDescent="0.25">
      <c r="A19288" s="1"/>
    </row>
    <row r="19289" spans="1:1" x14ac:dyDescent="0.25">
      <c r="A19289" s="1"/>
    </row>
    <row r="19290" spans="1:1" x14ac:dyDescent="0.25">
      <c r="A19290" s="1"/>
    </row>
    <row r="19291" spans="1:1" x14ac:dyDescent="0.25">
      <c r="A19291" s="1"/>
    </row>
    <row r="19292" spans="1:1" x14ac:dyDescent="0.25">
      <c r="A19292" s="1"/>
    </row>
    <row r="19293" spans="1:1" x14ac:dyDescent="0.25">
      <c r="A19293" s="1"/>
    </row>
    <row r="19294" spans="1:1" x14ac:dyDescent="0.25">
      <c r="A19294" s="1"/>
    </row>
    <row r="19295" spans="1:1" x14ac:dyDescent="0.25">
      <c r="A19295" s="1"/>
    </row>
    <row r="19296" spans="1:1" x14ac:dyDescent="0.25">
      <c r="A19296" s="1"/>
    </row>
    <row r="19297" spans="1:1" x14ac:dyDescent="0.25">
      <c r="A19297" s="1"/>
    </row>
    <row r="19298" spans="1:1" x14ac:dyDescent="0.25">
      <c r="A19298" s="1"/>
    </row>
    <row r="19299" spans="1:1" x14ac:dyDescent="0.25">
      <c r="A19299" s="1"/>
    </row>
    <row r="19300" spans="1:1" x14ac:dyDescent="0.25">
      <c r="A19300" s="1"/>
    </row>
    <row r="19301" spans="1:1" x14ac:dyDescent="0.25">
      <c r="A19301" s="1"/>
    </row>
    <row r="19302" spans="1:1" x14ac:dyDescent="0.25">
      <c r="A19302" s="1"/>
    </row>
    <row r="19303" spans="1:1" x14ac:dyDescent="0.25">
      <c r="A19303" s="1"/>
    </row>
    <row r="19304" spans="1:1" x14ac:dyDescent="0.25">
      <c r="A19304" s="1"/>
    </row>
    <row r="19305" spans="1:1" x14ac:dyDescent="0.25">
      <c r="A19305" s="1"/>
    </row>
    <row r="19306" spans="1:1" x14ac:dyDescent="0.25">
      <c r="A19306" s="1"/>
    </row>
    <row r="19307" spans="1:1" x14ac:dyDescent="0.25">
      <c r="A19307" s="1"/>
    </row>
    <row r="19308" spans="1:1" x14ac:dyDescent="0.25">
      <c r="A19308" s="1"/>
    </row>
    <row r="19309" spans="1:1" x14ac:dyDescent="0.25">
      <c r="A19309" s="1"/>
    </row>
    <row r="19310" spans="1:1" x14ac:dyDescent="0.25">
      <c r="A19310" s="1"/>
    </row>
    <row r="19311" spans="1:1" x14ac:dyDescent="0.25">
      <c r="A19311" s="1"/>
    </row>
    <row r="19312" spans="1:1" x14ac:dyDescent="0.25">
      <c r="A19312" s="1"/>
    </row>
    <row r="19313" spans="1:1" x14ac:dyDescent="0.25">
      <c r="A19313" s="1"/>
    </row>
    <row r="19314" spans="1:1" x14ac:dyDescent="0.25">
      <c r="A19314" s="1"/>
    </row>
    <row r="19315" spans="1:1" x14ac:dyDescent="0.25">
      <c r="A19315" s="1"/>
    </row>
    <row r="19316" spans="1:1" x14ac:dyDescent="0.25">
      <c r="A19316" s="1"/>
    </row>
    <row r="19317" spans="1:1" x14ac:dyDescent="0.25">
      <c r="A19317" s="1"/>
    </row>
    <row r="19318" spans="1:1" x14ac:dyDescent="0.25">
      <c r="A19318" s="1"/>
    </row>
    <row r="19319" spans="1:1" x14ac:dyDescent="0.25">
      <c r="A19319" s="1"/>
    </row>
    <row r="19320" spans="1:1" x14ac:dyDescent="0.25">
      <c r="A19320" s="1"/>
    </row>
    <row r="19321" spans="1:1" x14ac:dyDescent="0.25">
      <c r="A19321" s="1"/>
    </row>
    <row r="19322" spans="1:1" x14ac:dyDescent="0.25">
      <c r="A19322" s="1"/>
    </row>
    <row r="19323" spans="1:1" x14ac:dyDescent="0.25">
      <c r="A19323" s="1"/>
    </row>
    <row r="19324" spans="1:1" x14ac:dyDescent="0.25">
      <c r="A19324" s="1"/>
    </row>
    <row r="19325" spans="1:1" x14ac:dyDescent="0.25">
      <c r="A19325" s="1"/>
    </row>
    <row r="19326" spans="1:1" x14ac:dyDescent="0.25">
      <c r="A19326" s="1"/>
    </row>
    <row r="19327" spans="1:1" x14ac:dyDescent="0.25">
      <c r="A19327" s="1"/>
    </row>
    <row r="19328" spans="1:1" x14ac:dyDescent="0.25">
      <c r="A19328" s="1"/>
    </row>
    <row r="19329" spans="1:1" x14ac:dyDescent="0.25">
      <c r="A19329" s="1"/>
    </row>
    <row r="19330" spans="1:1" x14ac:dyDescent="0.25">
      <c r="A19330" s="1"/>
    </row>
    <row r="19331" spans="1:1" x14ac:dyDescent="0.25">
      <c r="A19331" s="1"/>
    </row>
    <row r="19332" spans="1:1" x14ac:dyDescent="0.25">
      <c r="A19332" s="1"/>
    </row>
    <row r="19333" spans="1:1" x14ac:dyDescent="0.25">
      <c r="A19333" s="1"/>
    </row>
    <row r="19334" spans="1:1" x14ac:dyDescent="0.25">
      <c r="A19334" s="1"/>
    </row>
    <row r="19335" spans="1:1" x14ac:dyDescent="0.25">
      <c r="A19335" s="1"/>
    </row>
    <row r="19336" spans="1:1" x14ac:dyDescent="0.25">
      <c r="A19336" s="1"/>
    </row>
    <row r="19337" spans="1:1" x14ac:dyDescent="0.25">
      <c r="A19337" s="1"/>
    </row>
    <row r="19338" spans="1:1" x14ac:dyDescent="0.25">
      <c r="A19338" s="1"/>
    </row>
    <row r="19339" spans="1:1" x14ac:dyDescent="0.25">
      <c r="A19339" s="1"/>
    </row>
    <row r="19340" spans="1:1" x14ac:dyDescent="0.25">
      <c r="A19340" s="1"/>
    </row>
    <row r="19341" spans="1:1" x14ac:dyDescent="0.25">
      <c r="A19341" s="1"/>
    </row>
    <row r="19342" spans="1:1" x14ac:dyDescent="0.25">
      <c r="A19342" s="1"/>
    </row>
    <row r="19343" spans="1:1" x14ac:dyDescent="0.25">
      <c r="A19343" s="1"/>
    </row>
    <row r="19344" spans="1:1" x14ac:dyDescent="0.25">
      <c r="A19344" s="1"/>
    </row>
    <row r="19345" spans="1:1" x14ac:dyDescent="0.25">
      <c r="A19345" s="1"/>
    </row>
    <row r="19346" spans="1:1" x14ac:dyDescent="0.25">
      <c r="A19346" s="1"/>
    </row>
    <row r="19347" spans="1:1" x14ac:dyDescent="0.25">
      <c r="A19347" s="1"/>
    </row>
    <row r="19348" spans="1:1" x14ac:dyDescent="0.25">
      <c r="A19348" s="1"/>
    </row>
    <row r="19349" spans="1:1" x14ac:dyDescent="0.25">
      <c r="A19349" s="1"/>
    </row>
    <row r="19350" spans="1:1" x14ac:dyDescent="0.25">
      <c r="A19350" s="1"/>
    </row>
    <row r="19351" spans="1:1" x14ac:dyDescent="0.25">
      <c r="A19351" s="1"/>
    </row>
    <row r="19352" spans="1:1" x14ac:dyDescent="0.25">
      <c r="A19352" s="1"/>
    </row>
    <row r="19353" spans="1:1" x14ac:dyDescent="0.25">
      <c r="A19353" s="1"/>
    </row>
    <row r="19354" spans="1:1" x14ac:dyDescent="0.25">
      <c r="A19354" s="1"/>
    </row>
    <row r="19355" spans="1:1" x14ac:dyDescent="0.25">
      <c r="A19355" s="1"/>
    </row>
    <row r="19356" spans="1:1" x14ac:dyDescent="0.25">
      <c r="A19356" s="1"/>
    </row>
    <row r="19357" spans="1:1" x14ac:dyDescent="0.25">
      <c r="A19357" s="1"/>
    </row>
    <row r="19358" spans="1:1" x14ac:dyDescent="0.25">
      <c r="A19358" s="1"/>
    </row>
    <row r="19359" spans="1:1" x14ac:dyDescent="0.25">
      <c r="A19359" s="1"/>
    </row>
    <row r="19360" spans="1:1" x14ac:dyDescent="0.25">
      <c r="A19360" s="1"/>
    </row>
    <row r="19361" spans="1:1" x14ac:dyDescent="0.25">
      <c r="A19361" s="1"/>
    </row>
    <row r="19362" spans="1:1" x14ac:dyDescent="0.25">
      <c r="A19362" s="1"/>
    </row>
    <row r="19363" spans="1:1" x14ac:dyDescent="0.25">
      <c r="A19363" s="1"/>
    </row>
    <row r="19364" spans="1:1" x14ac:dyDescent="0.25">
      <c r="A19364" s="1"/>
    </row>
    <row r="19365" spans="1:1" x14ac:dyDescent="0.25">
      <c r="A19365" s="1"/>
    </row>
    <row r="19366" spans="1:1" x14ac:dyDescent="0.25">
      <c r="A19366" s="1"/>
    </row>
    <row r="19367" spans="1:1" x14ac:dyDescent="0.25">
      <c r="A19367" s="1"/>
    </row>
    <row r="19368" spans="1:1" x14ac:dyDescent="0.25">
      <c r="A19368" s="1"/>
    </row>
    <row r="19369" spans="1:1" x14ac:dyDescent="0.25">
      <c r="A19369" s="1"/>
    </row>
    <row r="19370" spans="1:1" x14ac:dyDescent="0.25">
      <c r="A19370" s="1"/>
    </row>
    <row r="19371" spans="1:1" x14ac:dyDescent="0.25">
      <c r="A19371" s="1"/>
    </row>
    <row r="19372" spans="1:1" x14ac:dyDescent="0.25">
      <c r="A19372" s="1"/>
    </row>
    <row r="19373" spans="1:1" x14ac:dyDescent="0.25">
      <c r="A19373" s="1"/>
    </row>
    <row r="19374" spans="1:1" x14ac:dyDescent="0.25">
      <c r="A19374" s="1"/>
    </row>
    <row r="19375" spans="1:1" x14ac:dyDescent="0.25">
      <c r="A19375" s="1"/>
    </row>
    <row r="19376" spans="1:1" x14ac:dyDescent="0.25">
      <c r="A19376" s="1"/>
    </row>
    <row r="19377" spans="1:1" x14ac:dyDescent="0.25">
      <c r="A19377" s="1"/>
    </row>
    <row r="19378" spans="1:1" x14ac:dyDescent="0.25">
      <c r="A19378" s="1"/>
    </row>
    <row r="19379" spans="1:1" x14ac:dyDescent="0.25">
      <c r="A19379" s="1"/>
    </row>
    <row r="19380" spans="1:1" x14ac:dyDescent="0.25">
      <c r="A19380" s="1"/>
    </row>
    <row r="19381" spans="1:1" x14ac:dyDescent="0.25">
      <c r="A19381" s="1"/>
    </row>
    <row r="19382" spans="1:1" x14ac:dyDescent="0.25">
      <c r="A19382" s="1"/>
    </row>
    <row r="19383" spans="1:1" x14ac:dyDescent="0.25">
      <c r="A19383" s="1"/>
    </row>
    <row r="19384" spans="1:1" x14ac:dyDescent="0.25">
      <c r="A19384" s="1"/>
    </row>
    <row r="19385" spans="1:1" x14ac:dyDescent="0.25">
      <c r="A19385" s="1"/>
    </row>
    <row r="19386" spans="1:1" x14ac:dyDescent="0.25">
      <c r="A19386" s="1"/>
    </row>
    <row r="19387" spans="1:1" x14ac:dyDescent="0.25">
      <c r="A19387" s="1"/>
    </row>
    <row r="19388" spans="1:1" x14ac:dyDescent="0.25">
      <c r="A19388" s="1"/>
    </row>
    <row r="19389" spans="1:1" x14ac:dyDescent="0.25">
      <c r="A19389" s="1"/>
    </row>
    <row r="19390" spans="1:1" x14ac:dyDescent="0.25">
      <c r="A19390" s="1"/>
    </row>
    <row r="19391" spans="1:1" x14ac:dyDescent="0.25">
      <c r="A19391" s="1"/>
    </row>
    <row r="19392" spans="1:1" x14ac:dyDescent="0.25">
      <c r="A19392" s="1"/>
    </row>
    <row r="19393" spans="1:1" x14ac:dyDescent="0.25">
      <c r="A19393" s="1"/>
    </row>
    <row r="19394" spans="1:1" x14ac:dyDescent="0.25">
      <c r="A19394" s="1"/>
    </row>
    <row r="19395" spans="1:1" x14ac:dyDescent="0.25">
      <c r="A19395" s="1"/>
    </row>
    <row r="19396" spans="1:1" x14ac:dyDescent="0.25">
      <c r="A19396" s="1"/>
    </row>
    <row r="19397" spans="1:1" x14ac:dyDescent="0.25">
      <c r="A19397" s="1"/>
    </row>
    <row r="19398" spans="1:1" x14ac:dyDescent="0.25">
      <c r="A19398" s="1"/>
    </row>
    <row r="19399" spans="1:1" x14ac:dyDescent="0.25">
      <c r="A19399" s="1"/>
    </row>
    <row r="19400" spans="1:1" x14ac:dyDescent="0.25">
      <c r="A19400" s="1"/>
    </row>
    <row r="19401" spans="1:1" x14ac:dyDescent="0.25">
      <c r="A19401" s="1"/>
    </row>
    <row r="19402" spans="1:1" x14ac:dyDescent="0.25">
      <c r="A19402" s="1"/>
    </row>
    <row r="19403" spans="1:1" x14ac:dyDescent="0.25">
      <c r="A19403" s="1"/>
    </row>
    <row r="19404" spans="1:1" x14ac:dyDescent="0.25">
      <c r="A19404" s="1"/>
    </row>
    <row r="19405" spans="1:1" x14ac:dyDescent="0.25">
      <c r="A19405" s="1"/>
    </row>
    <row r="19406" spans="1:1" x14ac:dyDescent="0.25">
      <c r="A19406" s="1"/>
    </row>
    <row r="19407" spans="1:1" x14ac:dyDescent="0.25">
      <c r="A19407" s="1"/>
    </row>
    <row r="19408" spans="1:1" x14ac:dyDescent="0.25">
      <c r="A19408" s="1"/>
    </row>
    <row r="19409" spans="1:1" x14ac:dyDescent="0.25">
      <c r="A19409" s="1"/>
    </row>
    <row r="19410" spans="1:1" x14ac:dyDescent="0.25">
      <c r="A19410" s="1"/>
    </row>
    <row r="19411" spans="1:1" x14ac:dyDescent="0.25">
      <c r="A19411" s="1"/>
    </row>
    <row r="19412" spans="1:1" x14ac:dyDescent="0.25">
      <c r="A19412" s="1"/>
    </row>
    <row r="19413" spans="1:1" x14ac:dyDescent="0.25">
      <c r="A19413" s="1"/>
    </row>
    <row r="19414" spans="1:1" x14ac:dyDescent="0.25">
      <c r="A19414" s="1"/>
    </row>
    <row r="19415" spans="1:1" x14ac:dyDescent="0.25">
      <c r="A19415" s="1"/>
    </row>
    <row r="19416" spans="1:1" x14ac:dyDescent="0.25">
      <c r="A19416" s="1"/>
    </row>
    <row r="19417" spans="1:1" x14ac:dyDescent="0.25">
      <c r="A19417" s="1"/>
    </row>
    <row r="19418" spans="1:1" x14ac:dyDescent="0.25">
      <c r="A19418" s="1"/>
    </row>
    <row r="19419" spans="1:1" x14ac:dyDescent="0.25">
      <c r="A19419" s="1"/>
    </row>
    <row r="19420" spans="1:1" x14ac:dyDescent="0.25">
      <c r="A19420" s="1"/>
    </row>
    <row r="19421" spans="1:1" x14ac:dyDescent="0.25">
      <c r="A19421" s="1"/>
    </row>
    <row r="19422" spans="1:1" x14ac:dyDescent="0.25">
      <c r="A19422" s="1"/>
    </row>
    <row r="19423" spans="1:1" x14ac:dyDescent="0.25">
      <c r="A19423" s="1"/>
    </row>
    <row r="19424" spans="1:1" x14ac:dyDescent="0.25">
      <c r="A19424" s="1"/>
    </row>
    <row r="19425" spans="1:1" x14ac:dyDescent="0.25">
      <c r="A19425" s="1"/>
    </row>
    <row r="19426" spans="1:1" x14ac:dyDescent="0.25">
      <c r="A19426" s="1"/>
    </row>
    <row r="19427" spans="1:1" x14ac:dyDescent="0.25">
      <c r="A19427" s="1"/>
    </row>
    <row r="19428" spans="1:1" x14ac:dyDescent="0.25">
      <c r="A19428" s="1"/>
    </row>
    <row r="19429" spans="1:1" x14ac:dyDescent="0.25">
      <c r="A19429" s="1"/>
    </row>
    <row r="19430" spans="1:1" x14ac:dyDescent="0.25">
      <c r="A19430" s="1"/>
    </row>
    <row r="19431" spans="1:1" x14ac:dyDescent="0.25">
      <c r="A19431" s="1"/>
    </row>
    <row r="19432" spans="1:1" x14ac:dyDescent="0.25">
      <c r="A19432" s="1"/>
    </row>
    <row r="19433" spans="1:1" x14ac:dyDescent="0.25">
      <c r="A19433" s="1"/>
    </row>
    <row r="19434" spans="1:1" x14ac:dyDescent="0.25">
      <c r="A19434" s="1"/>
    </row>
    <row r="19435" spans="1:1" x14ac:dyDescent="0.25">
      <c r="A19435" s="1"/>
    </row>
    <row r="19436" spans="1:1" x14ac:dyDescent="0.25">
      <c r="A19436" s="1"/>
    </row>
    <row r="19437" spans="1:1" x14ac:dyDescent="0.25">
      <c r="A19437" s="1"/>
    </row>
    <row r="19438" spans="1:1" x14ac:dyDescent="0.25">
      <c r="A19438" s="1"/>
    </row>
    <row r="19439" spans="1:1" x14ac:dyDescent="0.25">
      <c r="A19439" s="1"/>
    </row>
    <row r="19440" spans="1:1" x14ac:dyDescent="0.25">
      <c r="A19440" s="1"/>
    </row>
    <row r="19441" spans="1:1" x14ac:dyDescent="0.25">
      <c r="A19441" s="1"/>
    </row>
    <row r="19442" spans="1:1" x14ac:dyDescent="0.25">
      <c r="A19442" s="1"/>
    </row>
    <row r="19443" spans="1:1" x14ac:dyDescent="0.25">
      <c r="A19443" s="1"/>
    </row>
    <row r="19444" spans="1:1" x14ac:dyDescent="0.25">
      <c r="A19444" s="1"/>
    </row>
    <row r="19445" spans="1:1" x14ac:dyDescent="0.25">
      <c r="A19445" s="1"/>
    </row>
    <row r="19446" spans="1:1" x14ac:dyDescent="0.25">
      <c r="A19446" s="1"/>
    </row>
    <row r="19447" spans="1:1" x14ac:dyDescent="0.25">
      <c r="A19447" s="1"/>
    </row>
    <row r="19448" spans="1:1" x14ac:dyDescent="0.25">
      <c r="A19448" s="1"/>
    </row>
    <row r="19449" spans="1:1" x14ac:dyDescent="0.25">
      <c r="A19449" s="1"/>
    </row>
    <row r="19450" spans="1:1" x14ac:dyDescent="0.25">
      <c r="A19450" s="1"/>
    </row>
    <row r="19451" spans="1:1" x14ac:dyDescent="0.25">
      <c r="A19451" s="1"/>
    </row>
    <row r="19452" spans="1:1" x14ac:dyDescent="0.25">
      <c r="A19452" s="1"/>
    </row>
    <row r="19453" spans="1:1" x14ac:dyDescent="0.25">
      <c r="A19453" s="1"/>
    </row>
    <row r="19454" spans="1:1" x14ac:dyDescent="0.25">
      <c r="A19454" s="1"/>
    </row>
    <row r="19455" spans="1:1" x14ac:dyDescent="0.25">
      <c r="A19455" s="1"/>
    </row>
    <row r="19456" spans="1:1" x14ac:dyDescent="0.25">
      <c r="A19456" s="1"/>
    </row>
    <row r="19457" spans="1:1" x14ac:dyDescent="0.25">
      <c r="A19457" s="1"/>
    </row>
    <row r="19458" spans="1:1" x14ac:dyDescent="0.25">
      <c r="A19458" s="1"/>
    </row>
    <row r="19459" spans="1:1" x14ac:dyDescent="0.25">
      <c r="A19459" s="1"/>
    </row>
    <row r="19460" spans="1:1" x14ac:dyDescent="0.25">
      <c r="A19460" s="1"/>
    </row>
    <row r="19461" spans="1:1" x14ac:dyDescent="0.25">
      <c r="A19461" s="1"/>
    </row>
    <row r="19462" spans="1:1" x14ac:dyDescent="0.25">
      <c r="A19462" s="1"/>
    </row>
    <row r="19463" spans="1:1" x14ac:dyDescent="0.25">
      <c r="A19463" s="1"/>
    </row>
    <row r="19464" spans="1:1" x14ac:dyDescent="0.25">
      <c r="A19464" s="1"/>
    </row>
    <row r="19465" spans="1:1" x14ac:dyDescent="0.25">
      <c r="A19465" s="1"/>
    </row>
    <row r="19466" spans="1:1" x14ac:dyDescent="0.25">
      <c r="A19466" s="1"/>
    </row>
    <row r="19467" spans="1:1" x14ac:dyDescent="0.25">
      <c r="A19467" s="1"/>
    </row>
    <row r="19468" spans="1:1" x14ac:dyDescent="0.25">
      <c r="A19468" s="1"/>
    </row>
    <row r="19469" spans="1:1" x14ac:dyDescent="0.25">
      <c r="A19469" s="1"/>
    </row>
    <row r="19470" spans="1:1" x14ac:dyDescent="0.25">
      <c r="A19470" s="1"/>
    </row>
    <row r="19471" spans="1:1" x14ac:dyDescent="0.25">
      <c r="A19471" s="1"/>
    </row>
    <row r="19472" spans="1:1" x14ac:dyDescent="0.25">
      <c r="A19472" s="1"/>
    </row>
    <row r="19473" spans="1:1" x14ac:dyDescent="0.25">
      <c r="A19473" s="1"/>
    </row>
    <row r="19474" spans="1:1" x14ac:dyDescent="0.25">
      <c r="A19474" s="1"/>
    </row>
    <row r="19475" spans="1:1" x14ac:dyDescent="0.25">
      <c r="A19475" s="1"/>
    </row>
    <row r="19476" spans="1:1" x14ac:dyDescent="0.25">
      <c r="A19476" s="1"/>
    </row>
    <row r="19477" spans="1:1" x14ac:dyDescent="0.25">
      <c r="A19477" s="1"/>
    </row>
    <row r="19478" spans="1:1" x14ac:dyDescent="0.25">
      <c r="A19478" s="1"/>
    </row>
    <row r="19479" spans="1:1" x14ac:dyDescent="0.25">
      <c r="A19479" s="1"/>
    </row>
    <row r="19480" spans="1:1" x14ac:dyDescent="0.25">
      <c r="A19480" s="1"/>
    </row>
    <row r="19481" spans="1:1" x14ac:dyDescent="0.25">
      <c r="A19481" s="1"/>
    </row>
    <row r="19482" spans="1:1" x14ac:dyDescent="0.25">
      <c r="A19482" s="1"/>
    </row>
    <row r="19483" spans="1:1" x14ac:dyDescent="0.25">
      <c r="A19483" s="1"/>
    </row>
    <row r="19484" spans="1:1" x14ac:dyDescent="0.25">
      <c r="A19484" s="1"/>
    </row>
    <row r="19485" spans="1:1" x14ac:dyDescent="0.25">
      <c r="A19485" s="1"/>
    </row>
    <row r="19486" spans="1:1" x14ac:dyDescent="0.25">
      <c r="A19486" s="1"/>
    </row>
    <row r="19487" spans="1:1" x14ac:dyDescent="0.25">
      <c r="A19487" s="1"/>
    </row>
    <row r="19488" spans="1:1" x14ac:dyDescent="0.25">
      <c r="A19488" s="1"/>
    </row>
    <row r="19489" spans="1:1" x14ac:dyDescent="0.25">
      <c r="A19489" s="1"/>
    </row>
    <row r="19490" spans="1:1" x14ac:dyDescent="0.25">
      <c r="A19490" s="1"/>
    </row>
    <row r="19491" spans="1:1" x14ac:dyDescent="0.25">
      <c r="A19491" s="1"/>
    </row>
    <row r="19492" spans="1:1" x14ac:dyDescent="0.25">
      <c r="A19492" s="1"/>
    </row>
    <row r="19493" spans="1:1" x14ac:dyDescent="0.25">
      <c r="A19493" s="1"/>
    </row>
    <row r="19494" spans="1:1" x14ac:dyDescent="0.25">
      <c r="A19494" s="1"/>
    </row>
    <row r="19495" spans="1:1" x14ac:dyDescent="0.25">
      <c r="A19495" s="1"/>
    </row>
    <row r="19496" spans="1:1" x14ac:dyDescent="0.25">
      <c r="A19496" s="1"/>
    </row>
    <row r="19497" spans="1:1" x14ac:dyDescent="0.25">
      <c r="A19497" s="1"/>
    </row>
    <row r="19498" spans="1:1" x14ac:dyDescent="0.25">
      <c r="A19498" s="1"/>
    </row>
    <row r="19499" spans="1:1" x14ac:dyDescent="0.25">
      <c r="A19499" s="1"/>
    </row>
    <row r="19500" spans="1:1" x14ac:dyDescent="0.25">
      <c r="A19500" s="1"/>
    </row>
    <row r="19501" spans="1:1" x14ac:dyDescent="0.25">
      <c r="A19501" s="1"/>
    </row>
    <row r="19502" spans="1:1" x14ac:dyDescent="0.25">
      <c r="A19502" s="1"/>
    </row>
    <row r="19503" spans="1:1" x14ac:dyDescent="0.25">
      <c r="A19503" s="1"/>
    </row>
    <row r="19504" spans="1:1" x14ac:dyDescent="0.25">
      <c r="A19504" s="1"/>
    </row>
    <row r="19505" spans="1:1" x14ac:dyDescent="0.25">
      <c r="A19505" s="1"/>
    </row>
    <row r="19506" spans="1:1" x14ac:dyDescent="0.25">
      <c r="A19506" s="1"/>
    </row>
    <row r="19507" spans="1:1" x14ac:dyDescent="0.25">
      <c r="A19507" s="1"/>
    </row>
    <row r="19508" spans="1:1" x14ac:dyDescent="0.25">
      <c r="A19508" s="1"/>
    </row>
    <row r="19509" spans="1:1" x14ac:dyDescent="0.25">
      <c r="A19509" s="1"/>
    </row>
    <row r="19510" spans="1:1" x14ac:dyDescent="0.25">
      <c r="A19510" s="1"/>
    </row>
    <row r="19511" spans="1:1" x14ac:dyDescent="0.25">
      <c r="A19511" s="1"/>
    </row>
    <row r="19512" spans="1:1" x14ac:dyDescent="0.25">
      <c r="A19512" s="1"/>
    </row>
    <row r="19513" spans="1:1" x14ac:dyDescent="0.25">
      <c r="A19513" s="1"/>
    </row>
    <row r="19514" spans="1:1" x14ac:dyDescent="0.25">
      <c r="A19514" s="1"/>
    </row>
    <row r="19515" spans="1:1" x14ac:dyDescent="0.25">
      <c r="A19515" s="1"/>
    </row>
    <row r="19516" spans="1:1" x14ac:dyDescent="0.25">
      <c r="A19516" s="1"/>
    </row>
    <row r="19517" spans="1:1" x14ac:dyDescent="0.25">
      <c r="A19517" s="1"/>
    </row>
    <row r="19518" spans="1:1" x14ac:dyDescent="0.25">
      <c r="A19518" s="1"/>
    </row>
    <row r="19519" spans="1:1" x14ac:dyDescent="0.25">
      <c r="A19519" s="1"/>
    </row>
    <row r="19520" spans="1:1" x14ac:dyDescent="0.25">
      <c r="A19520" s="1"/>
    </row>
    <row r="19521" spans="1:1" x14ac:dyDescent="0.25">
      <c r="A19521" s="1"/>
    </row>
    <row r="19522" spans="1:1" x14ac:dyDescent="0.25">
      <c r="A19522" s="1"/>
    </row>
    <row r="19523" spans="1:1" x14ac:dyDescent="0.25">
      <c r="A19523" s="1"/>
    </row>
    <row r="19524" spans="1:1" x14ac:dyDescent="0.25">
      <c r="A19524" s="1"/>
    </row>
    <row r="19525" spans="1:1" x14ac:dyDescent="0.25">
      <c r="A19525" s="1"/>
    </row>
    <row r="19526" spans="1:1" x14ac:dyDescent="0.25">
      <c r="A19526" s="1"/>
    </row>
    <row r="19527" spans="1:1" x14ac:dyDescent="0.25">
      <c r="A19527" s="1"/>
    </row>
    <row r="19528" spans="1:1" x14ac:dyDescent="0.25">
      <c r="A19528" s="1"/>
    </row>
    <row r="19529" spans="1:1" x14ac:dyDescent="0.25">
      <c r="A19529" s="1"/>
    </row>
    <row r="19530" spans="1:1" x14ac:dyDescent="0.25">
      <c r="A19530" s="1"/>
    </row>
    <row r="19531" spans="1:1" x14ac:dyDescent="0.25">
      <c r="A19531" s="1"/>
    </row>
    <row r="19532" spans="1:1" x14ac:dyDescent="0.25">
      <c r="A19532" s="1"/>
    </row>
    <row r="19533" spans="1:1" x14ac:dyDescent="0.25">
      <c r="A19533" s="1"/>
    </row>
    <row r="19534" spans="1:1" x14ac:dyDescent="0.25">
      <c r="A19534" s="1"/>
    </row>
    <row r="19535" spans="1:1" x14ac:dyDescent="0.25">
      <c r="A19535" s="1"/>
    </row>
    <row r="19536" spans="1:1" x14ac:dyDescent="0.25">
      <c r="A19536" s="1"/>
    </row>
    <row r="19537" spans="1:1" x14ac:dyDescent="0.25">
      <c r="A19537" s="1"/>
    </row>
    <row r="19538" spans="1:1" x14ac:dyDescent="0.25">
      <c r="A19538" s="1"/>
    </row>
    <row r="19539" spans="1:1" x14ac:dyDescent="0.25">
      <c r="A19539" s="1"/>
    </row>
    <row r="19540" spans="1:1" x14ac:dyDescent="0.25">
      <c r="A19540" s="1"/>
    </row>
    <row r="19541" spans="1:1" x14ac:dyDescent="0.25">
      <c r="A19541" s="1"/>
    </row>
    <row r="19542" spans="1:1" x14ac:dyDescent="0.25">
      <c r="A19542" s="1"/>
    </row>
    <row r="19543" spans="1:1" x14ac:dyDescent="0.25">
      <c r="A19543" s="1"/>
    </row>
    <row r="19544" spans="1:1" x14ac:dyDescent="0.25">
      <c r="A19544" s="1"/>
    </row>
    <row r="19545" spans="1:1" x14ac:dyDescent="0.25">
      <c r="A19545" s="1"/>
    </row>
    <row r="19546" spans="1:1" x14ac:dyDescent="0.25">
      <c r="A19546" s="1"/>
    </row>
    <row r="19547" spans="1:1" x14ac:dyDescent="0.25">
      <c r="A19547" s="1"/>
    </row>
    <row r="19548" spans="1:1" x14ac:dyDescent="0.25">
      <c r="A19548" s="1"/>
    </row>
    <row r="19549" spans="1:1" x14ac:dyDescent="0.25">
      <c r="A19549" s="1"/>
    </row>
    <row r="19550" spans="1:1" x14ac:dyDescent="0.25">
      <c r="A19550" s="1"/>
    </row>
    <row r="19551" spans="1:1" x14ac:dyDescent="0.25">
      <c r="A19551" s="1"/>
    </row>
    <row r="19552" spans="1:1" x14ac:dyDescent="0.25">
      <c r="A19552" s="1"/>
    </row>
    <row r="19553" spans="1:1" x14ac:dyDescent="0.25">
      <c r="A19553" s="1"/>
    </row>
    <row r="19554" spans="1:1" x14ac:dyDescent="0.25">
      <c r="A19554" s="1"/>
    </row>
    <row r="19555" spans="1:1" x14ac:dyDescent="0.25">
      <c r="A19555" s="1"/>
    </row>
    <row r="19556" spans="1:1" x14ac:dyDescent="0.25">
      <c r="A19556" s="1"/>
    </row>
    <row r="19557" spans="1:1" x14ac:dyDescent="0.25">
      <c r="A19557" s="1"/>
    </row>
    <row r="19558" spans="1:1" x14ac:dyDescent="0.25">
      <c r="A19558" s="1"/>
    </row>
    <row r="19559" spans="1:1" x14ac:dyDescent="0.25">
      <c r="A19559" s="1"/>
    </row>
    <row r="19560" spans="1:1" x14ac:dyDescent="0.25">
      <c r="A19560" s="1"/>
    </row>
    <row r="19561" spans="1:1" x14ac:dyDescent="0.25">
      <c r="A19561" s="1"/>
    </row>
    <row r="19562" spans="1:1" x14ac:dyDescent="0.25">
      <c r="A19562" s="1"/>
    </row>
    <row r="19563" spans="1:1" x14ac:dyDescent="0.25">
      <c r="A19563" s="1"/>
    </row>
    <row r="19564" spans="1:1" x14ac:dyDescent="0.25">
      <c r="A19564" s="1"/>
    </row>
    <row r="19565" spans="1:1" x14ac:dyDescent="0.25">
      <c r="A19565" s="1"/>
    </row>
    <row r="19566" spans="1:1" x14ac:dyDescent="0.25">
      <c r="A19566" s="1"/>
    </row>
    <row r="19567" spans="1:1" x14ac:dyDescent="0.25">
      <c r="A19567" s="1"/>
    </row>
    <row r="19568" spans="1:1" x14ac:dyDescent="0.25">
      <c r="A19568" s="1"/>
    </row>
    <row r="19569" spans="1:1" x14ac:dyDescent="0.25">
      <c r="A19569" s="1"/>
    </row>
    <row r="19570" spans="1:1" x14ac:dyDescent="0.25">
      <c r="A19570" s="1"/>
    </row>
    <row r="19571" spans="1:1" x14ac:dyDescent="0.25">
      <c r="A19571" s="1"/>
    </row>
    <row r="19572" spans="1:1" x14ac:dyDescent="0.25">
      <c r="A19572" s="1"/>
    </row>
    <row r="19573" spans="1:1" x14ac:dyDescent="0.25">
      <c r="A19573" s="1"/>
    </row>
    <row r="19574" spans="1:1" x14ac:dyDescent="0.25">
      <c r="A19574" s="1"/>
    </row>
    <row r="19575" spans="1:1" x14ac:dyDescent="0.25">
      <c r="A19575" s="1"/>
    </row>
    <row r="19576" spans="1:1" x14ac:dyDescent="0.25">
      <c r="A19576" s="1"/>
    </row>
    <row r="19577" spans="1:1" x14ac:dyDescent="0.25">
      <c r="A19577" s="1"/>
    </row>
    <row r="19578" spans="1:1" x14ac:dyDescent="0.25">
      <c r="A19578" s="1"/>
    </row>
    <row r="19579" spans="1:1" x14ac:dyDescent="0.25">
      <c r="A19579" s="1"/>
    </row>
    <row r="19580" spans="1:1" x14ac:dyDescent="0.25">
      <c r="A19580" s="1"/>
    </row>
    <row r="19581" spans="1:1" x14ac:dyDescent="0.25">
      <c r="A19581" s="1"/>
    </row>
    <row r="19582" spans="1:1" x14ac:dyDescent="0.25">
      <c r="A19582" s="1"/>
    </row>
    <row r="19583" spans="1:1" x14ac:dyDescent="0.25">
      <c r="A19583" s="1"/>
    </row>
    <row r="19584" spans="1:1" x14ac:dyDescent="0.25">
      <c r="A19584" s="1"/>
    </row>
    <row r="19585" spans="1:1" x14ac:dyDescent="0.25">
      <c r="A19585" s="1"/>
    </row>
    <row r="19586" spans="1:1" x14ac:dyDescent="0.25">
      <c r="A19586" s="1"/>
    </row>
    <row r="19587" spans="1:1" x14ac:dyDescent="0.25">
      <c r="A19587" s="1"/>
    </row>
    <row r="19588" spans="1:1" x14ac:dyDescent="0.25">
      <c r="A19588" s="1"/>
    </row>
    <row r="19589" spans="1:1" x14ac:dyDescent="0.25">
      <c r="A19589" s="1"/>
    </row>
    <row r="19590" spans="1:1" x14ac:dyDescent="0.25">
      <c r="A19590" s="1"/>
    </row>
    <row r="19591" spans="1:1" x14ac:dyDescent="0.25">
      <c r="A19591" s="1"/>
    </row>
    <row r="19592" spans="1:1" x14ac:dyDescent="0.25">
      <c r="A19592" s="1"/>
    </row>
    <row r="19593" spans="1:1" x14ac:dyDescent="0.25">
      <c r="A19593" s="1"/>
    </row>
    <row r="19594" spans="1:1" x14ac:dyDescent="0.25">
      <c r="A19594" s="1"/>
    </row>
    <row r="19595" spans="1:1" x14ac:dyDescent="0.25">
      <c r="A19595" s="1"/>
    </row>
    <row r="19596" spans="1:1" x14ac:dyDescent="0.25">
      <c r="A19596" s="1"/>
    </row>
    <row r="19597" spans="1:1" x14ac:dyDescent="0.25">
      <c r="A19597" s="1"/>
    </row>
    <row r="19598" spans="1:1" x14ac:dyDescent="0.25">
      <c r="A19598" s="1"/>
    </row>
    <row r="19599" spans="1:1" x14ac:dyDescent="0.25">
      <c r="A19599" s="1"/>
    </row>
    <row r="19600" spans="1:1" x14ac:dyDescent="0.25">
      <c r="A19600" s="1"/>
    </row>
    <row r="19601" spans="1:1" x14ac:dyDescent="0.25">
      <c r="A19601" s="1"/>
    </row>
    <row r="19602" spans="1:1" x14ac:dyDescent="0.25">
      <c r="A19602" s="1"/>
    </row>
    <row r="19603" spans="1:1" x14ac:dyDescent="0.25">
      <c r="A19603" s="1"/>
    </row>
    <row r="19604" spans="1:1" x14ac:dyDescent="0.25">
      <c r="A19604" s="1"/>
    </row>
    <row r="19605" spans="1:1" x14ac:dyDescent="0.25">
      <c r="A19605" s="1"/>
    </row>
    <row r="19606" spans="1:1" x14ac:dyDescent="0.25">
      <c r="A19606" s="1"/>
    </row>
    <row r="19607" spans="1:1" x14ac:dyDescent="0.25">
      <c r="A19607" s="1"/>
    </row>
    <row r="19608" spans="1:1" x14ac:dyDescent="0.25">
      <c r="A19608" s="1"/>
    </row>
    <row r="19609" spans="1:1" x14ac:dyDescent="0.25">
      <c r="A19609" s="1"/>
    </row>
    <row r="19610" spans="1:1" x14ac:dyDescent="0.25">
      <c r="A19610" s="1"/>
    </row>
    <row r="19611" spans="1:1" x14ac:dyDescent="0.25">
      <c r="A19611" s="1"/>
    </row>
    <row r="19612" spans="1:1" x14ac:dyDescent="0.25">
      <c r="A19612" s="1"/>
    </row>
    <row r="19613" spans="1:1" x14ac:dyDescent="0.25">
      <c r="A19613" s="1"/>
    </row>
    <row r="19614" spans="1:1" x14ac:dyDescent="0.25">
      <c r="A19614" s="1"/>
    </row>
    <row r="19615" spans="1:1" x14ac:dyDescent="0.25">
      <c r="A19615" s="1"/>
    </row>
    <row r="19616" spans="1:1" x14ac:dyDescent="0.25">
      <c r="A19616" s="1"/>
    </row>
    <row r="19617" spans="1:1" x14ac:dyDescent="0.25">
      <c r="A19617" s="1"/>
    </row>
    <row r="19618" spans="1:1" x14ac:dyDescent="0.25">
      <c r="A19618" s="1"/>
    </row>
    <row r="19619" spans="1:1" x14ac:dyDescent="0.25">
      <c r="A19619" s="1"/>
    </row>
    <row r="19620" spans="1:1" x14ac:dyDescent="0.25">
      <c r="A19620" s="1"/>
    </row>
    <row r="19621" spans="1:1" x14ac:dyDescent="0.25">
      <c r="A19621" s="1"/>
    </row>
    <row r="19622" spans="1:1" x14ac:dyDescent="0.25">
      <c r="A19622" s="1"/>
    </row>
    <row r="19623" spans="1:1" x14ac:dyDescent="0.25">
      <c r="A19623" s="1"/>
    </row>
    <row r="19624" spans="1:1" x14ac:dyDescent="0.25">
      <c r="A19624" s="1"/>
    </row>
    <row r="19625" spans="1:1" x14ac:dyDescent="0.25">
      <c r="A19625" s="1"/>
    </row>
    <row r="19626" spans="1:1" x14ac:dyDescent="0.25">
      <c r="A19626" s="1"/>
    </row>
    <row r="19627" spans="1:1" x14ac:dyDescent="0.25">
      <c r="A19627" s="1"/>
    </row>
    <row r="19628" spans="1:1" x14ac:dyDescent="0.25">
      <c r="A19628" s="1"/>
    </row>
    <row r="19629" spans="1:1" x14ac:dyDescent="0.25">
      <c r="A19629" s="1"/>
    </row>
    <row r="19630" spans="1:1" x14ac:dyDescent="0.25">
      <c r="A19630" s="1"/>
    </row>
    <row r="19631" spans="1:1" x14ac:dyDescent="0.25">
      <c r="A19631" s="1"/>
    </row>
    <row r="19632" spans="1:1" x14ac:dyDescent="0.25">
      <c r="A19632" s="1"/>
    </row>
    <row r="19633" spans="1:1" x14ac:dyDescent="0.25">
      <c r="A19633" s="1"/>
    </row>
    <row r="19634" spans="1:1" x14ac:dyDescent="0.25">
      <c r="A19634" s="1"/>
    </row>
    <row r="19635" spans="1:1" x14ac:dyDescent="0.25">
      <c r="A19635" s="1"/>
    </row>
    <row r="19636" spans="1:1" x14ac:dyDescent="0.25">
      <c r="A19636" s="1"/>
    </row>
    <row r="19637" spans="1:1" x14ac:dyDescent="0.25">
      <c r="A19637" s="1"/>
    </row>
    <row r="19638" spans="1:1" x14ac:dyDescent="0.25">
      <c r="A19638" s="1"/>
    </row>
    <row r="19639" spans="1:1" x14ac:dyDescent="0.25">
      <c r="A19639" s="1"/>
    </row>
    <row r="19640" spans="1:1" x14ac:dyDescent="0.25">
      <c r="A19640" s="1"/>
    </row>
    <row r="19641" spans="1:1" x14ac:dyDescent="0.25">
      <c r="A19641" s="1"/>
    </row>
    <row r="19642" spans="1:1" x14ac:dyDescent="0.25">
      <c r="A19642" s="1"/>
    </row>
    <row r="19643" spans="1:1" x14ac:dyDescent="0.25">
      <c r="A19643" s="1"/>
    </row>
    <row r="19644" spans="1:1" x14ac:dyDescent="0.25">
      <c r="A19644" s="1"/>
    </row>
    <row r="19645" spans="1:1" x14ac:dyDescent="0.25">
      <c r="A19645" s="1"/>
    </row>
    <row r="19646" spans="1:1" x14ac:dyDescent="0.25">
      <c r="A19646" s="1"/>
    </row>
    <row r="19647" spans="1:1" x14ac:dyDescent="0.25">
      <c r="A19647" s="1"/>
    </row>
    <row r="19648" spans="1:1" x14ac:dyDescent="0.25">
      <c r="A19648" s="1"/>
    </row>
    <row r="19649" spans="1:1" x14ac:dyDescent="0.25">
      <c r="A19649" s="1"/>
    </row>
    <row r="19650" spans="1:1" x14ac:dyDescent="0.25">
      <c r="A19650" s="1"/>
    </row>
    <row r="19651" spans="1:1" x14ac:dyDescent="0.25">
      <c r="A19651" s="1"/>
    </row>
    <row r="19652" spans="1:1" x14ac:dyDescent="0.25">
      <c r="A19652" s="1"/>
    </row>
    <row r="19653" spans="1:1" x14ac:dyDescent="0.25">
      <c r="A19653" s="1"/>
    </row>
    <row r="19654" spans="1:1" x14ac:dyDescent="0.25">
      <c r="A19654" s="1"/>
    </row>
    <row r="19655" spans="1:1" x14ac:dyDescent="0.25">
      <c r="A19655" s="1"/>
    </row>
    <row r="19656" spans="1:1" x14ac:dyDescent="0.25">
      <c r="A19656" s="1"/>
    </row>
    <row r="19657" spans="1:1" x14ac:dyDescent="0.25">
      <c r="A19657" s="1"/>
    </row>
    <row r="19658" spans="1:1" x14ac:dyDescent="0.25">
      <c r="A19658" s="1"/>
    </row>
    <row r="19659" spans="1:1" x14ac:dyDescent="0.25">
      <c r="A19659" s="1"/>
    </row>
    <row r="19660" spans="1:1" x14ac:dyDescent="0.25">
      <c r="A19660" s="1"/>
    </row>
    <row r="19661" spans="1:1" x14ac:dyDescent="0.25">
      <c r="A19661" s="1"/>
    </row>
    <row r="19662" spans="1:1" x14ac:dyDescent="0.25">
      <c r="A19662" s="1"/>
    </row>
    <row r="19663" spans="1:1" x14ac:dyDescent="0.25">
      <c r="A19663" s="1"/>
    </row>
    <row r="19664" spans="1:1" x14ac:dyDescent="0.25">
      <c r="A19664" s="1"/>
    </row>
    <row r="19665" spans="1:1" x14ac:dyDescent="0.25">
      <c r="A19665" s="1"/>
    </row>
    <row r="19666" spans="1:1" x14ac:dyDescent="0.25">
      <c r="A19666" s="1"/>
    </row>
    <row r="19667" spans="1:1" x14ac:dyDescent="0.25">
      <c r="A19667" s="1"/>
    </row>
    <row r="19668" spans="1:1" x14ac:dyDescent="0.25">
      <c r="A19668" s="1"/>
    </row>
    <row r="19669" spans="1:1" x14ac:dyDescent="0.25">
      <c r="A19669" s="1"/>
    </row>
    <row r="19670" spans="1:1" x14ac:dyDescent="0.25">
      <c r="A19670" s="1"/>
    </row>
    <row r="19671" spans="1:1" x14ac:dyDescent="0.25">
      <c r="A19671" s="1"/>
    </row>
    <row r="19672" spans="1:1" x14ac:dyDescent="0.25">
      <c r="A19672" s="1"/>
    </row>
    <row r="19673" spans="1:1" x14ac:dyDescent="0.25">
      <c r="A19673" s="1"/>
    </row>
    <row r="19674" spans="1:1" x14ac:dyDescent="0.25">
      <c r="A19674" s="1"/>
    </row>
    <row r="19675" spans="1:1" x14ac:dyDescent="0.25">
      <c r="A19675" s="1"/>
    </row>
    <row r="19676" spans="1:1" x14ac:dyDescent="0.25">
      <c r="A19676" s="1"/>
    </row>
    <row r="19677" spans="1:1" x14ac:dyDescent="0.25">
      <c r="A19677" s="1"/>
    </row>
    <row r="19678" spans="1:1" x14ac:dyDescent="0.25">
      <c r="A19678" s="1"/>
    </row>
    <row r="19679" spans="1:1" x14ac:dyDescent="0.25">
      <c r="A19679" s="1"/>
    </row>
    <row r="19680" spans="1:1" x14ac:dyDescent="0.25">
      <c r="A19680" s="1"/>
    </row>
    <row r="19681" spans="1:1" x14ac:dyDescent="0.25">
      <c r="A19681" s="1"/>
    </row>
    <row r="19682" spans="1:1" x14ac:dyDescent="0.25">
      <c r="A19682" s="1"/>
    </row>
    <row r="19683" spans="1:1" x14ac:dyDescent="0.25">
      <c r="A19683" s="1"/>
    </row>
    <row r="19684" spans="1:1" x14ac:dyDescent="0.25">
      <c r="A19684" s="1"/>
    </row>
    <row r="19685" spans="1:1" x14ac:dyDescent="0.25">
      <c r="A19685" s="1"/>
    </row>
    <row r="19686" spans="1:1" x14ac:dyDescent="0.25">
      <c r="A19686" s="1"/>
    </row>
    <row r="19687" spans="1:1" x14ac:dyDescent="0.25">
      <c r="A19687" s="1"/>
    </row>
    <row r="19688" spans="1:1" x14ac:dyDescent="0.25">
      <c r="A19688" s="1"/>
    </row>
    <row r="19689" spans="1:1" x14ac:dyDescent="0.25">
      <c r="A19689" s="1"/>
    </row>
    <row r="19690" spans="1:1" x14ac:dyDescent="0.25">
      <c r="A19690" s="1"/>
    </row>
    <row r="19691" spans="1:1" x14ac:dyDescent="0.25">
      <c r="A19691" s="1"/>
    </row>
    <row r="19692" spans="1:1" x14ac:dyDescent="0.25">
      <c r="A19692" s="1"/>
    </row>
    <row r="19693" spans="1:1" x14ac:dyDescent="0.25">
      <c r="A19693" s="1"/>
    </row>
    <row r="19694" spans="1:1" x14ac:dyDescent="0.25">
      <c r="A19694" s="1"/>
    </row>
    <row r="19695" spans="1:1" x14ac:dyDescent="0.25">
      <c r="A19695" s="1"/>
    </row>
    <row r="19696" spans="1:1" x14ac:dyDescent="0.25">
      <c r="A19696" s="1"/>
    </row>
    <row r="19697" spans="1:1" x14ac:dyDescent="0.25">
      <c r="A19697" s="1"/>
    </row>
    <row r="19698" spans="1:1" x14ac:dyDescent="0.25">
      <c r="A19698" s="1"/>
    </row>
    <row r="19699" spans="1:1" x14ac:dyDescent="0.25">
      <c r="A19699" s="1"/>
    </row>
    <row r="19700" spans="1:1" x14ac:dyDescent="0.25">
      <c r="A19700" s="1"/>
    </row>
    <row r="19701" spans="1:1" x14ac:dyDescent="0.25">
      <c r="A19701" s="1"/>
    </row>
    <row r="19702" spans="1:1" x14ac:dyDescent="0.25">
      <c r="A19702" s="1"/>
    </row>
    <row r="19703" spans="1:1" x14ac:dyDescent="0.25">
      <c r="A19703" s="1"/>
    </row>
    <row r="19704" spans="1:1" x14ac:dyDescent="0.25">
      <c r="A19704" s="1"/>
    </row>
    <row r="19705" spans="1:1" x14ac:dyDescent="0.25">
      <c r="A19705" s="1"/>
    </row>
    <row r="19706" spans="1:1" x14ac:dyDescent="0.25">
      <c r="A19706" s="1"/>
    </row>
    <row r="19707" spans="1:1" x14ac:dyDescent="0.25">
      <c r="A19707" s="1"/>
    </row>
    <row r="19708" spans="1:1" x14ac:dyDescent="0.25">
      <c r="A19708" s="1"/>
    </row>
    <row r="19709" spans="1:1" x14ac:dyDescent="0.25">
      <c r="A19709" s="1"/>
    </row>
    <row r="19710" spans="1:1" x14ac:dyDescent="0.25">
      <c r="A19710" s="1"/>
    </row>
    <row r="19711" spans="1:1" x14ac:dyDescent="0.25">
      <c r="A19711" s="1"/>
    </row>
    <row r="19712" spans="1:1" x14ac:dyDescent="0.25">
      <c r="A19712" s="1"/>
    </row>
    <row r="19713" spans="1:1" x14ac:dyDescent="0.25">
      <c r="A19713" s="1"/>
    </row>
    <row r="19714" spans="1:1" x14ac:dyDescent="0.25">
      <c r="A19714" s="1"/>
    </row>
    <row r="19715" spans="1:1" x14ac:dyDescent="0.25">
      <c r="A19715" s="1"/>
    </row>
    <row r="19716" spans="1:1" x14ac:dyDescent="0.25">
      <c r="A19716" s="1"/>
    </row>
    <row r="19717" spans="1:1" x14ac:dyDescent="0.25">
      <c r="A19717" s="1"/>
    </row>
    <row r="19718" spans="1:1" x14ac:dyDescent="0.25">
      <c r="A19718" s="1"/>
    </row>
    <row r="19719" spans="1:1" x14ac:dyDescent="0.25">
      <c r="A19719" s="1"/>
    </row>
    <row r="19720" spans="1:1" x14ac:dyDescent="0.25">
      <c r="A19720" s="1"/>
    </row>
    <row r="19721" spans="1:1" x14ac:dyDescent="0.25">
      <c r="A19721" s="1"/>
    </row>
    <row r="19722" spans="1:1" x14ac:dyDescent="0.25">
      <c r="A19722" s="1"/>
    </row>
    <row r="19723" spans="1:1" x14ac:dyDescent="0.25">
      <c r="A19723" s="1"/>
    </row>
    <row r="19724" spans="1:1" x14ac:dyDescent="0.25">
      <c r="A19724" s="1"/>
    </row>
    <row r="19725" spans="1:1" x14ac:dyDescent="0.25">
      <c r="A19725" s="1"/>
    </row>
    <row r="19726" spans="1:1" x14ac:dyDescent="0.25">
      <c r="A19726" s="1"/>
    </row>
    <row r="19727" spans="1:1" x14ac:dyDescent="0.25">
      <c r="A19727" s="1"/>
    </row>
    <row r="19728" spans="1:1" x14ac:dyDescent="0.25">
      <c r="A19728" s="1"/>
    </row>
    <row r="19729" spans="1:1" x14ac:dyDescent="0.25">
      <c r="A19729" s="1"/>
    </row>
    <row r="19730" spans="1:1" x14ac:dyDescent="0.25">
      <c r="A19730" s="1"/>
    </row>
    <row r="19731" spans="1:1" x14ac:dyDescent="0.25">
      <c r="A19731" s="1"/>
    </row>
    <row r="19732" spans="1:1" x14ac:dyDescent="0.25">
      <c r="A19732" s="1"/>
    </row>
    <row r="19733" spans="1:1" x14ac:dyDescent="0.25">
      <c r="A19733" s="1"/>
    </row>
    <row r="19734" spans="1:1" x14ac:dyDescent="0.25">
      <c r="A19734" s="1"/>
    </row>
    <row r="19735" spans="1:1" x14ac:dyDescent="0.25">
      <c r="A19735" s="1"/>
    </row>
    <row r="19736" spans="1:1" x14ac:dyDescent="0.25">
      <c r="A19736" s="1"/>
    </row>
    <row r="19737" spans="1:1" x14ac:dyDescent="0.25">
      <c r="A19737" s="1"/>
    </row>
    <row r="19738" spans="1:1" x14ac:dyDescent="0.25">
      <c r="A19738" s="1"/>
    </row>
    <row r="19739" spans="1:1" x14ac:dyDescent="0.25">
      <c r="A19739" s="1"/>
    </row>
    <row r="19740" spans="1:1" x14ac:dyDescent="0.25">
      <c r="A19740" s="1"/>
    </row>
    <row r="19741" spans="1:1" x14ac:dyDescent="0.25">
      <c r="A19741" s="1"/>
    </row>
    <row r="19742" spans="1:1" x14ac:dyDescent="0.25">
      <c r="A19742" s="1"/>
    </row>
    <row r="19743" spans="1:1" x14ac:dyDescent="0.25">
      <c r="A19743" s="1"/>
    </row>
    <row r="19744" spans="1:1" x14ac:dyDescent="0.25">
      <c r="A19744" s="1"/>
    </row>
    <row r="19745" spans="1:1" x14ac:dyDescent="0.25">
      <c r="A19745" s="1"/>
    </row>
    <row r="19746" spans="1:1" x14ac:dyDescent="0.25">
      <c r="A19746" s="1"/>
    </row>
    <row r="19747" spans="1:1" x14ac:dyDescent="0.25">
      <c r="A19747" s="1"/>
    </row>
    <row r="19748" spans="1:1" x14ac:dyDescent="0.25">
      <c r="A19748" s="1"/>
    </row>
    <row r="19749" spans="1:1" x14ac:dyDescent="0.25">
      <c r="A19749" s="1"/>
    </row>
    <row r="19750" spans="1:1" x14ac:dyDescent="0.25">
      <c r="A19750" s="1"/>
    </row>
    <row r="19751" spans="1:1" x14ac:dyDescent="0.25">
      <c r="A19751" s="1"/>
    </row>
    <row r="19752" spans="1:1" x14ac:dyDescent="0.25">
      <c r="A19752" s="1"/>
    </row>
    <row r="19753" spans="1:1" x14ac:dyDescent="0.25">
      <c r="A19753" s="1"/>
    </row>
    <row r="19754" spans="1:1" x14ac:dyDescent="0.25">
      <c r="A19754" s="1"/>
    </row>
    <row r="19755" spans="1:1" x14ac:dyDescent="0.25">
      <c r="A19755" s="1"/>
    </row>
    <row r="19756" spans="1:1" x14ac:dyDescent="0.25">
      <c r="A19756" s="1"/>
    </row>
    <row r="19757" spans="1:1" x14ac:dyDescent="0.25">
      <c r="A19757" s="1"/>
    </row>
    <row r="19758" spans="1:1" x14ac:dyDescent="0.25">
      <c r="A19758" s="1"/>
    </row>
    <row r="19759" spans="1:1" x14ac:dyDescent="0.25">
      <c r="A19759" s="1"/>
    </row>
    <row r="19760" spans="1:1" x14ac:dyDescent="0.25">
      <c r="A19760" s="1"/>
    </row>
    <row r="19761" spans="1:1" x14ac:dyDescent="0.25">
      <c r="A19761" s="1"/>
    </row>
    <row r="19762" spans="1:1" x14ac:dyDescent="0.25">
      <c r="A19762" s="1"/>
    </row>
    <row r="19763" spans="1:1" x14ac:dyDescent="0.25">
      <c r="A19763" s="1"/>
    </row>
    <row r="19764" spans="1:1" x14ac:dyDescent="0.25">
      <c r="A19764" s="1"/>
    </row>
    <row r="19765" spans="1:1" x14ac:dyDescent="0.25">
      <c r="A19765" s="1"/>
    </row>
    <row r="19766" spans="1:1" x14ac:dyDescent="0.25">
      <c r="A19766" s="1"/>
    </row>
    <row r="19767" spans="1:1" x14ac:dyDescent="0.25">
      <c r="A19767" s="1"/>
    </row>
    <row r="19768" spans="1:1" x14ac:dyDescent="0.25">
      <c r="A19768" s="1"/>
    </row>
    <row r="19769" spans="1:1" x14ac:dyDescent="0.25">
      <c r="A19769" s="1"/>
    </row>
    <row r="19770" spans="1:1" x14ac:dyDescent="0.25">
      <c r="A19770" s="1"/>
    </row>
    <row r="19771" spans="1:1" x14ac:dyDescent="0.25">
      <c r="A19771" s="1"/>
    </row>
    <row r="19772" spans="1:1" x14ac:dyDescent="0.25">
      <c r="A19772" s="1"/>
    </row>
    <row r="19773" spans="1:1" x14ac:dyDescent="0.25">
      <c r="A19773" s="1"/>
    </row>
    <row r="19774" spans="1:1" x14ac:dyDescent="0.25">
      <c r="A19774" s="1"/>
    </row>
    <row r="19775" spans="1:1" x14ac:dyDescent="0.25">
      <c r="A19775" s="1"/>
    </row>
    <row r="19776" spans="1:1" x14ac:dyDescent="0.25">
      <c r="A19776" s="1"/>
    </row>
    <row r="19777" spans="1:1" x14ac:dyDescent="0.25">
      <c r="A19777" s="1"/>
    </row>
    <row r="19778" spans="1:1" x14ac:dyDescent="0.25">
      <c r="A19778" s="1"/>
    </row>
    <row r="19779" spans="1:1" x14ac:dyDescent="0.25">
      <c r="A19779" s="1"/>
    </row>
    <row r="19780" spans="1:1" x14ac:dyDescent="0.25">
      <c r="A19780" s="1"/>
    </row>
    <row r="19781" spans="1:1" x14ac:dyDescent="0.25">
      <c r="A19781" s="1"/>
    </row>
    <row r="19782" spans="1:1" x14ac:dyDescent="0.25">
      <c r="A19782" s="1"/>
    </row>
    <row r="19783" spans="1:1" x14ac:dyDescent="0.25">
      <c r="A19783" s="1"/>
    </row>
    <row r="19784" spans="1:1" x14ac:dyDescent="0.25">
      <c r="A19784" s="1"/>
    </row>
    <row r="19785" spans="1:1" x14ac:dyDescent="0.25">
      <c r="A19785" s="1"/>
    </row>
    <row r="19786" spans="1:1" x14ac:dyDescent="0.25">
      <c r="A19786" s="1"/>
    </row>
    <row r="19787" spans="1:1" x14ac:dyDescent="0.25">
      <c r="A19787" s="1"/>
    </row>
    <row r="19788" spans="1:1" x14ac:dyDescent="0.25">
      <c r="A19788" s="1"/>
    </row>
    <row r="19789" spans="1:1" x14ac:dyDescent="0.25">
      <c r="A19789" s="1"/>
    </row>
    <row r="19790" spans="1:1" x14ac:dyDescent="0.25">
      <c r="A19790" s="1"/>
    </row>
    <row r="19791" spans="1:1" x14ac:dyDescent="0.25">
      <c r="A19791" s="1"/>
    </row>
    <row r="19792" spans="1:1" x14ac:dyDescent="0.25">
      <c r="A19792" s="1"/>
    </row>
    <row r="19793" spans="1:1" x14ac:dyDescent="0.25">
      <c r="A19793" s="1"/>
    </row>
    <row r="19794" spans="1:1" x14ac:dyDescent="0.25">
      <c r="A19794" s="1"/>
    </row>
    <row r="19795" spans="1:1" x14ac:dyDescent="0.25">
      <c r="A19795" s="1"/>
    </row>
    <row r="19796" spans="1:1" x14ac:dyDescent="0.25">
      <c r="A19796" s="1"/>
    </row>
    <row r="19797" spans="1:1" x14ac:dyDescent="0.25">
      <c r="A19797" s="1"/>
    </row>
    <row r="19798" spans="1:1" x14ac:dyDescent="0.25">
      <c r="A19798" s="1"/>
    </row>
    <row r="19799" spans="1:1" x14ac:dyDescent="0.25">
      <c r="A19799" s="1"/>
    </row>
    <row r="19800" spans="1:1" x14ac:dyDescent="0.25">
      <c r="A19800" s="1"/>
    </row>
    <row r="19801" spans="1:1" x14ac:dyDescent="0.25">
      <c r="A19801" s="1"/>
    </row>
    <row r="19802" spans="1:1" x14ac:dyDescent="0.25">
      <c r="A19802" s="1"/>
    </row>
    <row r="19803" spans="1:1" x14ac:dyDescent="0.25">
      <c r="A19803" s="1"/>
    </row>
    <row r="19804" spans="1:1" x14ac:dyDescent="0.25">
      <c r="A19804" s="1"/>
    </row>
    <row r="19805" spans="1:1" x14ac:dyDescent="0.25">
      <c r="A19805" s="1"/>
    </row>
    <row r="19806" spans="1:1" x14ac:dyDescent="0.25">
      <c r="A19806" s="1"/>
    </row>
    <row r="19807" spans="1:1" x14ac:dyDescent="0.25">
      <c r="A19807" s="1"/>
    </row>
    <row r="19808" spans="1:1" x14ac:dyDescent="0.25">
      <c r="A19808" s="1"/>
    </row>
    <row r="19809" spans="1:1" x14ac:dyDescent="0.25">
      <c r="A19809" s="1"/>
    </row>
    <row r="19810" spans="1:1" x14ac:dyDescent="0.25">
      <c r="A19810" s="1"/>
    </row>
    <row r="19811" spans="1:1" x14ac:dyDescent="0.25">
      <c r="A19811" s="1"/>
    </row>
    <row r="19812" spans="1:1" x14ac:dyDescent="0.25">
      <c r="A19812" s="1"/>
    </row>
    <row r="19813" spans="1:1" x14ac:dyDescent="0.25">
      <c r="A19813" s="1"/>
    </row>
    <row r="19814" spans="1:1" x14ac:dyDescent="0.25">
      <c r="A19814" s="1"/>
    </row>
    <row r="19815" spans="1:1" x14ac:dyDescent="0.25">
      <c r="A19815" s="1"/>
    </row>
    <row r="19816" spans="1:1" x14ac:dyDescent="0.25">
      <c r="A19816" s="1"/>
    </row>
    <row r="19817" spans="1:1" x14ac:dyDescent="0.25">
      <c r="A19817" s="1"/>
    </row>
    <row r="19818" spans="1:1" x14ac:dyDescent="0.25">
      <c r="A19818" s="1"/>
    </row>
    <row r="19819" spans="1:1" x14ac:dyDescent="0.25">
      <c r="A19819" s="1"/>
    </row>
    <row r="19820" spans="1:1" x14ac:dyDescent="0.25">
      <c r="A19820" s="1"/>
    </row>
    <row r="19821" spans="1:1" x14ac:dyDescent="0.25">
      <c r="A19821" s="1"/>
    </row>
    <row r="19822" spans="1:1" x14ac:dyDescent="0.25">
      <c r="A19822" s="1"/>
    </row>
    <row r="19823" spans="1:1" x14ac:dyDescent="0.25">
      <c r="A19823" s="1"/>
    </row>
    <row r="19824" spans="1:1" x14ac:dyDescent="0.25">
      <c r="A19824" s="1"/>
    </row>
    <row r="19825" spans="1:1" x14ac:dyDescent="0.25">
      <c r="A19825" s="1"/>
    </row>
    <row r="19826" spans="1:1" x14ac:dyDescent="0.25">
      <c r="A19826" s="1"/>
    </row>
    <row r="19827" spans="1:1" x14ac:dyDescent="0.25">
      <c r="A19827" s="1"/>
    </row>
    <row r="19828" spans="1:1" x14ac:dyDescent="0.25">
      <c r="A19828" s="1"/>
    </row>
    <row r="19829" spans="1:1" x14ac:dyDescent="0.25">
      <c r="A19829" s="1"/>
    </row>
    <row r="19830" spans="1:1" x14ac:dyDescent="0.25">
      <c r="A19830" s="1"/>
    </row>
    <row r="19831" spans="1:1" x14ac:dyDescent="0.25">
      <c r="A19831" s="1"/>
    </row>
    <row r="19832" spans="1:1" x14ac:dyDescent="0.25">
      <c r="A19832" s="1"/>
    </row>
    <row r="19833" spans="1:1" x14ac:dyDescent="0.25">
      <c r="A19833" s="1"/>
    </row>
    <row r="19834" spans="1:1" x14ac:dyDescent="0.25">
      <c r="A19834" s="1"/>
    </row>
    <row r="19835" spans="1:1" x14ac:dyDescent="0.25">
      <c r="A19835" s="1"/>
    </row>
    <row r="19836" spans="1:1" x14ac:dyDescent="0.25">
      <c r="A19836" s="1"/>
    </row>
    <row r="19837" spans="1:1" x14ac:dyDescent="0.25">
      <c r="A19837" s="1"/>
    </row>
    <row r="19838" spans="1:1" x14ac:dyDescent="0.25">
      <c r="A19838" s="1"/>
    </row>
    <row r="19839" spans="1:1" x14ac:dyDescent="0.25">
      <c r="A19839" s="1"/>
    </row>
    <row r="19840" spans="1:1" x14ac:dyDescent="0.25">
      <c r="A19840" s="1"/>
    </row>
    <row r="19841" spans="1:1" x14ac:dyDescent="0.25">
      <c r="A19841" s="1"/>
    </row>
    <row r="19842" spans="1:1" x14ac:dyDescent="0.25">
      <c r="A19842" s="1"/>
    </row>
    <row r="19843" spans="1:1" x14ac:dyDescent="0.25">
      <c r="A19843" s="1"/>
    </row>
    <row r="19844" spans="1:1" x14ac:dyDescent="0.25">
      <c r="A19844" s="1"/>
    </row>
    <row r="19845" spans="1:1" x14ac:dyDescent="0.25">
      <c r="A19845" s="1"/>
    </row>
    <row r="19846" spans="1:1" x14ac:dyDescent="0.25">
      <c r="A19846" s="1"/>
    </row>
    <row r="19847" spans="1:1" x14ac:dyDescent="0.25">
      <c r="A19847" s="1"/>
    </row>
    <row r="19848" spans="1:1" x14ac:dyDescent="0.25">
      <c r="A19848" s="1"/>
    </row>
    <row r="19849" spans="1:1" x14ac:dyDescent="0.25">
      <c r="A19849" s="1"/>
    </row>
    <row r="19850" spans="1:1" x14ac:dyDescent="0.25">
      <c r="A19850" s="1"/>
    </row>
    <row r="19851" spans="1:1" x14ac:dyDescent="0.25">
      <c r="A19851" s="1"/>
    </row>
    <row r="19852" spans="1:1" x14ac:dyDescent="0.25">
      <c r="A19852" s="1"/>
    </row>
    <row r="19853" spans="1:1" x14ac:dyDescent="0.25">
      <c r="A19853" s="1"/>
    </row>
    <row r="19854" spans="1:1" x14ac:dyDescent="0.25">
      <c r="A19854" s="1"/>
    </row>
    <row r="19855" spans="1:1" x14ac:dyDescent="0.25">
      <c r="A19855" s="1"/>
    </row>
    <row r="19856" spans="1:1" x14ac:dyDescent="0.25">
      <c r="A19856" s="1"/>
    </row>
    <row r="19857" spans="1:1" x14ac:dyDescent="0.25">
      <c r="A19857" s="1"/>
    </row>
    <row r="19858" spans="1:1" x14ac:dyDescent="0.25">
      <c r="A19858" s="1"/>
    </row>
    <row r="19859" spans="1:1" x14ac:dyDescent="0.25">
      <c r="A19859" s="1"/>
    </row>
    <row r="19860" spans="1:1" x14ac:dyDescent="0.25">
      <c r="A19860" s="1"/>
    </row>
    <row r="19861" spans="1:1" x14ac:dyDescent="0.25">
      <c r="A19861" s="1"/>
    </row>
    <row r="19862" spans="1:1" x14ac:dyDescent="0.25">
      <c r="A19862" s="1"/>
    </row>
    <row r="19863" spans="1:1" x14ac:dyDescent="0.25">
      <c r="A19863" s="1"/>
    </row>
    <row r="19864" spans="1:1" x14ac:dyDescent="0.25">
      <c r="A19864" s="1"/>
    </row>
    <row r="19865" spans="1:1" x14ac:dyDescent="0.25">
      <c r="A19865" s="1"/>
    </row>
    <row r="19866" spans="1:1" x14ac:dyDescent="0.25">
      <c r="A19866" s="1"/>
    </row>
    <row r="19867" spans="1:1" x14ac:dyDescent="0.25">
      <c r="A19867" s="1"/>
    </row>
    <row r="19868" spans="1:1" x14ac:dyDescent="0.25">
      <c r="A19868" s="1"/>
    </row>
    <row r="19869" spans="1:1" x14ac:dyDescent="0.25">
      <c r="A19869" s="1"/>
    </row>
    <row r="19870" spans="1:1" x14ac:dyDescent="0.25">
      <c r="A19870" s="1"/>
    </row>
    <row r="19871" spans="1:1" x14ac:dyDescent="0.25">
      <c r="A19871" s="1"/>
    </row>
    <row r="19872" spans="1:1" x14ac:dyDescent="0.25">
      <c r="A19872" s="1"/>
    </row>
    <row r="19873" spans="1:1" x14ac:dyDescent="0.25">
      <c r="A19873" s="1"/>
    </row>
    <row r="19874" spans="1:1" x14ac:dyDescent="0.25">
      <c r="A19874" s="1"/>
    </row>
    <row r="19875" spans="1:1" x14ac:dyDescent="0.25">
      <c r="A19875" s="1"/>
    </row>
    <row r="19876" spans="1:1" x14ac:dyDescent="0.25">
      <c r="A19876" s="1"/>
    </row>
    <row r="19877" spans="1:1" x14ac:dyDescent="0.25">
      <c r="A19877" s="1"/>
    </row>
    <row r="19878" spans="1:1" x14ac:dyDescent="0.25">
      <c r="A19878" s="1"/>
    </row>
    <row r="19879" spans="1:1" x14ac:dyDescent="0.25">
      <c r="A19879" s="1"/>
    </row>
    <row r="19880" spans="1:1" x14ac:dyDescent="0.25">
      <c r="A19880" s="1"/>
    </row>
    <row r="19881" spans="1:1" x14ac:dyDescent="0.25">
      <c r="A19881" s="1"/>
    </row>
    <row r="19882" spans="1:1" x14ac:dyDescent="0.25">
      <c r="A19882" s="1"/>
    </row>
    <row r="19883" spans="1:1" x14ac:dyDescent="0.25">
      <c r="A19883" s="1"/>
    </row>
    <row r="19884" spans="1:1" x14ac:dyDescent="0.25">
      <c r="A19884" s="1"/>
    </row>
    <row r="19885" spans="1:1" x14ac:dyDescent="0.25">
      <c r="A19885" s="1"/>
    </row>
    <row r="19886" spans="1:1" x14ac:dyDescent="0.25">
      <c r="A19886" s="1"/>
    </row>
    <row r="19887" spans="1:1" x14ac:dyDescent="0.25">
      <c r="A19887" s="1"/>
    </row>
    <row r="19888" spans="1:1" x14ac:dyDescent="0.25">
      <c r="A19888" s="1"/>
    </row>
    <row r="19889" spans="1:1" x14ac:dyDescent="0.25">
      <c r="A19889" s="1"/>
    </row>
    <row r="19890" spans="1:1" x14ac:dyDescent="0.25">
      <c r="A19890" s="1"/>
    </row>
    <row r="19891" spans="1:1" x14ac:dyDescent="0.25">
      <c r="A19891" s="1"/>
    </row>
    <row r="19892" spans="1:1" x14ac:dyDescent="0.25">
      <c r="A19892" s="1"/>
    </row>
    <row r="19893" spans="1:1" x14ac:dyDescent="0.25">
      <c r="A19893" s="1"/>
    </row>
    <row r="19894" spans="1:1" x14ac:dyDescent="0.25">
      <c r="A19894" s="1"/>
    </row>
    <row r="19895" spans="1:1" x14ac:dyDescent="0.25">
      <c r="A19895" s="1"/>
    </row>
    <row r="19896" spans="1:1" x14ac:dyDescent="0.25">
      <c r="A19896" s="1"/>
    </row>
    <row r="19897" spans="1:1" x14ac:dyDescent="0.25">
      <c r="A19897" s="1"/>
    </row>
    <row r="19898" spans="1:1" x14ac:dyDescent="0.25">
      <c r="A19898" s="1"/>
    </row>
    <row r="19899" spans="1:1" x14ac:dyDescent="0.25">
      <c r="A19899" s="1"/>
    </row>
    <row r="19900" spans="1:1" x14ac:dyDescent="0.25">
      <c r="A19900" s="1"/>
    </row>
    <row r="19901" spans="1:1" x14ac:dyDescent="0.25">
      <c r="A19901" s="1"/>
    </row>
    <row r="19902" spans="1:1" x14ac:dyDescent="0.25">
      <c r="A19902" s="1"/>
    </row>
    <row r="19903" spans="1:1" x14ac:dyDescent="0.25">
      <c r="A19903" s="1"/>
    </row>
    <row r="19904" spans="1:1" x14ac:dyDescent="0.25">
      <c r="A19904" s="1"/>
    </row>
    <row r="19905" spans="1:1" x14ac:dyDescent="0.25">
      <c r="A19905" s="1"/>
    </row>
    <row r="19906" spans="1:1" x14ac:dyDescent="0.25">
      <c r="A19906" s="1"/>
    </row>
    <row r="19907" spans="1:1" x14ac:dyDescent="0.25">
      <c r="A19907" s="1"/>
    </row>
    <row r="19908" spans="1:1" x14ac:dyDescent="0.25">
      <c r="A19908" s="1"/>
    </row>
    <row r="19909" spans="1:1" x14ac:dyDescent="0.25">
      <c r="A19909" s="1"/>
    </row>
    <row r="19910" spans="1:1" x14ac:dyDescent="0.25">
      <c r="A19910" s="1"/>
    </row>
    <row r="19911" spans="1:1" x14ac:dyDescent="0.25">
      <c r="A19911" s="1"/>
    </row>
    <row r="19912" spans="1:1" x14ac:dyDescent="0.25">
      <c r="A19912" s="1"/>
    </row>
    <row r="19913" spans="1:1" x14ac:dyDescent="0.25">
      <c r="A19913" s="1"/>
    </row>
    <row r="19914" spans="1:1" x14ac:dyDescent="0.25">
      <c r="A19914" s="1"/>
    </row>
    <row r="19915" spans="1:1" x14ac:dyDescent="0.25">
      <c r="A19915" s="1"/>
    </row>
    <row r="19916" spans="1:1" x14ac:dyDescent="0.25">
      <c r="A19916" s="1"/>
    </row>
    <row r="19917" spans="1:1" x14ac:dyDescent="0.25">
      <c r="A19917" s="1"/>
    </row>
    <row r="19918" spans="1:1" x14ac:dyDescent="0.25">
      <c r="A19918" s="1"/>
    </row>
    <row r="19919" spans="1:1" x14ac:dyDescent="0.25">
      <c r="A19919" s="1"/>
    </row>
    <row r="19920" spans="1:1" x14ac:dyDescent="0.25">
      <c r="A19920" s="1"/>
    </row>
    <row r="19921" spans="1:1" x14ac:dyDescent="0.25">
      <c r="A19921" s="1"/>
    </row>
    <row r="19922" spans="1:1" x14ac:dyDescent="0.25">
      <c r="A19922" s="1"/>
    </row>
    <row r="19923" spans="1:1" x14ac:dyDescent="0.25">
      <c r="A19923" s="1"/>
    </row>
    <row r="19924" spans="1:1" x14ac:dyDescent="0.25">
      <c r="A19924" s="1"/>
    </row>
    <row r="19925" spans="1:1" x14ac:dyDescent="0.25">
      <c r="A19925" s="1"/>
    </row>
    <row r="19926" spans="1:1" x14ac:dyDescent="0.25">
      <c r="A19926" s="1"/>
    </row>
    <row r="19927" spans="1:1" x14ac:dyDescent="0.25">
      <c r="A19927" s="1"/>
    </row>
    <row r="19928" spans="1:1" x14ac:dyDescent="0.25">
      <c r="A19928" s="1"/>
    </row>
    <row r="19929" spans="1:1" x14ac:dyDescent="0.25">
      <c r="A19929" s="1"/>
    </row>
    <row r="19930" spans="1:1" x14ac:dyDescent="0.25">
      <c r="A19930" s="1"/>
    </row>
    <row r="19931" spans="1:1" x14ac:dyDescent="0.25">
      <c r="A19931" s="1"/>
    </row>
    <row r="19932" spans="1:1" x14ac:dyDescent="0.25">
      <c r="A19932" s="1"/>
    </row>
    <row r="19933" spans="1:1" x14ac:dyDescent="0.25">
      <c r="A19933" s="1"/>
    </row>
    <row r="19934" spans="1:1" x14ac:dyDescent="0.25">
      <c r="A19934" s="1"/>
    </row>
    <row r="19935" spans="1:1" x14ac:dyDescent="0.25">
      <c r="A19935" s="1"/>
    </row>
    <row r="19936" spans="1:1" x14ac:dyDescent="0.25">
      <c r="A19936" s="1"/>
    </row>
    <row r="19937" spans="1:1" x14ac:dyDescent="0.25">
      <c r="A19937" s="1"/>
    </row>
    <row r="19938" spans="1:1" x14ac:dyDescent="0.25">
      <c r="A19938" s="1"/>
    </row>
    <row r="19939" spans="1:1" x14ac:dyDescent="0.25">
      <c r="A19939" s="1"/>
    </row>
    <row r="19940" spans="1:1" x14ac:dyDescent="0.25">
      <c r="A19940" s="1"/>
    </row>
    <row r="19941" spans="1:1" x14ac:dyDescent="0.25">
      <c r="A19941" s="1"/>
    </row>
    <row r="19942" spans="1:1" x14ac:dyDescent="0.25">
      <c r="A19942" s="1"/>
    </row>
    <row r="19943" spans="1:1" x14ac:dyDescent="0.25">
      <c r="A19943" s="1"/>
    </row>
    <row r="19944" spans="1:1" x14ac:dyDescent="0.25">
      <c r="A19944" s="1"/>
    </row>
    <row r="19945" spans="1:1" x14ac:dyDescent="0.25">
      <c r="A19945" s="1"/>
    </row>
    <row r="19946" spans="1:1" x14ac:dyDescent="0.25">
      <c r="A19946" s="1"/>
    </row>
    <row r="19947" spans="1:1" x14ac:dyDescent="0.25">
      <c r="A19947" s="1"/>
    </row>
    <row r="19948" spans="1:1" x14ac:dyDescent="0.25">
      <c r="A19948" s="1"/>
    </row>
    <row r="19949" spans="1:1" x14ac:dyDescent="0.25">
      <c r="A19949" s="1"/>
    </row>
    <row r="19950" spans="1:1" x14ac:dyDescent="0.25">
      <c r="A19950" s="1"/>
    </row>
    <row r="19951" spans="1:1" x14ac:dyDescent="0.25">
      <c r="A19951" s="1"/>
    </row>
    <row r="19952" spans="1:1" x14ac:dyDescent="0.25">
      <c r="A19952" s="1"/>
    </row>
    <row r="19953" spans="1:1" x14ac:dyDescent="0.25">
      <c r="A19953" s="1"/>
    </row>
    <row r="19954" spans="1:1" x14ac:dyDescent="0.25">
      <c r="A19954" s="1"/>
    </row>
    <row r="19955" spans="1:1" x14ac:dyDescent="0.25">
      <c r="A19955" s="1"/>
    </row>
    <row r="19956" spans="1:1" x14ac:dyDescent="0.25">
      <c r="A19956" s="1"/>
    </row>
    <row r="19957" spans="1:1" x14ac:dyDescent="0.25">
      <c r="A19957" s="1"/>
    </row>
    <row r="19958" spans="1:1" x14ac:dyDescent="0.25">
      <c r="A19958" s="1"/>
    </row>
    <row r="19959" spans="1:1" x14ac:dyDescent="0.25">
      <c r="A19959" s="1"/>
    </row>
    <row r="19960" spans="1:1" x14ac:dyDescent="0.25">
      <c r="A19960" s="1"/>
    </row>
    <row r="19961" spans="1:1" x14ac:dyDescent="0.25">
      <c r="A19961" s="1"/>
    </row>
    <row r="19962" spans="1:1" x14ac:dyDescent="0.25">
      <c r="A19962" s="1"/>
    </row>
    <row r="19963" spans="1:1" x14ac:dyDescent="0.25">
      <c r="A19963" s="1"/>
    </row>
    <row r="19964" spans="1:1" x14ac:dyDescent="0.25">
      <c r="A19964" s="1"/>
    </row>
    <row r="19965" spans="1:1" x14ac:dyDescent="0.25">
      <c r="A19965" s="1"/>
    </row>
    <row r="19966" spans="1:1" x14ac:dyDescent="0.25">
      <c r="A19966" s="1"/>
    </row>
    <row r="19967" spans="1:1" x14ac:dyDescent="0.25">
      <c r="A19967" s="1"/>
    </row>
    <row r="19968" spans="1:1" x14ac:dyDescent="0.25">
      <c r="A19968" s="1"/>
    </row>
    <row r="19969" spans="1:1" x14ac:dyDescent="0.25">
      <c r="A19969" s="1"/>
    </row>
    <row r="19970" spans="1:1" x14ac:dyDescent="0.25">
      <c r="A19970" s="1"/>
    </row>
    <row r="19971" spans="1:1" x14ac:dyDescent="0.25">
      <c r="A19971" s="1"/>
    </row>
    <row r="19972" spans="1:1" x14ac:dyDescent="0.25">
      <c r="A19972" s="1"/>
    </row>
    <row r="19973" spans="1:1" x14ac:dyDescent="0.25">
      <c r="A19973" s="1"/>
    </row>
    <row r="19974" spans="1:1" x14ac:dyDescent="0.25">
      <c r="A19974" s="1"/>
    </row>
    <row r="19975" spans="1:1" x14ac:dyDescent="0.25">
      <c r="A19975" s="1"/>
    </row>
    <row r="19976" spans="1:1" x14ac:dyDescent="0.25">
      <c r="A19976" s="1"/>
    </row>
    <row r="19977" spans="1:1" x14ac:dyDescent="0.25">
      <c r="A19977" s="1"/>
    </row>
    <row r="19978" spans="1:1" x14ac:dyDescent="0.25">
      <c r="A19978" s="1"/>
    </row>
    <row r="19979" spans="1:1" x14ac:dyDescent="0.25">
      <c r="A19979" s="1"/>
    </row>
    <row r="19980" spans="1:1" x14ac:dyDescent="0.25">
      <c r="A19980" s="1"/>
    </row>
    <row r="19981" spans="1:1" x14ac:dyDescent="0.25">
      <c r="A19981" s="1"/>
    </row>
    <row r="19982" spans="1:1" x14ac:dyDescent="0.25">
      <c r="A19982" s="1"/>
    </row>
    <row r="19983" spans="1:1" x14ac:dyDescent="0.25">
      <c r="A19983" s="1"/>
    </row>
    <row r="19984" spans="1:1" x14ac:dyDescent="0.25">
      <c r="A19984" s="1"/>
    </row>
    <row r="19985" spans="1:1" x14ac:dyDescent="0.25">
      <c r="A19985" s="1"/>
    </row>
    <row r="19986" spans="1:1" x14ac:dyDescent="0.25">
      <c r="A19986" s="1"/>
    </row>
    <row r="19987" spans="1:1" x14ac:dyDescent="0.25">
      <c r="A19987" s="1"/>
    </row>
    <row r="19988" spans="1:1" x14ac:dyDescent="0.25">
      <c r="A19988" s="1"/>
    </row>
    <row r="19989" spans="1:1" x14ac:dyDescent="0.25">
      <c r="A19989" s="1"/>
    </row>
    <row r="19990" spans="1:1" x14ac:dyDescent="0.25">
      <c r="A19990" s="1"/>
    </row>
    <row r="19991" spans="1:1" x14ac:dyDescent="0.25">
      <c r="A19991" s="1"/>
    </row>
    <row r="19992" spans="1:1" x14ac:dyDescent="0.25">
      <c r="A19992" s="1"/>
    </row>
    <row r="19993" spans="1:1" x14ac:dyDescent="0.25">
      <c r="A19993" s="1"/>
    </row>
    <row r="19994" spans="1:1" x14ac:dyDescent="0.25">
      <c r="A19994" s="1"/>
    </row>
    <row r="19995" spans="1:1" x14ac:dyDescent="0.25">
      <c r="A19995" s="1"/>
    </row>
    <row r="19996" spans="1:1" x14ac:dyDescent="0.25">
      <c r="A19996" s="1"/>
    </row>
    <row r="19997" spans="1:1" x14ac:dyDescent="0.25">
      <c r="A19997" s="1"/>
    </row>
    <row r="19998" spans="1:1" x14ac:dyDescent="0.25">
      <c r="A19998" s="1"/>
    </row>
    <row r="19999" spans="1:1" x14ac:dyDescent="0.25">
      <c r="A19999" s="1"/>
    </row>
    <row r="20000" spans="1:1" x14ac:dyDescent="0.25">
      <c r="A20000" s="1"/>
    </row>
    <row r="20001" spans="1:1" x14ac:dyDescent="0.25">
      <c r="A20001" s="1"/>
    </row>
    <row r="20002" spans="1:1" x14ac:dyDescent="0.25">
      <c r="A20002" s="1"/>
    </row>
    <row r="20003" spans="1:1" x14ac:dyDescent="0.25">
      <c r="A20003" s="1"/>
    </row>
    <row r="20004" spans="1:1" x14ac:dyDescent="0.25">
      <c r="A20004" s="1"/>
    </row>
    <row r="20005" spans="1:1" x14ac:dyDescent="0.25">
      <c r="A20005" s="1"/>
    </row>
    <row r="20006" spans="1:1" x14ac:dyDescent="0.25">
      <c r="A20006" s="1"/>
    </row>
    <row r="20007" spans="1:1" x14ac:dyDescent="0.25">
      <c r="A20007" s="1"/>
    </row>
    <row r="20008" spans="1:1" x14ac:dyDescent="0.25">
      <c r="A20008" s="1"/>
    </row>
    <row r="20009" spans="1:1" x14ac:dyDescent="0.25">
      <c r="A20009" s="1"/>
    </row>
    <row r="20010" spans="1:1" x14ac:dyDescent="0.25">
      <c r="A20010" s="1"/>
    </row>
    <row r="20011" spans="1:1" x14ac:dyDescent="0.25">
      <c r="A20011" s="1"/>
    </row>
    <row r="20012" spans="1:1" x14ac:dyDescent="0.25">
      <c r="A20012" s="1"/>
    </row>
    <row r="20013" spans="1:1" x14ac:dyDescent="0.25">
      <c r="A20013" s="1"/>
    </row>
    <row r="20014" spans="1:1" x14ac:dyDescent="0.25">
      <c r="A20014" s="1"/>
    </row>
    <row r="20015" spans="1:1" x14ac:dyDescent="0.25">
      <c r="A20015" s="1"/>
    </row>
    <row r="20016" spans="1:1" x14ac:dyDescent="0.25">
      <c r="A20016" s="1"/>
    </row>
    <row r="20017" spans="1:1" x14ac:dyDescent="0.25">
      <c r="A20017" s="1"/>
    </row>
    <row r="20018" spans="1:1" x14ac:dyDescent="0.25">
      <c r="A20018" s="1"/>
    </row>
    <row r="20019" spans="1:1" x14ac:dyDescent="0.25">
      <c r="A20019" s="1"/>
    </row>
    <row r="20020" spans="1:1" x14ac:dyDescent="0.25">
      <c r="A20020" s="1"/>
    </row>
    <row r="20021" spans="1:1" x14ac:dyDescent="0.25">
      <c r="A20021" s="1"/>
    </row>
    <row r="20022" spans="1:1" x14ac:dyDescent="0.25">
      <c r="A20022" s="1"/>
    </row>
    <row r="20023" spans="1:1" x14ac:dyDescent="0.25">
      <c r="A20023" s="1"/>
    </row>
    <row r="20024" spans="1:1" x14ac:dyDescent="0.25">
      <c r="A20024" s="1"/>
    </row>
    <row r="20025" spans="1:1" x14ac:dyDescent="0.25">
      <c r="A20025" s="1"/>
    </row>
    <row r="20026" spans="1:1" x14ac:dyDescent="0.25">
      <c r="A20026" s="1"/>
    </row>
    <row r="20027" spans="1:1" x14ac:dyDescent="0.25">
      <c r="A20027" s="1"/>
    </row>
    <row r="20028" spans="1:1" x14ac:dyDescent="0.25">
      <c r="A20028" s="1"/>
    </row>
    <row r="20029" spans="1:1" x14ac:dyDescent="0.25">
      <c r="A20029" s="1"/>
    </row>
    <row r="20030" spans="1:1" x14ac:dyDescent="0.25">
      <c r="A20030" s="1"/>
    </row>
    <row r="20031" spans="1:1" x14ac:dyDescent="0.25">
      <c r="A20031" s="1"/>
    </row>
    <row r="20032" spans="1:1" x14ac:dyDescent="0.25">
      <c r="A20032" s="1"/>
    </row>
    <row r="20033" spans="1:1" x14ac:dyDescent="0.25">
      <c r="A20033" s="1"/>
    </row>
    <row r="20034" spans="1:1" x14ac:dyDescent="0.25">
      <c r="A20034" s="1"/>
    </row>
    <row r="20035" spans="1:1" x14ac:dyDescent="0.25">
      <c r="A20035" s="1"/>
    </row>
    <row r="20036" spans="1:1" x14ac:dyDescent="0.25">
      <c r="A20036" s="1"/>
    </row>
    <row r="20037" spans="1:1" x14ac:dyDescent="0.25">
      <c r="A20037" s="1"/>
    </row>
    <row r="20038" spans="1:1" x14ac:dyDescent="0.25">
      <c r="A20038" s="1"/>
    </row>
    <row r="20039" spans="1:1" x14ac:dyDescent="0.25">
      <c r="A20039" s="1"/>
    </row>
    <row r="20040" spans="1:1" x14ac:dyDescent="0.25">
      <c r="A20040" s="1"/>
    </row>
    <row r="20041" spans="1:1" x14ac:dyDescent="0.25">
      <c r="A20041" s="1"/>
    </row>
    <row r="20042" spans="1:1" x14ac:dyDescent="0.25">
      <c r="A20042" s="1"/>
    </row>
    <row r="20043" spans="1:1" x14ac:dyDescent="0.25">
      <c r="A20043" s="1"/>
    </row>
    <row r="20044" spans="1:1" x14ac:dyDescent="0.25">
      <c r="A20044" s="1"/>
    </row>
    <row r="20045" spans="1:1" x14ac:dyDescent="0.25">
      <c r="A20045" s="1"/>
    </row>
    <row r="20046" spans="1:1" x14ac:dyDescent="0.25">
      <c r="A20046" s="1"/>
    </row>
    <row r="20047" spans="1:1" x14ac:dyDescent="0.25">
      <c r="A20047" s="1"/>
    </row>
    <row r="20048" spans="1:1" x14ac:dyDescent="0.25">
      <c r="A20048" s="1"/>
    </row>
    <row r="20049" spans="1:1" x14ac:dyDescent="0.25">
      <c r="A20049" s="1"/>
    </row>
    <row r="20050" spans="1:1" x14ac:dyDescent="0.25">
      <c r="A20050" s="1"/>
    </row>
    <row r="20051" spans="1:1" x14ac:dyDescent="0.25">
      <c r="A20051" s="1"/>
    </row>
    <row r="20052" spans="1:1" x14ac:dyDescent="0.25">
      <c r="A20052" s="1"/>
    </row>
    <row r="20053" spans="1:1" x14ac:dyDescent="0.25">
      <c r="A20053" s="1"/>
    </row>
    <row r="20054" spans="1:1" x14ac:dyDescent="0.25">
      <c r="A20054" s="1"/>
    </row>
    <row r="20055" spans="1:1" x14ac:dyDescent="0.25">
      <c r="A20055" s="1"/>
    </row>
    <row r="20056" spans="1:1" x14ac:dyDescent="0.25">
      <c r="A20056" s="1"/>
    </row>
    <row r="20057" spans="1:1" x14ac:dyDescent="0.25">
      <c r="A20057" s="1"/>
    </row>
    <row r="20058" spans="1:1" x14ac:dyDescent="0.25">
      <c r="A20058" s="1"/>
    </row>
    <row r="20059" spans="1:1" x14ac:dyDescent="0.25">
      <c r="A20059" s="1"/>
    </row>
    <row r="20060" spans="1:1" x14ac:dyDescent="0.25">
      <c r="A20060" s="1"/>
    </row>
    <row r="20061" spans="1:1" x14ac:dyDescent="0.25">
      <c r="A20061" s="1"/>
    </row>
    <row r="20062" spans="1:1" x14ac:dyDescent="0.25">
      <c r="A20062" s="1"/>
    </row>
    <row r="20063" spans="1:1" x14ac:dyDescent="0.25">
      <c r="A20063" s="1"/>
    </row>
    <row r="20064" spans="1:1" x14ac:dyDescent="0.25">
      <c r="A20064" s="1"/>
    </row>
    <row r="20065" spans="1:1" x14ac:dyDescent="0.25">
      <c r="A20065" s="1"/>
    </row>
    <row r="20066" spans="1:1" x14ac:dyDescent="0.25">
      <c r="A20066" s="1"/>
    </row>
    <row r="20067" spans="1:1" x14ac:dyDescent="0.25">
      <c r="A20067" s="1"/>
    </row>
    <row r="20068" spans="1:1" x14ac:dyDescent="0.25">
      <c r="A20068" s="1"/>
    </row>
    <row r="20069" spans="1:1" x14ac:dyDescent="0.25">
      <c r="A20069" s="1"/>
    </row>
    <row r="20070" spans="1:1" x14ac:dyDescent="0.25">
      <c r="A20070" s="1"/>
    </row>
    <row r="20071" spans="1:1" x14ac:dyDescent="0.25">
      <c r="A20071" s="1"/>
    </row>
    <row r="20072" spans="1:1" x14ac:dyDescent="0.25">
      <c r="A20072" s="1"/>
    </row>
    <row r="20073" spans="1:1" x14ac:dyDescent="0.25">
      <c r="A20073" s="1"/>
    </row>
    <row r="20074" spans="1:1" x14ac:dyDescent="0.25">
      <c r="A20074" s="1"/>
    </row>
    <row r="20075" spans="1:1" x14ac:dyDescent="0.25">
      <c r="A20075" s="1"/>
    </row>
    <row r="20076" spans="1:1" x14ac:dyDescent="0.25">
      <c r="A20076" s="1"/>
    </row>
    <row r="20077" spans="1:1" x14ac:dyDescent="0.25">
      <c r="A20077" s="1"/>
    </row>
    <row r="20078" spans="1:1" x14ac:dyDescent="0.25">
      <c r="A20078" s="1"/>
    </row>
    <row r="20079" spans="1:1" x14ac:dyDescent="0.25">
      <c r="A20079" s="1"/>
    </row>
    <row r="20080" spans="1:1" x14ac:dyDescent="0.25">
      <c r="A20080" s="1"/>
    </row>
    <row r="20081" spans="1:1" x14ac:dyDescent="0.25">
      <c r="A20081" s="1"/>
    </row>
    <row r="20082" spans="1:1" x14ac:dyDescent="0.25">
      <c r="A20082" s="1"/>
    </row>
    <row r="20083" spans="1:1" x14ac:dyDescent="0.25">
      <c r="A20083" s="1"/>
    </row>
    <row r="20084" spans="1:1" x14ac:dyDescent="0.25">
      <c r="A20084" s="1"/>
    </row>
    <row r="20085" spans="1:1" x14ac:dyDescent="0.25">
      <c r="A20085" s="1"/>
    </row>
    <row r="20086" spans="1:1" x14ac:dyDescent="0.25">
      <c r="A20086" s="1"/>
    </row>
    <row r="20087" spans="1:1" x14ac:dyDescent="0.25">
      <c r="A20087" s="1"/>
    </row>
    <row r="20088" spans="1:1" x14ac:dyDescent="0.25">
      <c r="A20088" s="1"/>
    </row>
    <row r="20089" spans="1:1" x14ac:dyDescent="0.25">
      <c r="A20089" s="1"/>
    </row>
    <row r="20090" spans="1:1" x14ac:dyDescent="0.25">
      <c r="A20090" s="1"/>
    </row>
    <row r="20091" spans="1:1" x14ac:dyDescent="0.25">
      <c r="A20091" s="1"/>
    </row>
    <row r="20092" spans="1:1" x14ac:dyDescent="0.25">
      <c r="A20092" s="1"/>
    </row>
    <row r="20093" spans="1:1" x14ac:dyDescent="0.25">
      <c r="A20093" s="1"/>
    </row>
    <row r="20094" spans="1:1" x14ac:dyDescent="0.25">
      <c r="A20094" s="1"/>
    </row>
    <row r="20095" spans="1:1" x14ac:dyDescent="0.25">
      <c r="A20095" s="1"/>
    </row>
    <row r="20096" spans="1:1" x14ac:dyDescent="0.25">
      <c r="A20096" s="1"/>
    </row>
    <row r="20097" spans="1:1" x14ac:dyDescent="0.25">
      <c r="A20097" s="1"/>
    </row>
    <row r="20098" spans="1:1" x14ac:dyDescent="0.25">
      <c r="A20098" s="1"/>
    </row>
    <row r="20099" spans="1:1" x14ac:dyDescent="0.25">
      <c r="A20099" s="1"/>
    </row>
    <row r="20100" spans="1:1" x14ac:dyDescent="0.25">
      <c r="A20100" s="1"/>
    </row>
    <row r="20101" spans="1:1" x14ac:dyDescent="0.25">
      <c r="A20101" s="1"/>
    </row>
    <row r="20102" spans="1:1" x14ac:dyDescent="0.25">
      <c r="A20102" s="1"/>
    </row>
    <row r="20103" spans="1:1" x14ac:dyDescent="0.25">
      <c r="A20103" s="1"/>
    </row>
    <row r="20104" spans="1:1" x14ac:dyDescent="0.25">
      <c r="A20104" s="1"/>
    </row>
    <row r="20105" spans="1:1" x14ac:dyDescent="0.25">
      <c r="A20105" s="1"/>
    </row>
    <row r="20106" spans="1:1" x14ac:dyDescent="0.25">
      <c r="A20106" s="1"/>
    </row>
    <row r="20107" spans="1:1" x14ac:dyDescent="0.25">
      <c r="A20107" s="1"/>
    </row>
    <row r="20108" spans="1:1" x14ac:dyDescent="0.25">
      <c r="A20108" s="1"/>
    </row>
    <row r="20109" spans="1:1" x14ac:dyDescent="0.25">
      <c r="A20109" s="1"/>
    </row>
    <row r="20110" spans="1:1" x14ac:dyDescent="0.25">
      <c r="A20110" s="1"/>
    </row>
    <row r="20111" spans="1:1" x14ac:dyDescent="0.25">
      <c r="A20111" s="1"/>
    </row>
    <row r="20112" spans="1:1" x14ac:dyDescent="0.25">
      <c r="A20112" s="1"/>
    </row>
    <row r="20113" spans="1:1" x14ac:dyDescent="0.25">
      <c r="A20113" s="1"/>
    </row>
    <row r="20114" spans="1:1" x14ac:dyDescent="0.25">
      <c r="A20114" s="1"/>
    </row>
    <row r="20115" spans="1:1" x14ac:dyDescent="0.25">
      <c r="A20115" s="1"/>
    </row>
    <row r="20116" spans="1:1" x14ac:dyDescent="0.25">
      <c r="A20116" s="1"/>
    </row>
    <row r="20117" spans="1:1" x14ac:dyDescent="0.25">
      <c r="A20117" s="1"/>
    </row>
    <row r="20118" spans="1:1" x14ac:dyDescent="0.25">
      <c r="A20118" s="1"/>
    </row>
    <row r="20119" spans="1:1" x14ac:dyDescent="0.25">
      <c r="A20119" s="1"/>
    </row>
    <row r="20120" spans="1:1" x14ac:dyDescent="0.25">
      <c r="A20120" s="1"/>
    </row>
    <row r="20121" spans="1:1" x14ac:dyDescent="0.25">
      <c r="A20121" s="1"/>
    </row>
    <row r="20122" spans="1:1" x14ac:dyDescent="0.25">
      <c r="A20122" s="1"/>
    </row>
    <row r="20123" spans="1:1" x14ac:dyDescent="0.25">
      <c r="A20123" s="1"/>
    </row>
    <row r="20124" spans="1:1" x14ac:dyDescent="0.25">
      <c r="A20124" s="1"/>
    </row>
    <row r="20125" spans="1:1" x14ac:dyDescent="0.25">
      <c r="A20125" s="1"/>
    </row>
    <row r="20126" spans="1:1" x14ac:dyDescent="0.25">
      <c r="A20126" s="1"/>
    </row>
    <row r="20127" spans="1:1" x14ac:dyDescent="0.25">
      <c r="A20127" s="1"/>
    </row>
    <row r="20128" spans="1:1" x14ac:dyDescent="0.25">
      <c r="A20128" s="1"/>
    </row>
    <row r="20129" spans="1:1" x14ac:dyDescent="0.25">
      <c r="A20129" s="1"/>
    </row>
    <row r="20130" spans="1:1" x14ac:dyDescent="0.25">
      <c r="A20130" s="1"/>
    </row>
    <row r="20131" spans="1:1" x14ac:dyDescent="0.25">
      <c r="A20131" s="1"/>
    </row>
    <row r="20132" spans="1:1" x14ac:dyDescent="0.25">
      <c r="A20132" s="1"/>
    </row>
    <row r="20133" spans="1:1" x14ac:dyDescent="0.25">
      <c r="A20133" s="1"/>
    </row>
    <row r="20134" spans="1:1" x14ac:dyDescent="0.25">
      <c r="A20134" s="1"/>
    </row>
    <row r="20135" spans="1:1" x14ac:dyDescent="0.25">
      <c r="A20135" s="1"/>
    </row>
    <row r="20136" spans="1:1" x14ac:dyDescent="0.25">
      <c r="A20136" s="1"/>
    </row>
    <row r="20137" spans="1:1" x14ac:dyDescent="0.25">
      <c r="A20137" s="1"/>
    </row>
    <row r="20138" spans="1:1" x14ac:dyDescent="0.25">
      <c r="A20138" s="1"/>
    </row>
    <row r="20139" spans="1:1" x14ac:dyDescent="0.25">
      <c r="A20139" s="1"/>
    </row>
    <row r="20140" spans="1:1" x14ac:dyDescent="0.25">
      <c r="A20140" s="1"/>
    </row>
    <row r="20141" spans="1:1" x14ac:dyDescent="0.25">
      <c r="A20141" s="1"/>
    </row>
    <row r="20142" spans="1:1" x14ac:dyDescent="0.25">
      <c r="A20142" s="1"/>
    </row>
    <row r="20143" spans="1:1" x14ac:dyDescent="0.25">
      <c r="A20143" s="1"/>
    </row>
    <row r="20144" spans="1:1" x14ac:dyDescent="0.25">
      <c r="A20144" s="1"/>
    </row>
    <row r="20145" spans="1:1" x14ac:dyDescent="0.25">
      <c r="A20145" s="1"/>
    </row>
    <row r="20146" spans="1:1" x14ac:dyDescent="0.25">
      <c r="A20146" s="1"/>
    </row>
    <row r="20147" spans="1:1" x14ac:dyDescent="0.25">
      <c r="A20147" s="1"/>
    </row>
    <row r="20148" spans="1:1" x14ac:dyDescent="0.25">
      <c r="A20148" s="1"/>
    </row>
    <row r="20149" spans="1:1" x14ac:dyDescent="0.25">
      <c r="A20149" s="1"/>
    </row>
    <row r="20150" spans="1:1" x14ac:dyDescent="0.25">
      <c r="A20150" s="1"/>
    </row>
    <row r="20151" spans="1:1" x14ac:dyDescent="0.25">
      <c r="A20151" s="1"/>
    </row>
    <row r="20152" spans="1:1" x14ac:dyDescent="0.25">
      <c r="A20152" s="1"/>
    </row>
    <row r="20153" spans="1:1" x14ac:dyDescent="0.25">
      <c r="A20153" s="1"/>
    </row>
    <row r="20154" spans="1:1" x14ac:dyDescent="0.25">
      <c r="A20154" s="1"/>
    </row>
    <row r="20155" spans="1:1" x14ac:dyDescent="0.25">
      <c r="A20155" s="1"/>
    </row>
    <row r="20156" spans="1:1" x14ac:dyDescent="0.25">
      <c r="A20156" s="1"/>
    </row>
    <row r="20157" spans="1:1" x14ac:dyDescent="0.25">
      <c r="A20157" s="1"/>
    </row>
    <row r="20158" spans="1:1" x14ac:dyDescent="0.25">
      <c r="A20158" s="1"/>
    </row>
    <row r="20159" spans="1:1" x14ac:dyDescent="0.25">
      <c r="A20159" s="1"/>
    </row>
    <row r="20160" spans="1:1" x14ac:dyDescent="0.25">
      <c r="A20160" s="1"/>
    </row>
    <row r="20161" spans="1:1" x14ac:dyDescent="0.25">
      <c r="A20161" s="1"/>
    </row>
    <row r="20162" spans="1:1" x14ac:dyDescent="0.25">
      <c r="A20162" s="1"/>
    </row>
    <row r="20163" spans="1:1" x14ac:dyDescent="0.25">
      <c r="A20163" s="1"/>
    </row>
    <row r="20164" spans="1:1" x14ac:dyDescent="0.25">
      <c r="A20164" s="1"/>
    </row>
    <row r="20165" spans="1:1" x14ac:dyDescent="0.25">
      <c r="A20165" s="1"/>
    </row>
    <row r="20166" spans="1:1" x14ac:dyDescent="0.25">
      <c r="A20166" s="1"/>
    </row>
    <row r="20167" spans="1:1" x14ac:dyDescent="0.25">
      <c r="A20167" s="1"/>
    </row>
    <row r="20168" spans="1:1" x14ac:dyDescent="0.25">
      <c r="A20168" s="1"/>
    </row>
    <row r="20169" spans="1:1" x14ac:dyDescent="0.25">
      <c r="A20169" s="1"/>
    </row>
    <row r="20170" spans="1:1" x14ac:dyDescent="0.25">
      <c r="A20170" s="1"/>
    </row>
    <row r="20171" spans="1:1" x14ac:dyDescent="0.25">
      <c r="A20171" s="1"/>
    </row>
    <row r="20172" spans="1:1" x14ac:dyDescent="0.25">
      <c r="A20172" s="1"/>
    </row>
    <row r="20173" spans="1:1" x14ac:dyDescent="0.25">
      <c r="A20173" s="1"/>
    </row>
    <row r="20174" spans="1:1" x14ac:dyDescent="0.25">
      <c r="A20174" s="1"/>
    </row>
    <row r="20175" spans="1:1" x14ac:dyDescent="0.25">
      <c r="A20175" s="1"/>
    </row>
    <row r="20176" spans="1:1" x14ac:dyDescent="0.25">
      <c r="A20176" s="1"/>
    </row>
    <row r="20177" spans="1:1" x14ac:dyDescent="0.25">
      <c r="A20177" s="1"/>
    </row>
    <row r="20178" spans="1:1" x14ac:dyDescent="0.25">
      <c r="A20178" s="1"/>
    </row>
    <row r="20179" spans="1:1" x14ac:dyDescent="0.25">
      <c r="A20179" s="1"/>
    </row>
    <row r="20180" spans="1:1" x14ac:dyDescent="0.25">
      <c r="A20180" s="1"/>
    </row>
    <row r="20181" spans="1:1" x14ac:dyDescent="0.25">
      <c r="A20181" s="1"/>
    </row>
    <row r="20182" spans="1:1" x14ac:dyDescent="0.25">
      <c r="A20182" s="1"/>
    </row>
    <row r="20183" spans="1:1" x14ac:dyDescent="0.25">
      <c r="A20183" s="1"/>
    </row>
    <row r="20184" spans="1:1" x14ac:dyDescent="0.25">
      <c r="A20184" s="1"/>
    </row>
    <row r="20185" spans="1:1" x14ac:dyDescent="0.25">
      <c r="A20185" s="1"/>
    </row>
    <row r="20186" spans="1:1" x14ac:dyDescent="0.25">
      <c r="A20186" s="1"/>
    </row>
    <row r="20187" spans="1:1" x14ac:dyDescent="0.25">
      <c r="A20187" s="1"/>
    </row>
    <row r="20188" spans="1:1" x14ac:dyDescent="0.25">
      <c r="A20188" s="1"/>
    </row>
    <row r="20189" spans="1:1" x14ac:dyDescent="0.25">
      <c r="A20189" s="1"/>
    </row>
    <row r="20190" spans="1:1" x14ac:dyDescent="0.25">
      <c r="A20190" s="1"/>
    </row>
    <row r="20191" spans="1:1" x14ac:dyDescent="0.25">
      <c r="A20191" s="1"/>
    </row>
    <row r="20192" spans="1:1" x14ac:dyDescent="0.25">
      <c r="A20192" s="1"/>
    </row>
    <row r="20193" spans="1:1" x14ac:dyDescent="0.25">
      <c r="A20193" s="1"/>
    </row>
    <row r="20194" spans="1:1" x14ac:dyDescent="0.25">
      <c r="A20194" s="1"/>
    </row>
    <row r="20195" spans="1:1" x14ac:dyDescent="0.25">
      <c r="A20195" s="1"/>
    </row>
    <row r="20196" spans="1:1" x14ac:dyDescent="0.25">
      <c r="A20196" s="1"/>
    </row>
    <row r="20197" spans="1:1" x14ac:dyDescent="0.25">
      <c r="A20197" s="1"/>
    </row>
    <row r="20198" spans="1:1" x14ac:dyDescent="0.25">
      <c r="A20198" s="1"/>
    </row>
    <row r="20199" spans="1:1" x14ac:dyDescent="0.25">
      <c r="A20199" s="1"/>
    </row>
    <row r="20200" spans="1:1" x14ac:dyDescent="0.25">
      <c r="A20200" s="1"/>
    </row>
    <row r="20201" spans="1:1" x14ac:dyDescent="0.25">
      <c r="A20201" s="1"/>
    </row>
    <row r="20202" spans="1:1" x14ac:dyDescent="0.25">
      <c r="A20202" s="1"/>
    </row>
    <row r="20203" spans="1:1" x14ac:dyDescent="0.25">
      <c r="A20203" s="1"/>
    </row>
    <row r="20204" spans="1:1" x14ac:dyDescent="0.25">
      <c r="A20204" s="1"/>
    </row>
    <row r="20205" spans="1:1" x14ac:dyDescent="0.25">
      <c r="A20205" s="1"/>
    </row>
    <row r="20206" spans="1:1" x14ac:dyDescent="0.25">
      <c r="A20206" s="1"/>
    </row>
    <row r="20207" spans="1:1" x14ac:dyDescent="0.25">
      <c r="A20207" s="1"/>
    </row>
    <row r="20208" spans="1:1" x14ac:dyDescent="0.25">
      <c r="A20208" s="1"/>
    </row>
    <row r="20209" spans="1:1" x14ac:dyDescent="0.25">
      <c r="A20209" s="1"/>
    </row>
    <row r="20210" spans="1:1" x14ac:dyDescent="0.25">
      <c r="A20210" s="1"/>
    </row>
    <row r="20211" spans="1:1" x14ac:dyDescent="0.25">
      <c r="A20211" s="1"/>
    </row>
    <row r="20212" spans="1:1" x14ac:dyDescent="0.25">
      <c r="A20212" s="1"/>
    </row>
    <row r="20213" spans="1:1" x14ac:dyDescent="0.25">
      <c r="A20213" s="1"/>
    </row>
    <row r="20214" spans="1:1" x14ac:dyDescent="0.25">
      <c r="A20214" s="1"/>
    </row>
    <row r="20215" spans="1:1" x14ac:dyDescent="0.25">
      <c r="A20215" s="1"/>
    </row>
    <row r="20216" spans="1:1" x14ac:dyDescent="0.25">
      <c r="A20216" s="1"/>
    </row>
    <row r="20217" spans="1:1" x14ac:dyDescent="0.25">
      <c r="A20217" s="1"/>
    </row>
    <row r="20218" spans="1:1" x14ac:dyDescent="0.25">
      <c r="A20218" s="1"/>
    </row>
    <row r="20219" spans="1:1" x14ac:dyDescent="0.25">
      <c r="A20219" s="1"/>
    </row>
    <row r="20220" spans="1:1" x14ac:dyDescent="0.25">
      <c r="A20220" s="1"/>
    </row>
    <row r="20221" spans="1:1" x14ac:dyDescent="0.25">
      <c r="A20221" s="1"/>
    </row>
    <row r="20222" spans="1:1" x14ac:dyDescent="0.25">
      <c r="A20222" s="1"/>
    </row>
    <row r="20223" spans="1:1" x14ac:dyDescent="0.25">
      <c r="A20223" s="1"/>
    </row>
    <row r="20224" spans="1:1" x14ac:dyDescent="0.25">
      <c r="A20224" s="1"/>
    </row>
    <row r="20225" spans="1:1" x14ac:dyDescent="0.25">
      <c r="A20225" s="1"/>
    </row>
    <row r="20226" spans="1:1" x14ac:dyDescent="0.25">
      <c r="A20226" s="1"/>
    </row>
    <row r="20227" spans="1:1" x14ac:dyDescent="0.25">
      <c r="A20227" s="1"/>
    </row>
    <row r="20228" spans="1:1" x14ac:dyDescent="0.25">
      <c r="A20228" s="1"/>
    </row>
    <row r="20229" spans="1:1" x14ac:dyDescent="0.25">
      <c r="A20229" s="1"/>
    </row>
    <row r="20230" spans="1:1" x14ac:dyDescent="0.25">
      <c r="A20230" s="1"/>
    </row>
    <row r="20231" spans="1:1" x14ac:dyDescent="0.25">
      <c r="A20231" s="1"/>
    </row>
    <row r="20232" spans="1:1" x14ac:dyDescent="0.25">
      <c r="A20232" s="1"/>
    </row>
    <row r="20233" spans="1:1" x14ac:dyDescent="0.25">
      <c r="A20233" s="1"/>
    </row>
    <row r="20234" spans="1:1" x14ac:dyDescent="0.25">
      <c r="A20234" s="1"/>
    </row>
    <row r="20235" spans="1:1" x14ac:dyDescent="0.25">
      <c r="A20235" s="1"/>
    </row>
    <row r="20236" spans="1:1" x14ac:dyDescent="0.25">
      <c r="A20236" s="1"/>
    </row>
    <row r="20237" spans="1:1" x14ac:dyDescent="0.25">
      <c r="A20237" s="1"/>
    </row>
    <row r="20238" spans="1:1" x14ac:dyDescent="0.25">
      <c r="A20238" s="1"/>
    </row>
    <row r="20239" spans="1:1" x14ac:dyDescent="0.25">
      <c r="A20239" s="1"/>
    </row>
    <row r="20240" spans="1:1" x14ac:dyDescent="0.25">
      <c r="A20240" s="1"/>
    </row>
    <row r="20241" spans="1:1" x14ac:dyDescent="0.25">
      <c r="A20241" s="1"/>
    </row>
    <row r="20242" spans="1:1" x14ac:dyDescent="0.25">
      <c r="A20242" s="1"/>
    </row>
    <row r="20243" spans="1:1" x14ac:dyDescent="0.25">
      <c r="A20243" s="1"/>
    </row>
    <row r="20244" spans="1:1" x14ac:dyDescent="0.25">
      <c r="A20244" s="1"/>
    </row>
    <row r="20245" spans="1:1" x14ac:dyDescent="0.25">
      <c r="A20245" s="1"/>
    </row>
    <row r="20246" spans="1:1" x14ac:dyDescent="0.25">
      <c r="A20246" s="1"/>
    </row>
    <row r="20247" spans="1:1" x14ac:dyDescent="0.25">
      <c r="A20247" s="1"/>
    </row>
    <row r="20248" spans="1:1" x14ac:dyDescent="0.25">
      <c r="A20248" s="1"/>
    </row>
    <row r="20249" spans="1:1" x14ac:dyDescent="0.25">
      <c r="A20249" s="1"/>
    </row>
    <row r="20250" spans="1:1" x14ac:dyDescent="0.25">
      <c r="A20250" s="1"/>
    </row>
    <row r="20251" spans="1:1" x14ac:dyDescent="0.25">
      <c r="A20251" s="1"/>
    </row>
    <row r="20252" spans="1:1" x14ac:dyDescent="0.25">
      <c r="A20252" s="1"/>
    </row>
    <row r="20253" spans="1:1" x14ac:dyDescent="0.25">
      <c r="A20253" s="1"/>
    </row>
    <row r="20254" spans="1:1" x14ac:dyDescent="0.25">
      <c r="A20254" s="1"/>
    </row>
    <row r="20255" spans="1:1" x14ac:dyDescent="0.25">
      <c r="A20255" s="1"/>
    </row>
    <row r="20256" spans="1:1" x14ac:dyDescent="0.25">
      <c r="A20256" s="1"/>
    </row>
    <row r="20257" spans="1:1" x14ac:dyDescent="0.25">
      <c r="A20257" s="1"/>
    </row>
    <row r="20258" spans="1:1" x14ac:dyDescent="0.25">
      <c r="A20258" s="1"/>
    </row>
    <row r="20259" spans="1:1" x14ac:dyDescent="0.25">
      <c r="A20259" s="1"/>
    </row>
    <row r="20260" spans="1:1" x14ac:dyDescent="0.25">
      <c r="A20260" s="1"/>
    </row>
    <row r="20261" spans="1:1" x14ac:dyDescent="0.25">
      <c r="A20261" s="1"/>
    </row>
    <row r="20262" spans="1:1" x14ac:dyDescent="0.25">
      <c r="A20262" s="1"/>
    </row>
    <row r="20263" spans="1:1" x14ac:dyDescent="0.25">
      <c r="A20263" s="1"/>
    </row>
    <row r="20264" spans="1:1" x14ac:dyDescent="0.25">
      <c r="A20264" s="1"/>
    </row>
    <row r="20265" spans="1:1" x14ac:dyDescent="0.25">
      <c r="A20265" s="1"/>
    </row>
    <row r="20266" spans="1:1" x14ac:dyDescent="0.25">
      <c r="A20266" s="1"/>
    </row>
    <row r="20267" spans="1:1" x14ac:dyDescent="0.25">
      <c r="A20267" s="1"/>
    </row>
    <row r="20268" spans="1:1" x14ac:dyDescent="0.25">
      <c r="A20268" s="1"/>
    </row>
    <row r="20269" spans="1:1" x14ac:dyDescent="0.25">
      <c r="A20269" s="1"/>
    </row>
    <row r="20270" spans="1:1" x14ac:dyDescent="0.25">
      <c r="A20270" s="1"/>
    </row>
    <row r="20271" spans="1:1" x14ac:dyDescent="0.25">
      <c r="A20271" s="1"/>
    </row>
    <row r="20272" spans="1:1" x14ac:dyDescent="0.25">
      <c r="A20272" s="1"/>
    </row>
    <row r="20273" spans="1:1" x14ac:dyDescent="0.25">
      <c r="A20273" s="1"/>
    </row>
    <row r="20274" spans="1:1" x14ac:dyDescent="0.25">
      <c r="A20274" s="1"/>
    </row>
    <row r="20275" spans="1:1" x14ac:dyDescent="0.25">
      <c r="A20275" s="1"/>
    </row>
    <row r="20276" spans="1:1" x14ac:dyDescent="0.25">
      <c r="A20276" s="1"/>
    </row>
    <row r="20277" spans="1:1" x14ac:dyDescent="0.25">
      <c r="A20277" s="1"/>
    </row>
    <row r="20278" spans="1:1" x14ac:dyDescent="0.25">
      <c r="A20278" s="1"/>
    </row>
    <row r="20279" spans="1:1" x14ac:dyDescent="0.25">
      <c r="A20279" s="1"/>
    </row>
    <row r="20280" spans="1:1" x14ac:dyDescent="0.25">
      <c r="A20280" s="1"/>
    </row>
    <row r="20281" spans="1:1" x14ac:dyDescent="0.25">
      <c r="A20281" s="1"/>
    </row>
    <row r="20282" spans="1:1" x14ac:dyDescent="0.25">
      <c r="A20282" s="1"/>
    </row>
    <row r="20283" spans="1:1" x14ac:dyDescent="0.25">
      <c r="A20283" s="1"/>
    </row>
    <row r="20284" spans="1:1" x14ac:dyDescent="0.25">
      <c r="A20284" s="1"/>
    </row>
    <row r="20285" spans="1:1" x14ac:dyDescent="0.25">
      <c r="A20285" s="1"/>
    </row>
    <row r="20286" spans="1:1" x14ac:dyDescent="0.25">
      <c r="A20286" s="1"/>
    </row>
    <row r="20287" spans="1:1" x14ac:dyDescent="0.25">
      <c r="A20287" s="1"/>
    </row>
    <row r="20288" spans="1:1" x14ac:dyDescent="0.25">
      <c r="A20288" s="1"/>
    </row>
    <row r="20289" spans="1:1" x14ac:dyDescent="0.25">
      <c r="A20289" s="1"/>
    </row>
    <row r="20290" spans="1:1" x14ac:dyDescent="0.25">
      <c r="A20290" s="1"/>
    </row>
    <row r="20291" spans="1:1" x14ac:dyDescent="0.25">
      <c r="A20291" s="1"/>
    </row>
    <row r="20292" spans="1:1" x14ac:dyDescent="0.25">
      <c r="A20292" s="1"/>
    </row>
    <row r="20293" spans="1:1" x14ac:dyDescent="0.25">
      <c r="A20293" s="1"/>
    </row>
    <row r="20294" spans="1:1" x14ac:dyDescent="0.25">
      <c r="A20294" s="1"/>
    </row>
    <row r="20295" spans="1:1" x14ac:dyDescent="0.25">
      <c r="A20295" s="1"/>
    </row>
    <row r="20296" spans="1:1" x14ac:dyDescent="0.25">
      <c r="A20296" s="1"/>
    </row>
    <row r="20297" spans="1:1" x14ac:dyDescent="0.25">
      <c r="A20297" s="1"/>
    </row>
    <row r="20298" spans="1:1" x14ac:dyDescent="0.25">
      <c r="A20298" s="1"/>
    </row>
    <row r="20299" spans="1:1" x14ac:dyDescent="0.25">
      <c r="A20299" s="1"/>
    </row>
    <row r="20300" spans="1:1" x14ac:dyDescent="0.25">
      <c r="A20300" s="1"/>
    </row>
    <row r="20301" spans="1:1" x14ac:dyDescent="0.25">
      <c r="A20301" s="1"/>
    </row>
    <row r="20302" spans="1:1" x14ac:dyDescent="0.25">
      <c r="A20302" s="1"/>
    </row>
    <row r="20303" spans="1:1" x14ac:dyDescent="0.25">
      <c r="A20303" s="1"/>
    </row>
    <row r="20304" spans="1:1" x14ac:dyDescent="0.25">
      <c r="A20304" s="1"/>
    </row>
    <row r="20305" spans="1:1" x14ac:dyDescent="0.25">
      <c r="A20305" s="1"/>
    </row>
    <row r="20306" spans="1:1" x14ac:dyDescent="0.25">
      <c r="A20306" s="1"/>
    </row>
    <row r="20307" spans="1:1" x14ac:dyDescent="0.25">
      <c r="A20307" s="1"/>
    </row>
    <row r="20308" spans="1:1" x14ac:dyDescent="0.25">
      <c r="A20308" s="1"/>
    </row>
    <row r="20309" spans="1:1" x14ac:dyDescent="0.25">
      <c r="A20309" s="1"/>
    </row>
    <row r="20310" spans="1:1" x14ac:dyDescent="0.25">
      <c r="A20310" s="1"/>
    </row>
    <row r="20311" spans="1:1" x14ac:dyDescent="0.25">
      <c r="A20311" s="1"/>
    </row>
    <row r="20312" spans="1:1" x14ac:dyDescent="0.25">
      <c r="A20312" s="1"/>
    </row>
    <row r="20313" spans="1:1" x14ac:dyDescent="0.25">
      <c r="A20313" s="1"/>
    </row>
    <row r="20314" spans="1:1" x14ac:dyDescent="0.25">
      <c r="A20314" s="1"/>
    </row>
    <row r="20315" spans="1:1" x14ac:dyDescent="0.25">
      <c r="A20315" s="1"/>
    </row>
    <row r="20316" spans="1:1" x14ac:dyDescent="0.25">
      <c r="A20316" s="1"/>
    </row>
    <row r="20317" spans="1:1" x14ac:dyDescent="0.25">
      <c r="A20317" s="1"/>
    </row>
    <row r="20318" spans="1:1" x14ac:dyDescent="0.25">
      <c r="A20318" s="1"/>
    </row>
    <row r="20319" spans="1:1" x14ac:dyDescent="0.25">
      <c r="A20319" s="1"/>
    </row>
    <row r="20320" spans="1:1" x14ac:dyDescent="0.25">
      <c r="A20320" s="1"/>
    </row>
    <row r="20321" spans="1:1" x14ac:dyDescent="0.25">
      <c r="A20321" s="1"/>
    </row>
    <row r="20322" spans="1:1" x14ac:dyDescent="0.25">
      <c r="A20322" s="1"/>
    </row>
    <row r="20323" spans="1:1" x14ac:dyDescent="0.25">
      <c r="A20323" s="1"/>
    </row>
    <row r="20324" spans="1:1" x14ac:dyDescent="0.25">
      <c r="A20324" s="1"/>
    </row>
    <row r="20325" spans="1:1" x14ac:dyDescent="0.25">
      <c r="A20325" s="1"/>
    </row>
    <row r="20326" spans="1:1" x14ac:dyDescent="0.25">
      <c r="A20326" s="1"/>
    </row>
    <row r="20327" spans="1:1" x14ac:dyDescent="0.25">
      <c r="A20327" s="1"/>
    </row>
    <row r="20328" spans="1:1" x14ac:dyDescent="0.25">
      <c r="A20328" s="1"/>
    </row>
    <row r="20329" spans="1:1" x14ac:dyDescent="0.25">
      <c r="A20329" s="1"/>
    </row>
    <row r="20330" spans="1:1" x14ac:dyDescent="0.25">
      <c r="A20330" s="1"/>
    </row>
    <row r="20331" spans="1:1" x14ac:dyDescent="0.25">
      <c r="A20331" s="1"/>
    </row>
    <row r="20332" spans="1:1" x14ac:dyDescent="0.25">
      <c r="A20332" s="1"/>
    </row>
    <row r="20333" spans="1:1" x14ac:dyDescent="0.25">
      <c r="A20333" s="1"/>
    </row>
    <row r="20334" spans="1:1" x14ac:dyDescent="0.25">
      <c r="A20334" s="1"/>
    </row>
    <row r="20335" spans="1:1" x14ac:dyDescent="0.25">
      <c r="A20335" s="1"/>
    </row>
    <row r="20336" spans="1:1" x14ac:dyDescent="0.25">
      <c r="A20336" s="1"/>
    </row>
    <row r="20337" spans="1:1" x14ac:dyDescent="0.25">
      <c r="A20337" s="1"/>
    </row>
    <row r="20338" spans="1:1" x14ac:dyDescent="0.25">
      <c r="A20338" s="1"/>
    </row>
    <row r="20339" spans="1:1" x14ac:dyDescent="0.25">
      <c r="A20339" s="1"/>
    </row>
    <row r="20340" spans="1:1" x14ac:dyDescent="0.25">
      <c r="A20340" s="1"/>
    </row>
    <row r="20341" spans="1:1" x14ac:dyDescent="0.25">
      <c r="A20341" s="1"/>
    </row>
    <row r="20342" spans="1:1" x14ac:dyDescent="0.25">
      <c r="A20342" s="1"/>
    </row>
    <row r="20343" spans="1:1" x14ac:dyDescent="0.25">
      <c r="A20343" s="1"/>
    </row>
    <row r="20344" spans="1:1" x14ac:dyDescent="0.25">
      <c r="A20344" s="1"/>
    </row>
    <row r="20345" spans="1:1" x14ac:dyDescent="0.25">
      <c r="A20345" s="1"/>
    </row>
    <row r="20346" spans="1:1" x14ac:dyDescent="0.25">
      <c r="A20346" s="1"/>
    </row>
    <row r="20347" spans="1:1" x14ac:dyDescent="0.25">
      <c r="A20347" s="1"/>
    </row>
    <row r="20348" spans="1:1" x14ac:dyDescent="0.25">
      <c r="A20348" s="1"/>
    </row>
    <row r="20349" spans="1:1" x14ac:dyDescent="0.25">
      <c r="A20349" s="1"/>
    </row>
    <row r="20350" spans="1:1" x14ac:dyDescent="0.25">
      <c r="A20350" s="1"/>
    </row>
    <row r="20351" spans="1:1" x14ac:dyDescent="0.25">
      <c r="A20351" s="1"/>
    </row>
    <row r="20352" spans="1:1" x14ac:dyDescent="0.25">
      <c r="A20352" s="1"/>
    </row>
    <row r="20353" spans="1:1" x14ac:dyDescent="0.25">
      <c r="A20353" s="1"/>
    </row>
    <row r="20354" spans="1:1" x14ac:dyDescent="0.25">
      <c r="A20354" s="1"/>
    </row>
    <row r="20355" spans="1:1" x14ac:dyDescent="0.25">
      <c r="A20355" s="1"/>
    </row>
    <row r="20356" spans="1:1" x14ac:dyDescent="0.25">
      <c r="A20356" s="1"/>
    </row>
    <row r="20357" spans="1:1" x14ac:dyDescent="0.25">
      <c r="A20357" s="1"/>
    </row>
    <row r="20358" spans="1:1" x14ac:dyDescent="0.25">
      <c r="A20358" s="1"/>
    </row>
    <row r="20359" spans="1:1" x14ac:dyDescent="0.25">
      <c r="A20359" s="1"/>
    </row>
    <row r="20360" spans="1:1" x14ac:dyDescent="0.25">
      <c r="A20360" s="1"/>
    </row>
    <row r="20361" spans="1:1" x14ac:dyDescent="0.25">
      <c r="A20361" s="1"/>
    </row>
    <row r="20362" spans="1:1" x14ac:dyDescent="0.25">
      <c r="A20362" s="1"/>
    </row>
    <row r="20363" spans="1:1" x14ac:dyDescent="0.25">
      <c r="A20363" s="1"/>
    </row>
    <row r="20364" spans="1:1" x14ac:dyDescent="0.25">
      <c r="A20364" s="1"/>
    </row>
    <row r="20365" spans="1:1" x14ac:dyDescent="0.25">
      <c r="A20365" s="1"/>
    </row>
    <row r="20366" spans="1:1" x14ac:dyDescent="0.25">
      <c r="A20366" s="1"/>
    </row>
    <row r="20367" spans="1:1" x14ac:dyDescent="0.25">
      <c r="A20367" s="1"/>
    </row>
    <row r="20368" spans="1:1" x14ac:dyDescent="0.25">
      <c r="A20368" s="1"/>
    </row>
    <row r="20369" spans="1:1" x14ac:dyDescent="0.25">
      <c r="A20369" s="1"/>
    </row>
    <row r="20370" spans="1:1" x14ac:dyDescent="0.25">
      <c r="A20370" s="1"/>
    </row>
    <row r="20371" spans="1:1" x14ac:dyDescent="0.25">
      <c r="A20371" s="1"/>
    </row>
    <row r="20372" spans="1:1" x14ac:dyDescent="0.25">
      <c r="A20372" s="1"/>
    </row>
    <row r="20373" spans="1:1" x14ac:dyDescent="0.25">
      <c r="A20373" s="1"/>
    </row>
    <row r="20374" spans="1:1" x14ac:dyDescent="0.25">
      <c r="A20374" s="1"/>
    </row>
    <row r="20375" spans="1:1" x14ac:dyDescent="0.25">
      <c r="A20375" s="1"/>
    </row>
    <row r="20376" spans="1:1" x14ac:dyDescent="0.25">
      <c r="A20376" s="1"/>
    </row>
    <row r="20377" spans="1:1" x14ac:dyDescent="0.25">
      <c r="A20377" s="1"/>
    </row>
    <row r="20378" spans="1:1" x14ac:dyDescent="0.25">
      <c r="A20378" s="1"/>
    </row>
    <row r="20379" spans="1:1" x14ac:dyDescent="0.25">
      <c r="A20379" s="1"/>
    </row>
    <row r="20380" spans="1:1" x14ac:dyDescent="0.25">
      <c r="A20380" s="1"/>
    </row>
    <row r="20381" spans="1:1" x14ac:dyDescent="0.25">
      <c r="A20381" s="1"/>
    </row>
    <row r="20382" spans="1:1" x14ac:dyDescent="0.25">
      <c r="A20382" s="1"/>
    </row>
    <row r="20383" spans="1:1" x14ac:dyDescent="0.25">
      <c r="A20383" s="1"/>
    </row>
    <row r="20384" spans="1:1" x14ac:dyDescent="0.25">
      <c r="A20384" s="1"/>
    </row>
    <row r="20385" spans="1:1" x14ac:dyDescent="0.25">
      <c r="A20385" s="1"/>
    </row>
    <row r="20386" spans="1:1" x14ac:dyDescent="0.25">
      <c r="A20386" s="1"/>
    </row>
    <row r="20387" spans="1:1" x14ac:dyDescent="0.25">
      <c r="A20387" s="1"/>
    </row>
    <row r="20388" spans="1:1" x14ac:dyDescent="0.25">
      <c r="A20388" s="1"/>
    </row>
    <row r="20389" spans="1:1" x14ac:dyDescent="0.25">
      <c r="A20389" s="1"/>
    </row>
    <row r="20390" spans="1:1" x14ac:dyDescent="0.25">
      <c r="A20390" s="1"/>
    </row>
    <row r="20391" spans="1:1" x14ac:dyDescent="0.25">
      <c r="A20391" s="1"/>
    </row>
    <row r="20392" spans="1:1" x14ac:dyDescent="0.25">
      <c r="A20392" s="1"/>
    </row>
    <row r="20393" spans="1:1" x14ac:dyDescent="0.25">
      <c r="A20393" s="1"/>
    </row>
    <row r="20394" spans="1:1" x14ac:dyDescent="0.25">
      <c r="A20394" s="1"/>
    </row>
    <row r="20395" spans="1:1" x14ac:dyDescent="0.25">
      <c r="A20395" s="1"/>
    </row>
    <row r="20396" spans="1:1" x14ac:dyDescent="0.25">
      <c r="A20396" s="1"/>
    </row>
    <row r="20397" spans="1:1" x14ac:dyDescent="0.25">
      <c r="A20397" s="1"/>
    </row>
    <row r="20398" spans="1:1" x14ac:dyDescent="0.25">
      <c r="A20398" s="1"/>
    </row>
    <row r="20399" spans="1:1" x14ac:dyDescent="0.25">
      <c r="A20399" s="1"/>
    </row>
    <row r="20400" spans="1:1" x14ac:dyDescent="0.25">
      <c r="A20400" s="1"/>
    </row>
    <row r="20401" spans="1:1" x14ac:dyDescent="0.25">
      <c r="A20401" s="1"/>
    </row>
    <row r="20402" spans="1:1" x14ac:dyDescent="0.25">
      <c r="A20402" s="1"/>
    </row>
    <row r="20403" spans="1:1" x14ac:dyDescent="0.25">
      <c r="A20403" s="1"/>
    </row>
    <row r="20404" spans="1:1" x14ac:dyDescent="0.25">
      <c r="A20404" s="1"/>
    </row>
    <row r="20405" spans="1:1" x14ac:dyDescent="0.25">
      <c r="A20405" s="1"/>
    </row>
    <row r="20406" spans="1:1" x14ac:dyDescent="0.25">
      <c r="A20406" s="1"/>
    </row>
    <row r="20407" spans="1:1" x14ac:dyDescent="0.25">
      <c r="A20407" s="1"/>
    </row>
    <row r="20408" spans="1:1" x14ac:dyDescent="0.25">
      <c r="A20408" s="1"/>
    </row>
    <row r="20409" spans="1:1" x14ac:dyDescent="0.25">
      <c r="A20409" s="1"/>
    </row>
    <row r="20410" spans="1:1" x14ac:dyDescent="0.25">
      <c r="A20410" s="1"/>
    </row>
    <row r="20411" spans="1:1" x14ac:dyDescent="0.25">
      <c r="A20411" s="1"/>
    </row>
    <row r="20412" spans="1:1" x14ac:dyDescent="0.25">
      <c r="A20412" s="1"/>
    </row>
    <row r="20413" spans="1:1" x14ac:dyDescent="0.25">
      <c r="A20413" s="1"/>
    </row>
    <row r="20414" spans="1:1" x14ac:dyDescent="0.25">
      <c r="A20414" s="1"/>
    </row>
    <row r="20415" spans="1:1" x14ac:dyDescent="0.25">
      <c r="A20415" s="1"/>
    </row>
    <row r="20416" spans="1:1" x14ac:dyDescent="0.25">
      <c r="A20416" s="1"/>
    </row>
    <row r="20417" spans="1:1" x14ac:dyDescent="0.25">
      <c r="A20417" s="1"/>
    </row>
    <row r="20418" spans="1:1" x14ac:dyDescent="0.25">
      <c r="A20418" s="1"/>
    </row>
    <row r="20419" spans="1:1" x14ac:dyDescent="0.25">
      <c r="A20419" s="1"/>
    </row>
    <row r="20420" spans="1:1" x14ac:dyDescent="0.25">
      <c r="A20420" s="1"/>
    </row>
    <row r="20421" spans="1:1" x14ac:dyDescent="0.25">
      <c r="A20421" s="1"/>
    </row>
    <row r="20422" spans="1:1" x14ac:dyDescent="0.25">
      <c r="A20422" s="1"/>
    </row>
    <row r="20423" spans="1:1" x14ac:dyDescent="0.25">
      <c r="A20423" s="1"/>
    </row>
    <row r="20424" spans="1:1" x14ac:dyDescent="0.25">
      <c r="A20424" s="1"/>
    </row>
    <row r="20425" spans="1:1" x14ac:dyDescent="0.25">
      <c r="A20425" s="1"/>
    </row>
    <row r="20426" spans="1:1" x14ac:dyDescent="0.25">
      <c r="A20426" s="1"/>
    </row>
    <row r="20427" spans="1:1" x14ac:dyDescent="0.25">
      <c r="A20427" s="1"/>
    </row>
    <row r="20428" spans="1:1" x14ac:dyDescent="0.25">
      <c r="A20428" s="1"/>
    </row>
    <row r="20429" spans="1:1" x14ac:dyDescent="0.25">
      <c r="A20429" s="1"/>
    </row>
    <row r="20430" spans="1:1" x14ac:dyDescent="0.25">
      <c r="A20430" s="1"/>
    </row>
    <row r="20431" spans="1:1" x14ac:dyDescent="0.25">
      <c r="A20431" s="1"/>
    </row>
    <row r="20432" spans="1:1" x14ac:dyDescent="0.25">
      <c r="A20432" s="1"/>
    </row>
    <row r="20433" spans="1:1" x14ac:dyDescent="0.25">
      <c r="A20433" s="1"/>
    </row>
    <row r="20434" spans="1:1" x14ac:dyDescent="0.25">
      <c r="A20434" s="1"/>
    </row>
    <row r="20435" spans="1:1" x14ac:dyDescent="0.25">
      <c r="A20435" s="1"/>
    </row>
    <row r="20436" spans="1:1" x14ac:dyDescent="0.25">
      <c r="A20436" s="1"/>
    </row>
    <row r="20437" spans="1:1" x14ac:dyDescent="0.25">
      <c r="A20437" s="1"/>
    </row>
    <row r="20438" spans="1:1" x14ac:dyDescent="0.25">
      <c r="A20438" s="1"/>
    </row>
    <row r="20439" spans="1:1" x14ac:dyDescent="0.25">
      <c r="A20439" s="1"/>
    </row>
    <row r="20440" spans="1:1" x14ac:dyDescent="0.25">
      <c r="A20440" s="1"/>
    </row>
    <row r="20441" spans="1:1" x14ac:dyDescent="0.25">
      <c r="A20441" s="1"/>
    </row>
    <row r="20442" spans="1:1" x14ac:dyDescent="0.25">
      <c r="A20442" s="1"/>
    </row>
    <row r="20443" spans="1:1" x14ac:dyDescent="0.25">
      <c r="A20443" s="1"/>
    </row>
    <row r="20444" spans="1:1" x14ac:dyDescent="0.25">
      <c r="A20444" s="1"/>
    </row>
    <row r="20445" spans="1:1" x14ac:dyDescent="0.25">
      <c r="A20445" s="1"/>
    </row>
    <row r="20446" spans="1:1" x14ac:dyDescent="0.25">
      <c r="A20446" s="1"/>
    </row>
    <row r="20447" spans="1:1" x14ac:dyDescent="0.25">
      <c r="A20447" s="1"/>
    </row>
    <row r="20448" spans="1:1" x14ac:dyDescent="0.25">
      <c r="A20448" s="1"/>
    </row>
    <row r="20449" spans="1:1" x14ac:dyDescent="0.25">
      <c r="A20449" s="1"/>
    </row>
    <row r="20450" spans="1:1" x14ac:dyDescent="0.25">
      <c r="A20450" s="1"/>
    </row>
    <row r="20451" spans="1:1" x14ac:dyDescent="0.25">
      <c r="A20451" s="1"/>
    </row>
    <row r="20452" spans="1:1" x14ac:dyDescent="0.25">
      <c r="A20452" s="1"/>
    </row>
    <row r="20453" spans="1:1" x14ac:dyDescent="0.25">
      <c r="A20453" s="1"/>
    </row>
    <row r="20454" spans="1:1" x14ac:dyDescent="0.25">
      <c r="A20454" s="1"/>
    </row>
    <row r="20455" spans="1:1" x14ac:dyDescent="0.25">
      <c r="A20455" s="1"/>
    </row>
    <row r="20456" spans="1:1" x14ac:dyDescent="0.25">
      <c r="A20456" s="1"/>
    </row>
    <row r="20457" spans="1:1" x14ac:dyDescent="0.25">
      <c r="A20457" s="1"/>
    </row>
    <row r="20458" spans="1:1" x14ac:dyDescent="0.25">
      <c r="A20458" s="1"/>
    </row>
    <row r="20459" spans="1:1" x14ac:dyDescent="0.25">
      <c r="A20459" s="1"/>
    </row>
    <row r="20460" spans="1:1" x14ac:dyDescent="0.25">
      <c r="A20460" s="1"/>
    </row>
    <row r="20461" spans="1:1" x14ac:dyDescent="0.25">
      <c r="A20461" s="1"/>
    </row>
    <row r="20462" spans="1:1" x14ac:dyDescent="0.25">
      <c r="A20462" s="1"/>
    </row>
    <row r="20463" spans="1:1" x14ac:dyDescent="0.25">
      <c r="A20463" s="1"/>
    </row>
    <row r="20464" spans="1:1" x14ac:dyDescent="0.25">
      <c r="A20464" s="1"/>
    </row>
    <row r="20465" spans="1:1" x14ac:dyDescent="0.25">
      <c r="A20465" s="1"/>
    </row>
    <row r="20466" spans="1:1" x14ac:dyDescent="0.25">
      <c r="A20466" s="1"/>
    </row>
    <row r="20467" spans="1:1" x14ac:dyDescent="0.25">
      <c r="A20467" s="1"/>
    </row>
    <row r="20468" spans="1:1" x14ac:dyDescent="0.25">
      <c r="A20468" s="1"/>
    </row>
    <row r="20469" spans="1:1" x14ac:dyDescent="0.25">
      <c r="A20469" s="1"/>
    </row>
    <row r="20470" spans="1:1" x14ac:dyDescent="0.25">
      <c r="A20470" s="1"/>
    </row>
    <row r="20471" spans="1:1" x14ac:dyDescent="0.25">
      <c r="A20471" s="1"/>
    </row>
    <row r="20472" spans="1:1" x14ac:dyDescent="0.25">
      <c r="A20472" s="1"/>
    </row>
    <row r="20473" spans="1:1" x14ac:dyDescent="0.25">
      <c r="A20473" s="1"/>
    </row>
    <row r="20474" spans="1:1" x14ac:dyDescent="0.25">
      <c r="A20474" s="1"/>
    </row>
    <row r="20475" spans="1:1" x14ac:dyDescent="0.25">
      <c r="A20475" s="1"/>
    </row>
    <row r="20476" spans="1:1" x14ac:dyDescent="0.25">
      <c r="A20476" s="1"/>
    </row>
    <row r="20477" spans="1:1" x14ac:dyDescent="0.25">
      <c r="A20477" s="1"/>
    </row>
    <row r="20478" spans="1:1" x14ac:dyDescent="0.25">
      <c r="A20478" s="1"/>
    </row>
    <row r="20479" spans="1:1" x14ac:dyDescent="0.25">
      <c r="A20479" s="1"/>
    </row>
    <row r="20480" spans="1:1" x14ac:dyDescent="0.25">
      <c r="A20480" s="1"/>
    </row>
    <row r="20481" spans="1:1" x14ac:dyDescent="0.25">
      <c r="A20481" s="1"/>
    </row>
    <row r="20482" spans="1:1" x14ac:dyDescent="0.25">
      <c r="A20482" s="1"/>
    </row>
    <row r="20483" spans="1:1" x14ac:dyDescent="0.25">
      <c r="A20483" s="1"/>
    </row>
    <row r="20484" spans="1:1" x14ac:dyDescent="0.25">
      <c r="A20484" s="1"/>
    </row>
    <row r="20485" spans="1:1" x14ac:dyDescent="0.25">
      <c r="A20485" s="1"/>
    </row>
    <row r="20486" spans="1:1" x14ac:dyDescent="0.25">
      <c r="A20486" s="1"/>
    </row>
    <row r="20487" spans="1:1" x14ac:dyDescent="0.25">
      <c r="A20487" s="1"/>
    </row>
    <row r="20488" spans="1:1" x14ac:dyDescent="0.25">
      <c r="A20488" s="1"/>
    </row>
    <row r="20489" spans="1:1" x14ac:dyDescent="0.25">
      <c r="A20489" s="1"/>
    </row>
    <row r="20490" spans="1:1" x14ac:dyDescent="0.25">
      <c r="A20490" s="1"/>
    </row>
    <row r="20491" spans="1:1" x14ac:dyDescent="0.25">
      <c r="A20491" s="1"/>
    </row>
    <row r="20492" spans="1:1" x14ac:dyDescent="0.25">
      <c r="A20492" s="1"/>
    </row>
    <row r="20493" spans="1:1" x14ac:dyDescent="0.25">
      <c r="A20493" s="1"/>
    </row>
    <row r="20494" spans="1:1" x14ac:dyDescent="0.25">
      <c r="A20494" s="1"/>
    </row>
    <row r="20495" spans="1:1" x14ac:dyDescent="0.25">
      <c r="A20495" s="1"/>
    </row>
    <row r="20496" spans="1:1" x14ac:dyDescent="0.25">
      <c r="A20496" s="1"/>
    </row>
    <row r="20497" spans="1:1" x14ac:dyDescent="0.25">
      <c r="A20497" s="1"/>
    </row>
    <row r="20498" spans="1:1" x14ac:dyDescent="0.25">
      <c r="A20498" s="1"/>
    </row>
    <row r="20499" spans="1:1" x14ac:dyDescent="0.25">
      <c r="A20499" s="1"/>
    </row>
    <row r="20500" spans="1:1" x14ac:dyDescent="0.25">
      <c r="A20500" s="1"/>
    </row>
    <row r="20501" spans="1:1" x14ac:dyDescent="0.25">
      <c r="A20501" s="1"/>
    </row>
    <row r="20502" spans="1:1" x14ac:dyDescent="0.25">
      <c r="A20502" s="1"/>
    </row>
    <row r="20503" spans="1:1" x14ac:dyDescent="0.25">
      <c r="A20503" s="1"/>
    </row>
    <row r="20504" spans="1:1" x14ac:dyDescent="0.25">
      <c r="A20504" s="1"/>
    </row>
    <row r="20505" spans="1:1" x14ac:dyDescent="0.25">
      <c r="A20505" s="1"/>
    </row>
    <row r="20506" spans="1:1" x14ac:dyDescent="0.25">
      <c r="A20506" s="1"/>
    </row>
    <row r="20507" spans="1:1" x14ac:dyDescent="0.25">
      <c r="A20507" s="1"/>
    </row>
    <row r="20508" spans="1:1" x14ac:dyDescent="0.25">
      <c r="A20508" s="1"/>
    </row>
    <row r="20509" spans="1:1" x14ac:dyDescent="0.25">
      <c r="A20509" s="1"/>
    </row>
    <row r="20510" spans="1:1" x14ac:dyDescent="0.25">
      <c r="A20510" s="1"/>
    </row>
    <row r="20511" spans="1:1" x14ac:dyDescent="0.25">
      <c r="A20511" s="1"/>
    </row>
    <row r="20512" spans="1:1" x14ac:dyDescent="0.25">
      <c r="A20512" s="1"/>
    </row>
    <row r="20513" spans="1:1" x14ac:dyDescent="0.25">
      <c r="A20513" s="1"/>
    </row>
    <row r="20514" spans="1:1" x14ac:dyDescent="0.25">
      <c r="A20514" s="1"/>
    </row>
    <row r="20515" spans="1:1" x14ac:dyDescent="0.25">
      <c r="A20515" s="1"/>
    </row>
    <row r="20516" spans="1:1" x14ac:dyDescent="0.25">
      <c r="A20516" s="1"/>
    </row>
    <row r="20517" spans="1:1" x14ac:dyDescent="0.25">
      <c r="A20517" s="1"/>
    </row>
    <row r="20518" spans="1:1" x14ac:dyDescent="0.25">
      <c r="A20518" s="1"/>
    </row>
    <row r="20519" spans="1:1" x14ac:dyDescent="0.25">
      <c r="A20519" s="1"/>
    </row>
    <row r="20520" spans="1:1" x14ac:dyDescent="0.25">
      <c r="A20520" s="1"/>
    </row>
    <row r="20521" spans="1:1" x14ac:dyDescent="0.25">
      <c r="A20521" s="1"/>
    </row>
    <row r="20522" spans="1:1" x14ac:dyDescent="0.25">
      <c r="A20522" s="1"/>
    </row>
    <row r="20523" spans="1:1" x14ac:dyDescent="0.25">
      <c r="A20523" s="1"/>
    </row>
    <row r="20524" spans="1:1" x14ac:dyDescent="0.25">
      <c r="A20524" s="1"/>
    </row>
    <row r="20525" spans="1:1" x14ac:dyDescent="0.25">
      <c r="A20525" s="1"/>
    </row>
    <row r="20526" spans="1:1" x14ac:dyDescent="0.25">
      <c r="A20526" s="1"/>
    </row>
    <row r="20527" spans="1:1" x14ac:dyDescent="0.25">
      <c r="A20527" s="1"/>
    </row>
    <row r="20528" spans="1:1" x14ac:dyDescent="0.25">
      <c r="A20528" s="1"/>
    </row>
    <row r="20529" spans="1:1" x14ac:dyDescent="0.25">
      <c r="A20529" s="1"/>
    </row>
    <row r="20530" spans="1:1" x14ac:dyDescent="0.25">
      <c r="A20530" s="1"/>
    </row>
    <row r="20531" spans="1:1" x14ac:dyDescent="0.25">
      <c r="A20531" s="1"/>
    </row>
    <row r="20532" spans="1:1" x14ac:dyDescent="0.25">
      <c r="A20532" s="1"/>
    </row>
    <row r="20533" spans="1:1" x14ac:dyDescent="0.25">
      <c r="A20533" s="1"/>
    </row>
    <row r="20534" spans="1:1" x14ac:dyDescent="0.25">
      <c r="A20534" s="1"/>
    </row>
    <row r="20535" spans="1:1" x14ac:dyDescent="0.25">
      <c r="A20535" s="1"/>
    </row>
    <row r="20536" spans="1:1" x14ac:dyDescent="0.25">
      <c r="A20536" s="1"/>
    </row>
    <row r="20537" spans="1:1" x14ac:dyDescent="0.25">
      <c r="A20537" s="1"/>
    </row>
    <row r="20538" spans="1:1" x14ac:dyDescent="0.25">
      <c r="A20538" s="1"/>
    </row>
    <row r="20539" spans="1:1" x14ac:dyDescent="0.25">
      <c r="A20539" s="1"/>
    </row>
    <row r="20540" spans="1:1" x14ac:dyDescent="0.25">
      <c r="A20540" s="1"/>
    </row>
    <row r="20541" spans="1:1" x14ac:dyDescent="0.25">
      <c r="A20541" s="1"/>
    </row>
    <row r="20542" spans="1:1" x14ac:dyDescent="0.25">
      <c r="A20542" s="1"/>
    </row>
    <row r="20543" spans="1:1" x14ac:dyDescent="0.25">
      <c r="A20543" s="1"/>
    </row>
    <row r="20544" spans="1:1" x14ac:dyDescent="0.25">
      <c r="A20544" s="1"/>
    </row>
    <row r="20545" spans="1:1" x14ac:dyDescent="0.25">
      <c r="A20545" s="1"/>
    </row>
    <row r="20546" spans="1:1" x14ac:dyDescent="0.25">
      <c r="A20546" s="1"/>
    </row>
    <row r="20547" spans="1:1" x14ac:dyDescent="0.25">
      <c r="A20547" s="1"/>
    </row>
    <row r="20548" spans="1:1" x14ac:dyDescent="0.25">
      <c r="A20548" s="1"/>
    </row>
    <row r="20549" spans="1:1" x14ac:dyDescent="0.25">
      <c r="A20549" s="1"/>
    </row>
    <row r="20550" spans="1:1" x14ac:dyDescent="0.25">
      <c r="A20550" s="1"/>
    </row>
    <row r="20551" spans="1:1" x14ac:dyDescent="0.25">
      <c r="A20551" s="1"/>
    </row>
    <row r="20552" spans="1:1" x14ac:dyDescent="0.25">
      <c r="A20552" s="1"/>
    </row>
    <row r="20553" spans="1:1" x14ac:dyDescent="0.25">
      <c r="A20553" s="1"/>
    </row>
    <row r="20554" spans="1:1" x14ac:dyDescent="0.25">
      <c r="A20554" s="1"/>
    </row>
    <row r="20555" spans="1:1" x14ac:dyDescent="0.25">
      <c r="A20555" s="1"/>
    </row>
    <row r="20556" spans="1:1" x14ac:dyDescent="0.25">
      <c r="A20556" s="1"/>
    </row>
    <row r="20557" spans="1:1" x14ac:dyDescent="0.25">
      <c r="A20557" s="1"/>
    </row>
    <row r="20558" spans="1:1" x14ac:dyDescent="0.25">
      <c r="A20558" s="1"/>
    </row>
    <row r="20559" spans="1:1" x14ac:dyDescent="0.25">
      <c r="A20559" s="1"/>
    </row>
    <row r="20560" spans="1:1" x14ac:dyDescent="0.25">
      <c r="A20560" s="1"/>
    </row>
    <row r="20561" spans="1:1" x14ac:dyDescent="0.25">
      <c r="A20561" s="1"/>
    </row>
    <row r="20562" spans="1:1" x14ac:dyDescent="0.25">
      <c r="A20562" s="1"/>
    </row>
    <row r="20563" spans="1:1" x14ac:dyDescent="0.25">
      <c r="A20563" s="1"/>
    </row>
    <row r="20564" spans="1:1" x14ac:dyDescent="0.25">
      <c r="A20564" s="1"/>
    </row>
    <row r="20565" spans="1:1" x14ac:dyDescent="0.25">
      <c r="A20565" s="1"/>
    </row>
    <row r="20566" spans="1:1" x14ac:dyDescent="0.25">
      <c r="A20566" s="1"/>
    </row>
    <row r="20567" spans="1:1" x14ac:dyDescent="0.25">
      <c r="A20567" s="1"/>
    </row>
    <row r="20568" spans="1:1" x14ac:dyDescent="0.25">
      <c r="A20568" s="1"/>
    </row>
    <row r="20569" spans="1:1" x14ac:dyDescent="0.25">
      <c r="A20569" s="1"/>
    </row>
    <row r="20570" spans="1:1" x14ac:dyDescent="0.25">
      <c r="A20570" s="1"/>
    </row>
    <row r="20571" spans="1:1" x14ac:dyDescent="0.25">
      <c r="A20571" s="1"/>
    </row>
    <row r="20572" spans="1:1" x14ac:dyDescent="0.25">
      <c r="A20572" s="1"/>
    </row>
    <row r="20573" spans="1:1" x14ac:dyDescent="0.25">
      <c r="A20573" s="1"/>
    </row>
    <row r="20574" spans="1:1" x14ac:dyDescent="0.25">
      <c r="A20574" s="1"/>
    </row>
    <row r="20575" spans="1:1" x14ac:dyDescent="0.25">
      <c r="A20575" s="1"/>
    </row>
    <row r="20576" spans="1:1" x14ac:dyDescent="0.25">
      <c r="A20576" s="1"/>
    </row>
    <row r="20577" spans="1:1" x14ac:dyDescent="0.25">
      <c r="A20577" s="1"/>
    </row>
    <row r="20578" spans="1:1" x14ac:dyDescent="0.25">
      <c r="A20578" s="1"/>
    </row>
    <row r="20579" spans="1:1" x14ac:dyDescent="0.25">
      <c r="A20579" s="1"/>
    </row>
    <row r="20580" spans="1:1" x14ac:dyDescent="0.25">
      <c r="A20580" s="1"/>
    </row>
    <row r="20581" spans="1:1" x14ac:dyDescent="0.25">
      <c r="A20581" s="1"/>
    </row>
    <row r="20582" spans="1:1" x14ac:dyDescent="0.25">
      <c r="A20582" s="1"/>
    </row>
    <row r="20583" spans="1:1" x14ac:dyDescent="0.25">
      <c r="A20583" s="1"/>
    </row>
    <row r="20584" spans="1:1" x14ac:dyDescent="0.25">
      <c r="A20584" s="1"/>
    </row>
    <row r="20585" spans="1:1" x14ac:dyDescent="0.25">
      <c r="A20585" s="1"/>
    </row>
    <row r="20586" spans="1:1" x14ac:dyDescent="0.25">
      <c r="A20586" s="1"/>
    </row>
    <row r="20587" spans="1:1" x14ac:dyDescent="0.25">
      <c r="A20587" s="1"/>
    </row>
    <row r="20588" spans="1:1" x14ac:dyDescent="0.25">
      <c r="A20588" s="1"/>
    </row>
    <row r="20589" spans="1:1" x14ac:dyDescent="0.25">
      <c r="A20589" s="1"/>
    </row>
    <row r="20590" spans="1:1" x14ac:dyDescent="0.25">
      <c r="A20590" s="1"/>
    </row>
    <row r="20591" spans="1:1" x14ac:dyDescent="0.25">
      <c r="A20591" s="1"/>
    </row>
    <row r="20592" spans="1:1" x14ac:dyDescent="0.25">
      <c r="A20592" s="1"/>
    </row>
    <row r="20593" spans="1:1" x14ac:dyDescent="0.25">
      <c r="A20593" s="1"/>
    </row>
    <row r="20594" spans="1:1" x14ac:dyDescent="0.25">
      <c r="A20594" s="1"/>
    </row>
    <row r="20595" spans="1:1" x14ac:dyDescent="0.25">
      <c r="A20595" s="1"/>
    </row>
    <row r="20596" spans="1:1" x14ac:dyDescent="0.25">
      <c r="A20596" s="1"/>
    </row>
    <row r="20597" spans="1:1" x14ac:dyDescent="0.25">
      <c r="A20597" s="1"/>
    </row>
    <row r="20598" spans="1:1" x14ac:dyDescent="0.25">
      <c r="A20598" s="1"/>
    </row>
    <row r="20599" spans="1:1" x14ac:dyDescent="0.25">
      <c r="A20599" s="1"/>
    </row>
    <row r="20600" spans="1:1" x14ac:dyDescent="0.25">
      <c r="A20600" s="1"/>
    </row>
    <row r="20601" spans="1:1" x14ac:dyDescent="0.25">
      <c r="A20601" s="1"/>
    </row>
    <row r="20602" spans="1:1" x14ac:dyDescent="0.25">
      <c r="A20602" s="1"/>
    </row>
    <row r="20603" spans="1:1" x14ac:dyDescent="0.25">
      <c r="A20603" s="1"/>
    </row>
    <row r="20604" spans="1:1" x14ac:dyDescent="0.25">
      <c r="A20604" s="1"/>
    </row>
    <row r="20605" spans="1:1" x14ac:dyDescent="0.25">
      <c r="A20605" s="1"/>
    </row>
    <row r="20606" spans="1:1" x14ac:dyDescent="0.25">
      <c r="A20606" s="1"/>
    </row>
    <row r="20607" spans="1:1" x14ac:dyDescent="0.25">
      <c r="A20607" s="1"/>
    </row>
    <row r="20608" spans="1:1" x14ac:dyDescent="0.25">
      <c r="A20608" s="1"/>
    </row>
    <row r="20609" spans="1:1" x14ac:dyDescent="0.25">
      <c r="A20609" s="1"/>
    </row>
    <row r="20610" spans="1:1" x14ac:dyDescent="0.25">
      <c r="A20610" s="1"/>
    </row>
    <row r="20611" spans="1:1" x14ac:dyDescent="0.25">
      <c r="A20611" s="1"/>
    </row>
    <row r="20612" spans="1:1" x14ac:dyDescent="0.25">
      <c r="A20612" s="1"/>
    </row>
    <row r="20613" spans="1:1" x14ac:dyDescent="0.25">
      <c r="A20613" s="1"/>
    </row>
    <row r="20614" spans="1:1" x14ac:dyDescent="0.25">
      <c r="A20614" s="1"/>
    </row>
    <row r="20615" spans="1:1" x14ac:dyDescent="0.25">
      <c r="A20615" s="1"/>
    </row>
    <row r="20616" spans="1:1" x14ac:dyDescent="0.25">
      <c r="A20616" s="1"/>
    </row>
    <row r="20617" spans="1:1" x14ac:dyDescent="0.25">
      <c r="A20617" s="1"/>
    </row>
    <row r="20618" spans="1:1" x14ac:dyDescent="0.25">
      <c r="A20618" s="1"/>
    </row>
    <row r="20619" spans="1:1" x14ac:dyDescent="0.25">
      <c r="A20619" s="1"/>
    </row>
    <row r="20620" spans="1:1" x14ac:dyDescent="0.25">
      <c r="A20620" s="1"/>
    </row>
    <row r="20621" spans="1:1" x14ac:dyDescent="0.25">
      <c r="A20621" s="1"/>
    </row>
    <row r="20622" spans="1:1" x14ac:dyDescent="0.25">
      <c r="A20622" s="1"/>
    </row>
    <row r="20623" spans="1:1" x14ac:dyDescent="0.25">
      <c r="A20623" s="1"/>
    </row>
    <row r="20624" spans="1:1" x14ac:dyDescent="0.25">
      <c r="A20624" s="1"/>
    </row>
    <row r="20625" spans="1:1" x14ac:dyDescent="0.25">
      <c r="A20625" s="1"/>
    </row>
    <row r="20626" spans="1:1" x14ac:dyDescent="0.25">
      <c r="A20626" s="1"/>
    </row>
    <row r="20627" spans="1:1" x14ac:dyDescent="0.25">
      <c r="A20627" s="1"/>
    </row>
    <row r="20628" spans="1:1" x14ac:dyDescent="0.25">
      <c r="A20628" s="1"/>
    </row>
    <row r="20629" spans="1:1" x14ac:dyDescent="0.25">
      <c r="A20629" s="1"/>
    </row>
    <row r="20630" spans="1:1" x14ac:dyDescent="0.25">
      <c r="A20630" s="1"/>
    </row>
    <row r="20631" spans="1:1" x14ac:dyDescent="0.25">
      <c r="A20631" s="1"/>
    </row>
    <row r="20632" spans="1:1" x14ac:dyDescent="0.25">
      <c r="A20632" s="1"/>
    </row>
    <row r="20633" spans="1:1" x14ac:dyDescent="0.25">
      <c r="A20633" s="1"/>
    </row>
    <row r="20634" spans="1:1" x14ac:dyDescent="0.25">
      <c r="A20634" s="1"/>
    </row>
    <row r="20635" spans="1:1" x14ac:dyDescent="0.25">
      <c r="A20635" s="1"/>
    </row>
    <row r="20636" spans="1:1" x14ac:dyDescent="0.25">
      <c r="A20636" s="1"/>
    </row>
    <row r="20637" spans="1:1" x14ac:dyDescent="0.25">
      <c r="A20637" s="1"/>
    </row>
    <row r="20638" spans="1:1" x14ac:dyDescent="0.25">
      <c r="A20638" s="1"/>
    </row>
    <row r="20639" spans="1:1" x14ac:dyDescent="0.25">
      <c r="A20639" s="1"/>
    </row>
    <row r="20640" spans="1:1" x14ac:dyDescent="0.25">
      <c r="A20640" s="1"/>
    </row>
    <row r="20641" spans="1:1" x14ac:dyDescent="0.25">
      <c r="A20641" s="1"/>
    </row>
    <row r="20642" spans="1:1" x14ac:dyDescent="0.25">
      <c r="A20642" s="1"/>
    </row>
    <row r="20643" spans="1:1" x14ac:dyDescent="0.25">
      <c r="A20643" s="1"/>
    </row>
    <row r="20644" spans="1:1" x14ac:dyDescent="0.25">
      <c r="A20644" s="1"/>
    </row>
    <row r="20645" spans="1:1" x14ac:dyDescent="0.25">
      <c r="A20645" s="1"/>
    </row>
    <row r="20646" spans="1:1" x14ac:dyDescent="0.25">
      <c r="A20646" s="1"/>
    </row>
    <row r="20647" spans="1:1" x14ac:dyDescent="0.25">
      <c r="A20647" s="1"/>
    </row>
    <row r="20648" spans="1:1" x14ac:dyDescent="0.25">
      <c r="A20648" s="1"/>
    </row>
    <row r="20649" spans="1:1" x14ac:dyDescent="0.25">
      <c r="A20649" s="1"/>
    </row>
    <row r="20650" spans="1:1" x14ac:dyDescent="0.25">
      <c r="A20650" s="1"/>
    </row>
    <row r="20651" spans="1:1" x14ac:dyDescent="0.25">
      <c r="A20651" s="1"/>
    </row>
    <row r="20652" spans="1:1" x14ac:dyDescent="0.25">
      <c r="A20652" s="1"/>
    </row>
    <row r="20653" spans="1:1" x14ac:dyDescent="0.25">
      <c r="A20653" s="1"/>
    </row>
    <row r="20654" spans="1:1" x14ac:dyDescent="0.25">
      <c r="A20654" s="1"/>
    </row>
    <row r="20655" spans="1:1" x14ac:dyDescent="0.25">
      <c r="A20655" s="1"/>
    </row>
    <row r="20656" spans="1:1" x14ac:dyDescent="0.25">
      <c r="A20656" s="1"/>
    </row>
    <row r="20657" spans="1:1" x14ac:dyDescent="0.25">
      <c r="A20657" s="1"/>
    </row>
    <row r="20658" spans="1:1" x14ac:dyDescent="0.25">
      <c r="A20658" s="1"/>
    </row>
    <row r="20659" spans="1:1" x14ac:dyDescent="0.25">
      <c r="A20659" s="1"/>
    </row>
    <row r="20660" spans="1:1" x14ac:dyDescent="0.25">
      <c r="A20660" s="1"/>
    </row>
    <row r="20661" spans="1:1" x14ac:dyDescent="0.25">
      <c r="A20661" s="1"/>
    </row>
    <row r="20662" spans="1:1" x14ac:dyDescent="0.25">
      <c r="A20662" s="1"/>
    </row>
    <row r="20663" spans="1:1" x14ac:dyDescent="0.25">
      <c r="A20663" s="1"/>
    </row>
    <row r="20664" spans="1:1" x14ac:dyDescent="0.25">
      <c r="A20664" s="1"/>
    </row>
    <row r="20665" spans="1:1" x14ac:dyDescent="0.25">
      <c r="A20665" s="1"/>
    </row>
    <row r="20666" spans="1:1" x14ac:dyDescent="0.25">
      <c r="A20666" s="1"/>
    </row>
    <row r="20667" spans="1:1" x14ac:dyDescent="0.25">
      <c r="A20667" s="1"/>
    </row>
    <row r="20668" spans="1:1" x14ac:dyDescent="0.25">
      <c r="A20668" s="1"/>
    </row>
    <row r="20669" spans="1:1" x14ac:dyDescent="0.25">
      <c r="A20669" s="1"/>
    </row>
    <row r="20670" spans="1:1" x14ac:dyDescent="0.25">
      <c r="A20670" s="1"/>
    </row>
    <row r="20671" spans="1:1" x14ac:dyDescent="0.25">
      <c r="A20671" s="1"/>
    </row>
    <row r="20672" spans="1:1" x14ac:dyDescent="0.25">
      <c r="A20672" s="1"/>
    </row>
    <row r="20673" spans="1:1" x14ac:dyDescent="0.25">
      <c r="A20673" s="1"/>
    </row>
    <row r="20674" spans="1:1" x14ac:dyDescent="0.25">
      <c r="A20674" s="1"/>
    </row>
    <row r="20675" spans="1:1" x14ac:dyDescent="0.25">
      <c r="A20675" s="1"/>
    </row>
    <row r="20676" spans="1:1" x14ac:dyDescent="0.25">
      <c r="A20676" s="1"/>
    </row>
    <row r="20677" spans="1:1" x14ac:dyDescent="0.25">
      <c r="A20677" s="1"/>
    </row>
    <row r="20678" spans="1:1" x14ac:dyDescent="0.25">
      <c r="A20678" s="1"/>
    </row>
    <row r="20679" spans="1:1" x14ac:dyDescent="0.25">
      <c r="A20679" s="1"/>
    </row>
    <row r="20680" spans="1:1" x14ac:dyDescent="0.25">
      <c r="A20680" s="1"/>
    </row>
    <row r="20681" spans="1:1" x14ac:dyDescent="0.25">
      <c r="A20681" s="1"/>
    </row>
    <row r="20682" spans="1:1" x14ac:dyDescent="0.25">
      <c r="A20682" s="1"/>
    </row>
    <row r="20683" spans="1:1" x14ac:dyDescent="0.25">
      <c r="A20683" s="1"/>
    </row>
    <row r="20684" spans="1:1" x14ac:dyDescent="0.25">
      <c r="A20684" s="1"/>
    </row>
    <row r="20685" spans="1:1" x14ac:dyDescent="0.25">
      <c r="A20685" s="1"/>
    </row>
    <row r="20686" spans="1:1" x14ac:dyDescent="0.25">
      <c r="A20686" s="1"/>
    </row>
    <row r="20687" spans="1:1" x14ac:dyDescent="0.25">
      <c r="A20687" s="1"/>
    </row>
    <row r="20688" spans="1:1" x14ac:dyDescent="0.25">
      <c r="A20688" s="1"/>
    </row>
    <row r="20689" spans="1:1" x14ac:dyDescent="0.25">
      <c r="A20689" s="1"/>
    </row>
    <row r="20690" spans="1:1" x14ac:dyDescent="0.25">
      <c r="A20690" s="1"/>
    </row>
    <row r="20691" spans="1:1" x14ac:dyDescent="0.25">
      <c r="A20691" s="1"/>
    </row>
    <row r="20692" spans="1:1" x14ac:dyDescent="0.25">
      <c r="A20692" s="1"/>
    </row>
    <row r="20693" spans="1:1" x14ac:dyDescent="0.25">
      <c r="A20693" s="1"/>
    </row>
    <row r="20694" spans="1:1" x14ac:dyDescent="0.25">
      <c r="A20694" s="1"/>
    </row>
    <row r="20695" spans="1:1" x14ac:dyDescent="0.25">
      <c r="A20695" s="1"/>
    </row>
    <row r="20696" spans="1:1" x14ac:dyDescent="0.25">
      <c r="A20696" s="1"/>
    </row>
    <row r="20697" spans="1:1" x14ac:dyDescent="0.25">
      <c r="A20697" s="1"/>
    </row>
    <row r="20698" spans="1:1" x14ac:dyDescent="0.25">
      <c r="A20698" s="1"/>
    </row>
    <row r="20699" spans="1:1" x14ac:dyDescent="0.25">
      <c r="A20699" s="1"/>
    </row>
    <row r="20700" spans="1:1" x14ac:dyDescent="0.25">
      <c r="A20700" s="1"/>
    </row>
    <row r="20701" spans="1:1" x14ac:dyDescent="0.25">
      <c r="A20701" s="1"/>
    </row>
    <row r="20702" spans="1:1" x14ac:dyDescent="0.25">
      <c r="A20702" s="1"/>
    </row>
    <row r="20703" spans="1:1" x14ac:dyDescent="0.25">
      <c r="A20703" s="1"/>
    </row>
    <row r="20704" spans="1:1" x14ac:dyDescent="0.25">
      <c r="A20704" s="1"/>
    </row>
    <row r="20705" spans="1:1" x14ac:dyDescent="0.25">
      <c r="A20705" s="1"/>
    </row>
    <row r="20706" spans="1:1" x14ac:dyDescent="0.25">
      <c r="A20706" s="1"/>
    </row>
    <row r="20707" spans="1:1" x14ac:dyDescent="0.25">
      <c r="A20707" s="1"/>
    </row>
    <row r="20708" spans="1:1" x14ac:dyDescent="0.25">
      <c r="A20708" s="1"/>
    </row>
    <row r="20709" spans="1:1" x14ac:dyDescent="0.25">
      <c r="A20709" s="1"/>
    </row>
    <row r="20710" spans="1:1" x14ac:dyDescent="0.25">
      <c r="A20710" s="1"/>
    </row>
    <row r="20711" spans="1:1" x14ac:dyDescent="0.25">
      <c r="A20711" s="1"/>
    </row>
    <row r="20712" spans="1:1" x14ac:dyDescent="0.25">
      <c r="A20712" s="1"/>
    </row>
    <row r="20713" spans="1:1" x14ac:dyDescent="0.25">
      <c r="A20713" s="1"/>
    </row>
    <row r="20714" spans="1:1" x14ac:dyDescent="0.25">
      <c r="A20714" s="1"/>
    </row>
    <row r="20715" spans="1:1" x14ac:dyDescent="0.25">
      <c r="A20715" s="1"/>
    </row>
    <row r="20716" spans="1:1" x14ac:dyDescent="0.25">
      <c r="A20716" s="1"/>
    </row>
    <row r="20717" spans="1:1" x14ac:dyDescent="0.25">
      <c r="A20717" s="1"/>
    </row>
    <row r="20718" spans="1:1" x14ac:dyDescent="0.25">
      <c r="A20718" s="1"/>
    </row>
    <row r="20719" spans="1:1" x14ac:dyDescent="0.25">
      <c r="A20719" s="1"/>
    </row>
    <row r="20720" spans="1:1" x14ac:dyDescent="0.25">
      <c r="A20720" s="1"/>
    </row>
    <row r="20721" spans="1:1" x14ac:dyDescent="0.25">
      <c r="A20721" s="1"/>
    </row>
    <row r="20722" spans="1:1" x14ac:dyDescent="0.25">
      <c r="A20722" s="1"/>
    </row>
    <row r="20723" spans="1:1" x14ac:dyDescent="0.25">
      <c r="A20723" s="1"/>
    </row>
    <row r="20724" spans="1:1" x14ac:dyDescent="0.25">
      <c r="A20724" s="1"/>
    </row>
    <row r="20725" spans="1:1" x14ac:dyDescent="0.25">
      <c r="A20725" s="1"/>
    </row>
    <row r="20726" spans="1:1" x14ac:dyDescent="0.25">
      <c r="A20726" s="1"/>
    </row>
    <row r="20727" spans="1:1" x14ac:dyDescent="0.25">
      <c r="A20727" s="1"/>
    </row>
    <row r="20728" spans="1:1" x14ac:dyDescent="0.25">
      <c r="A20728" s="1"/>
    </row>
    <row r="20729" spans="1:1" x14ac:dyDescent="0.25">
      <c r="A20729" s="1"/>
    </row>
    <row r="20730" spans="1:1" x14ac:dyDescent="0.25">
      <c r="A20730" s="1"/>
    </row>
    <row r="20731" spans="1:1" x14ac:dyDescent="0.25">
      <c r="A20731" s="1"/>
    </row>
    <row r="20732" spans="1:1" x14ac:dyDescent="0.25">
      <c r="A20732" s="1"/>
    </row>
    <row r="20733" spans="1:1" x14ac:dyDescent="0.25">
      <c r="A20733" s="1"/>
    </row>
    <row r="20734" spans="1:1" x14ac:dyDescent="0.25">
      <c r="A20734" s="1"/>
    </row>
    <row r="20735" spans="1:1" x14ac:dyDescent="0.25">
      <c r="A20735" s="1"/>
    </row>
    <row r="20736" spans="1:1" x14ac:dyDescent="0.25">
      <c r="A20736" s="1"/>
    </row>
    <row r="20737" spans="1:1" x14ac:dyDescent="0.25">
      <c r="A20737" s="1"/>
    </row>
    <row r="20738" spans="1:1" x14ac:dyDescent="0.25">
      <c r="A20738" s="1"/>
    </row>
    <row r="20739" spans="1:1" x14ac:dyDescent="0.25">
      <c r="A20739" s="1"/>
    </row>
    <row r="20740" spans="1:1" x14ac:dyDescent="0.25">
      <c r="A20740" s="1"/>
    </row>
    <row r="20741" spans="1:1" x14ac:dyDescent="0.25">
      <c r="A20741" s="1"/>
    </row>
    <row r="20742" spans="1:1" x14ac:dyDescent="0.25">
      <c r="A20742" s="1"/>
    </row>
    <row r="20743" spans="1:1" x14ac:dyDescent="0.25">
      <c r="A20743" s="1"/>
    </row>
    <row r="20744" spans="1:1" x14ac:dyDescent="0.25">
      <c r="A20744" s="1"/>
    </row>
    <row r="20745" spans="1:1" x14ac:dyDescent="0.25">
      <c r="A20745" s="1"/>
    </row>
    <row r="20746" spans="1:1" x14ac:dyDescent="0.25">
      <c r="A20746" s="1"/>
    </row>
    <row r="20747" spans="1:1" x14ac:dyDescent="0.25">
      <c r="A20747" s="1"/>
    </row>
    <row r="20748" spans="1:1" x14ac:dyDescent="0.25">
      <c r="A20748" s="1"/>
    </row>
    <row r="20749" spans="1:1" x14ac:dyDescent="0.25">
      <c r="A20749" s="1"/>
    </row>
    <row r="20750" spans="1:1" x14ac:dyDescent="0.25">
      <c r="A20750" s="1"/>
    </row>
    <row r="20751" spans="1:1" x14ac:dyDescent="0.25">
      <c r="A20751" s="1"/>
    </row>
    <row r="20752" spans="1:1" x14ac:dyDescent="0.25">
      <c r="A20752" s="1"/>
    </row>
    <row r="20753" spans="1:1" x14ac:dyDescent="0.25">
      <c r="A20753" s="1"/>
    </row>
    <row r="20754" spans="1:1" x14ac:dyDescent="0.25">
      <c r="A20754" s="1"/>
    </row>
    <row r="20755" spans="1:1" x14ac:dyDescent="0.25">
      <c r="A20755" s="1"/>
    </row>
    <row r="20756" spans="1:1" x14ac:dyDescent="0.25">
      <c r="A20756" s="1"/>
    </row>
    <row r="20757" spans="1:1" x14ac:dyDescent="0.25">
      <c r="A20757" s="1"/>
    </row>
    <row r="20758" spans="1:1" x14ac:dyDescent="0.25">
      <c r="A20758" s="1"/>
    </row>
    <row r="20759" spans="1:1" x14ac:dyDescent="0.25">
      <c r="A20759" s="1"/>
    </row>
    <row r="20760" spans="1:1" x14ac:dyDescent="0.25">
      <c r="A20760" s="1"/>
    </row>
    <row r="20761" spans="1:1" x14ac:dyDescent="0.25">
      <c r="A20761" s="1"/>
    </row>
    <row r="20762" spans="1:1" x14ac:dyDescent="0.25">
      <c r="A20762" s="1"/>
    </row>
    <row r="20763" spans="1:1" x14ac:dyDescent="0.25">
      <c r="A20763" s="1"/>
    </row>
    <row r="20764" spans="1:1" x14ac:dyDescent="0.25">
      <c r="A20764" s="1"/>
    </row>
    <row r="20765" spans="1:1" x14ac:dyDescent="0.25">
      <c r="A20765" s="1"/>
    </row>
    <row r="20766" spans="1:1" x14ac:dyDescent="0.25">
      <c r="A20766" s="1"/>
    </row>
    <row r="20767" spans="1:1" x14ac:dyDescent="0.25">
      <c r="A20767" s="1"/>
    </row>
    <row r="20768" spans="1:1" x14ac:dyDescent="0.25">
      <c r="A20768" s="1"/>
    </row>
    <row r="20769" spans="1:1" x14ac:dyDescent="0.25">
      <c r="A20769" s="1"/>
    </row>
    <row r="20770" spans="1:1" x14ac:dyDescent="0.25">
      <c r="A20770" s="1"/>
    </row>
    <row r="20771" spans="1:1" x14ac:dyDescent="0.25">
      <c r="A20771" s="1"/>
    </row>
    <row r="20772" spans="1:1" x14ac:dyDescent="0.25">
      <c r="A20772" s="1"/>
    </row>
    <row r="20773" spans="1:1" x14ac:dyDescent="0.25">
      <c r="A20773" s="1"/>
    </row>
    <row r="20774" spans="1:1" x14ac:dyDescent="0.25">
      <c r="A20774" s="1"/>
    </row>
    <row r="20775" spans="1:1" x14ac:dyDescent="0.25">
      <c r="A20775" s="1"/>
    </row>
    <row r="20776" spans="1:1" x14ac:dyDescent="0.25">
      <c r="A20776" s="1"/>
    </row>
    <row r="20777" spans="1:1" x14ac:dyDescent="0.25">
      <c r="A20777" s="1"/>
    </row>
    <row r="20778" spans="1:1" x14ac:dyDescent="0.25">
      <c r="A20778" s="1"/>
    </row>
    <row r="20779" spans="1:1" x14ac:dyDescent="0.25">
      <c r="A20779" s="1"/>
    </row>
    <row r="20780" spans="1:1" x14ac:dyDescent="0.25">
      <c r="A20780" s="1"/>
    </row>
    <row r="20781" spans="1:1" x14ac:dyDescent="0.25">
      <c r="A20781" s="1"/>
    </row>
    <row r="20782" spans="1:1" x14ac:dyDescent="0.25">
      <c r="A20782" s="1"/>
    </row>
    <row r="20783" spans="1:1" x14ac:dyDescent="0.25">
      <c r="A20783" s="1"/>
    </row>
    <row r="20784" spans="1:1" x14ac:dyDescent="0.25">
      <c r="A20784" s="1"/>
    </row>
    <row r="20785" spans="1:1" x14ac:dyDescent="0.25">
      <c r="A20785" s="1"/>
    </row>
    <row r="20786" spans="1:1" x14ac:dyDescent="0.25">
      <c r="A20786" s="1"/>
    </row>
    <row r="20787" spans="1:1" x14ac:dyDescent="0.25">
      <c r="A20787" s="1"/>
    </row>
    <row r="20788" spans="1:1" x14ac:dyDescent="0.25">
      <c r="A20788" s="1"/>
    </row>
    <row r="20789" spans="1:1" x14ac:dyDescent="0.25">
      <c r="A20789" s="1"/>
    </row>
    <row r="20790" spans="1:1" x14ac:dyDescent="0.25">
      <c r="A20790" s="1"/>
    </row>
    <row r="20791" spans="1:1" x14ac:dyDescent="0.25">
      <c r="A20791" s="1"/>
    </row>
    <row r="20792" spans="1:1" x14ac:dyDescent="0.25">
      <c r="A20792" s="1"/>
    </row>
    <row r="20793" spans="1:1" x14ac:dyDescent="0.25">
      <c r="A20793" s="1"/>
    </row>
    <row r="20794" spans="1:1" x14ac:dyDescent="0.25">
      <c r="A20794" s="1"/>
    </row>
    <row r="20795" spans="1:1" x14ac:dyDescent="0.25">
      <c r="A20795" s="1"/>
    </row>
    <row r="20796" spans="1:1" x14ac:dyDescent="0.25">
      <c r="A20796" s="1"/>
    </row>
    <row r="20797" spans="1:1" x14ac:dyDescent="0.25">
      <c r="A20797" s="1"/>
    </row>
    <row r="20798" spans="1:1" x14ac:dyDescent="0.25">
      <c r="A20798" s="1"/>
    </row>
    <row r="20799" spans="1:1" x14ac:dyDescent="0.25">
      <c r="A20799" s="1"/>
    </row>
    <row r="20800" spans="1:1" x14ac:dyDescent="0.25">
      <c r="A20800" s="1"/>
    </row>
    <row r="20801" spans="1:1" x14ac:dyDescent="0.25">
      <c r="A20801" s="1"/>
    </row>
    <row r="20802" spans="1:1" x14ac:dyDescent="0.25">
      <c r="A20802" s="1"/>
    </row>
    <row r="20803" spans="1:1" x14ac:dyDescent="0.25">
      <c r="A20803" s="1"/>
    </row>
    <row r="20804" spans="1:1" x14ac:dyDescent="0.25">
      <c r="A20804" s="1"/>
    </row>
    <row r="20805" spans="1:1" x14ac:dyDescent="0.25">
      <c r="A20805" s="1"/>
    </row>
    <row r="20806" spans="1:1" x14ac:dyDescent="0.25">
      <c r="A20806" s="1"/>
    </row>
    <row r="20807" spans="1:1" x14ac:dyDescent="0.25">
      <c r="A20807" s="1"/>
    </row>
    <row r="20808" spans="1:1" x14ac:dyDescent="0.25">
      <c r="A20808" s="1"/>
    </row>
    <row r="20809" spans="1:1" x14ac:dyDescent="0.25">
      <c r="A20809" s="1"/>
    </row>
    <row r="20810" spans="1:1" x14ac:dyDescent="0.25">
      <c r="A20810" s="1"/>
    </row>
    <row r="20811" spans="1:1" x14ac:dyDescent="0.25">
      <c r="A20811" s="1"/>
    </row>
    <row r="20812" spans="1:1" x14ac:dyDescent="0.25">
      <c r="A20812" s="1"/>
    </row>
    <row r="20813" spans="1:1" x14ac:dyDescent="0.25">
      <c r="A20813" s="1"/>
    </row>
    <row r="20814" spans="1:1" x14ac:dyDescent="0.25">
      <c r="A20814" s="1"/>
    </row>
    <row r="20815" spans="1:1" x14ac:dyDescent="0.25">
      <c r="A20815" s="1"/>
    </row>
    <row r="20816" spans="1:1" x14ac:dyDescent="0.25">
      <c r="A20816" s="1"/>
    </row>
    <row r="20817" spans="1:1" x14ac:dyDescent="0.25">
      <c r="A20817" s="1"/>
    </row>
    <row r="20818" spans="1:1" x14ac:dyDescent="0.25">
      <c r="A20818" s="1"/>
    </row>
    <row r="20819" spans="1:1" x14ac:dyDescent="0.25">
      <c r="A20819" s="1"/>
    </row>
    <row r="20820" spans="1:1" x14ac:dyDescent="0.25">
      <c r="A20820" s="1"/>
    </row>
    <row r="20821" spans="1:1" x14ac:dyDescent="0.25">
      <c r="A20821" s="1"/>
    </row>
    <row r="20822" spans="1:1" x14ac:dyDescent="0.25">
      <c r="A20822" s="1"/>
    </row>
    <row r="20823" spans="1:1" x14ac:dyDescent="0.25">
      <c r="A20823" s="1"/>
    </row>
    <row r="20824" spans="1:1" x14ac:dyDescent="0.25">
      <c r="A20824" s="1"/>
    </row>
    <row r="20825" spans="1:1" x14ac:dyDescent="0.25">
      <c r="A20825" s="1"/>
    </row>
    <row r="20826" spans="1:1" x14ac:dyDescent="0.25">
      <c r="A20826" s="1"/>
    </row>
    <row r="20827" spans="1:1" x14ac:dyDescent="0.25">
      <c r="A20827" s="1"/>
    </row>
    <row r="20828" spans="1:1" x14ac:dyDescent="0.25">
      <c r="A20828" s="1"/>
    </row>
    <row r="20829" spans="1:1" x14ac:dyDescent="0.25">
      <c r="A20829" s="1"/>
    </row>
    <row r="20830" spans="1:1" x14ac:dyDescent="0.25">
      <c r="A20830" s="1"/>
    </row>
    <row r="20831" spans="1:1" x14ac:dyDescent="0.25">
      <c r="A20831" s="1"/>
    </row>
    <row r="20832" spans="1:1" x14ac:dyDescent="0.25">
      <c r="A20832" s="1"/>
    </row>
    <row r="20833" spans="1:1" x14ac:dyDescent="0.25">
      <c r="A20833" s="1"/>
    </row>
    <row r="20834" spans="1:1" x14ac:dyDescent="0.25">
      <c r="A20834" s="1"/>
    </row>
    <row r="20835" spans="1:1" x14ac:dyDescent="0.25">
      <c r="A20835" s="1"/>
    </row>
    <row r="20836" spans="1:1" x14ac:dyDescent="0.25">
      <c r="A20836" s="1"/>
    </row>
    <row r="20837" spans="1:1" x14ac:dyDescent="0.25">
      <c r="A20837" s="1"/>
    </row>
    <row r="20838" spans="1:1" x14ac:dyDescent="0.25">
      <c r="A20838" s="1"/>
    </row>
    <row r="20839" spans="1:1" x14ac:dyDescent="0.25">
      <c r="A20839" s="1"/>
    </row>
    <row r="20840" spans="1:1" x14ac:dyDescent="0.25">
      <c r="A20840" s="1"/>
    </row>
    <row r="20841" spans="1:1" x14ac:dyDescent="0.25">
      <c r="A20841" s="1"/>
    </row>
    <row r="20842" spans="1:1" x14ac:dyDescent="0.25">
      <c r="A20842" s="1"/>
    </row>
    <row r="20843" spans="1:1" x14ac:dyDescent="0.25">
      <c r="A20843" s="1"/>
    </row>
    <row r="20844" spans="1:1" x14ac:dyDescent="0.25">
      <c r="A20844" s="1"/>
    </row>
    <row r="20845" spans="1:1" x14ac:dyDescent="0.25">
      <c r="A20845" s="1"/>
    </row>
    <row r="20846" spans="1:1" x14ac:dyDescent="0.25">
      <c r="A20846" s="1"/>
    </row>
    <row r="20847" spans="1:1" x14ac:dyDescent="0.25">
      <c r="A20847" s="1"/>
    </row>
    <row r="20848" spans="1:1" x14ac:dyDescent="0.25">
      <c r="A20848" s="1"/>
    </row>
    <row r="20849" spans="1:1" x14ac:dyDescent="0.25">
      <c r="A20849" s="1"/>
    </row>
    <row r="20850" spans="1:1" x14ac:dyDescent="0.25">
      <c r="A20850" s="1"/>
    </row>
    <row r="20851" spans="1:1" x14ac:dyDescent="0.25">
      <c r="A20851" s="1"/>
    </row>
    <row r="20852" spans="1:1" x14ac:dyDescent="0.25">
      <c r="A20852" s="1"/>
    </row>
    <row r="20853" spans="1:1" x14ac:dyDescent="0.25">
      <c r="A20853" s="1"/>
    </row>
    <row r="20854" spans="1:1" x14ac:dyDescent="0.25">
      <c r="A20854" s="1"/>
    </row>
    <row r="20855" spans="1:1" x14ac:dyDescent="0.25">
      <c r="A20855" s="1"/>
    </row>
    <row r="20856" spans="1:1" x14ac:dyDescent="0.25">
      <c r="A20856" s="1"/>
    </row>
    <row r="20857" spans="1:1" x14ac:dyDescent="0.25">
      <c r="A20857" s="1"/>
    </row>
    <row r="20858" spans="1:1" x14ac:dyDescent="0.25">
      <c r="A20858" s="1"/>
    </row>
    <row r="20859" spans="1:1" x14ac:dyDescent="0.25">
      <c r="A20859" s="1"/>
    </row>
    <row r="20860" spans="1:1" x14ac:dyDescent="0.25">
      <c r="A20860" s="1"/>
    </row>
    <row r="20861" spans="1:1" x14ac:dyDescent="0.25">
      <c r="A20861" s="1"/>
    </row>
    <row r="20862" spans="1:1" x14ac:dyDescent="0.25">
      <c r="A20862" s="1"/>
    </row>
    <row r="20863" spans="1:1" x14ac:dyDescent="0.25">
      <c r="A20863" s="1"/>
    </row>
    <row r="20864" spans="1:1" x14ac:dyDescent="0.25">
      <c r="A20864" s="1"/>
    </row>
    <row r="20865" spans="1:1" x14ac:dyDescent="0.25">
      <c r="A20865" s="1"/>
    </row>
    <row r="20866" spans="1:1" x14ac:dyDescent="0.25">
      <c r="A20866" s="1"/>
    </row>
    <row r="20867" spans="1:1" x14ac:dyDescent="0.25">
      <c r="A20867" s="1"/>
    </row>
    <row r="20868" spans="1:1" x14ac:dyDescent="0.25">
      <c r="A20868" s="1"/>
    </row>
    <row r="20869" spans="1:1" x14ac:dyDescent="0.25">
      <c r="A20869" s="1"/>
    </row>
    <row r="20870" spans="1:1" x14ac:dyDescent="0.25">
      <c r="A20870" s="1"/>
    </row>
    <row r="20871" spans="1:1" x14ac:dyDescent="0.25">
      <c r="A20871" s="1"/>
    </row>
    <row r="20872" spans="1:1" x14ac:dyDescent="0.25">
      <c r="A20872" s="1"/>
    </row>
    <row r="20873" spans="1:1" x14ac:dyDescent="0.25">
      <c r="A20873" s="1"/>
    </row>
    <row r="20874" spans="1:1" x14ac:dyDescent="0.25">
      <c r="A20874" s="1"/>
    </row>
    <row r="20875" spans="1:1" x14ac:dyDescent="0.25">
      <c r="A20875" s="1"/>
    </row>
    <row r="20876" spans="1:1" x14ac:dyDescent="0.25">
      <c r="A20876" s="1"/>
    </row>
    <row r="20877" spans="1:1" x14ac:dyDescent="0.25">
      <c r="A20877" s="1"/>
    </row>
    <row r="20878" spans="1:1" x14ac:dyDescent="0.25">
      <c r="A20878" s="1"/>
    </row>
    <row r="20879" spans="1:1" x14ac:dyDescent="0.25">
      <c r="A20879" s="1"/>
    </row>
    <row r="20880" spans="1:1" x14ac:dyDescent="0.25">
      <c r="A20880" s="1"/>
    </row>
    <row r="20881" spans="1:1" x14ac:dyDescent="0.25">
      <c r="A20881" s="1"/>
    </row>
    <row r="20882" spans="1:1" x14ac:dyDescent="0.25">
      <c r="A20882" s="1"/>
    </row>
    <row r="20883" spans="1:1" x14ac:dyDescent="0.25">
      <c r="A20883" s="1"/>
    </row>
    <row r="20884" spans="1:1" x14ac:dyDescent="0.25">
      <c r="A20884" s="1"/>
    </row>
    <row r="20885" spans="1:1" x14ac:dyDescent="0.25">
      <c r="A20885" s="1"/>
    </row>
    <row r="20886" spans="1:1" x14ac:dyDescent="0.25">
      <c r="A20886" s="1"/>
    </row>
    <row r="20887" spans="1:1" x14ac:dyDescent="0.25">
      <c r="A20887" s="1"/>
    </row>
    <row r="20888" spans="1:1" x14ac:dyDescent="0.25">
      <c r="A20888" s="1"/>
    </row>
    <row r="20889" spans="1:1" x14ac:dyDescent="0.25">
      <c r="A20889" s="1"/>
    </row>
    <row r="20890" spans="1:1" x14ac:dyDescent="0.25">
      <c r="A20890" s="1"/>
    </row>
    <row r="20891" spans="1:1" x14ac:dyDescent="0.25">
      <c r="A20891" s="1"/>
    </row>
    <row r="20892" spans="1:1" x14ac:dyDescent="0.25">
      <c r="A20892" s="1"/>
    </row>
    <row r="20893" spans="1:1" x14ac:dyDescent="0.25">
      <c r="A20893" s="1"/>
    </row>
    <row r="20894" spans="1:1" x14ac:dyDescent="0.25">
      <c r="A20894" s="1"/>
    </row>
    <row r="20895" spans="1:1" x14ac:dyDescent="0.25">
      <c r="A20895" s="1"/>
    </row>
    <row r="20896" spans="1:1" x14ac:dyDescent="0.25">
      <c r="A20896" s="1"/>
    </row>
    <row r="20897" spans="1:1" x14ac:dyDescent="0.25">
      <c r="A20897" s="1"/>
    </row>
    <row r="20898" spans="1:1" x14ac:dyDescent="0.25">
      <c r="A20898" s="1"/>
    </row>
    <row r="20899" spans="1:1" x14ac:dyDescent="0.25">
      <c r="A20899" s="1"/>
    </row>
    <row r="20900" spans="1:1" x14ac:dyDescent="0.25">
      <c r="A20900" s="1"/>
    </row>
    <row r="20901" spans="1:1" x14ac:dyDescent="0.25">
      <c r="A20901" s="1"/>
    </row>
    <row r="20902" spans="1:1" x14ac:dyDescent="0.25">
      <c r="A20902" s="1"/>
    </row>
    <row r="20903" spans="1:1" x14ac:dyDescent="0.25">
      <c r="A20903" s="1"/>
    </row>
    <row r="20904" spans="1:1" x14ac:dyDescent="0.25">
      <c r="A20904" s="1"/>
    </row>
    <row r="20905" spans="1:1" x14ac:dyDescent="0.25">
      <c r="A20905" s="1"/>
    </row>
    <row r="20906" spans="1:1" x14ac:dyDescent="0.25">
      <c r="A20906" s="1"/>
    </row>
    <row r="20907" spans="1:1" x14ac:dyDescent="0.25">
      <c r="A20907" s="1"/>
    </row>
    <row r="20908" spans="1:1" x14ac:dyDescent="0.25">
      <c r="A20908" s="1"/>
    </row>
    <row r="20909" spans="1:1" x14ac:dyDescent="0.25">
      <c r="A20909" s="1"/>
    </row>
    <row r="20910" spans="1:1" x14ac:dyDescent="0.25">
      <c r="A20910" s="1"/>
    </row>
    <row r="20911" spans="1:1" x14ac:dyDescent="0.25">
      <c r="A20911" s="1"/>
    </row>
    <row r="20912" spans="1:1" x14ac:dyDescent="0.25">
      <c r="A20912" s="1"/>
    </row>
    <row r="20913" spans="1:1" x14ac:dyDescent="0.25">
      <c r="A20913" s="1"/>
    </row>
    <row r="20914" spans="1:1" x14ac:dyDescent="0.25">
      <c r="A20914" s="1"/>
    </row>
    <row r="20915" spans="1:1" x14ac:dyDescent="0.25">
      <c r="A20915" s="1"/>
    </row>
    <row r="20916" spans="1:1" x14ac:dyDescent="0.25">
      <c r="A20916" s="1"/>
    </row>
    <row r="20917" spans="1:1" x14ac:dyDescent="0.25">
      <c r="A20917" s="1"/>
    </row>
    <row r="20918" spans="1:1" x14ac:dyDescent="0.25">
      <c r="A20918" s="1"/>
    </row>
    <row r="20919" spans="1:1" x14ac:dyDescent="0.25">
      <c r="A20919" s="1"/>
    </row>
    <row r="20920" spans="1:1" x14ac:dyDescent="0.25">
      <c r="A20920" s="1"/>
    </row>
    <row r="20921" spans="1:1" x14ac:dyDescent="0.25">
      <c r="A20921" s="1"/>
    </row>
    <row r="20922" spans="1:1" x14ac:dyDescent="0.25">
      <c r="A20922" s="1"/>
    </row>
    <row r="20923" spans="1:1" x14ac:dyDescent="0.25">
      <c r="A20923" s="1"/>
    </row>
    <row r="20924" spans="1:1" x14ac:dyDescent="0.25">
      <c r="A20924" s="1"/>
    </row>
    <row r="20925" spans="1:1" x14ac:dyDescent="0.25">
      <c r="A20925" s="1"/>
    </row>
    <row r="20926" spans="1:1" x14ac:dyDescent="0.25">
      <c r="A20926" s="1"/>
    </row>
    <row r="20927" spans="1:1" x14ac:dyDescent="0.25">
      <c r="A20927" s="1"/>
    </row>
    <row r="20928" spans="1:1" x14ac:dyDescent="0.25">
      <c r="A20928" s="1"/>
    </row>
    <row r="20929" spans="1:1" x14ac:dyDescent="0.25">
      <c r="A20929" s="1"/>
    </row>
    <row r="20930" spans="1:1" x14ac:dyDescent="0.25">
      <c r="A20930" s="1"/>
    </row>
    <row r="20931" spans="1:1" x14ac:dyDescent="0.25">
      <c r="A20931" s="1"/>
    </row>
    <row r="20932" spans="1:1" x14ac:dyDescent="0.25">
      <c r="A20932" s="1"/>
    </row>
    <row r="20933" spans="1:1" x14ac:dyDescent="0.25">
      <c r="A20933" s="1"/>
    </row>
    <row r="20934" spans="1:1" x14ac:dyDescent="0.25">
      <c r="A20934" s="1"/>
    </row>
    <row r="20935" spans="1:1" x14ac:dyDescent="0.25">
      <c r="A20935" s="1"/>
    </row>
    <row r="20936" spans="1:1" x14ac:dyDescent="0.25">
      <c r="A20936" s="1"/>
    </row>
    <row r="20937" spans="1:1" x14ac:dyDescent="0.25">
      <c r="A20937" s="1"/>
    </row>
    <row r="20938" spans="1:1" x14ac:dyDescent="0.25">
      <c r="A20938" s="1"/>
    </row>
    <row r="20939" spans="1:1" x14ac:dyDescent="0.25">
      <c r="A20939" s="1"/>
    </row>
    <row r="20940" spans="1:1" x14ac:dyDescent="0.25">
      <c r="A20940" s="1"/>
    </row>
    <row r="20941" spans="1:1" x14ac:dyDescent="0.25">
      <c r="A20941" s="1"/>
    </row>
    <row r="20942" spans="1:1" x14ac:dyDescent="0.25">
      <c r="A20942" s="1"/>
    </row>
    <row r="20943" spans="1:1" x14ac:dyDescent="0.25">
      <c r="A20943" s="1"/>
    </row>
    <row r="20944" spans="1:1" x14ac:dyDescent="0.25">
      <c r="A20944" s="1"/>
    </row>
    <row r="20945" spans="1:1" x14ac:dyDescent="0.25">
      <c r="A20945" s="1"/>
    </row>
    <row r="20946" spans="1:1" x14ac:dyDescent="0.25">
      <c r="A20946" s="1"/>
    </row>
    <row r="20947" spans="1:1" x14ac:dyDescent="0.25">
      <c r="A20947" s="1"/>
    </row>
    <row r="20948" spans="1:1" x14ac:dyDescent="0.25">
      <c r="A20948" s="1"/>
    </row>
    <row r="20949" spans="1:1" x14ac:dyDescent="0.25">
      <c r="A20949" s="1"/>
    </row>
    <row r="20950" spans="1:1" x14ac:dyDescent="0.25">
      <c r="A20950" s="1"/>
    </row>
    <row r="20951" spans="1:1" x14ac:dyDescent="0.25">
      <c r="A20951" s="1"/>
    </row>
    <row r="20952" spans="1:1" x14ac:dyDescent="0.25">
      <c r="A20952" s="1"/>
    </row>
    <row r="20953" spans="1:1" x14ac:dyDescent="0.25">
      <c r="A20953" s="1"/>
    </row>
    <row r="20954" spans="1:1" x14ac:dyDescent="0.25">
      <c r="A20954" s="1"/>
    </row>
    <row r="20955" spans="1:1" x14ac:dyDescent="0.25">
      <c r="A20955" s="1"/>
    </row>
    <row r="20956" spans="1:1" x14ac:dyDescent="0.25">
      <c r="A20956" s="1"/>
    </row>
    <row r="20957" spans="1:1" x14ac:dyDescent="0.25">
      <c r="A20957" s="1"/>
    </row>
    <row r="20958" spans="1:1" x14ac:dyDescent="0.25">
      <c r="A20958" s="1"/>
    </row>
    <row r="20959" spans="1:1" x14ac:dyDescent="0.25">
      <c r="A20959" s="1"/>
    </row>
    <row r="20960" spans="1:1" x14ac:dyDescent="0.25">
      <c r="A20960" s="1"/>
    </row>
    <row r="20961" spans="1:1" x14ac:dyDescent="0.25">
      <c r="A20961" s="1"/>
    </row>
    <row r="20962" spans="1:1" x14ac:dyDescent="0.25">
      <c r="A20962" s="1"/>
    </row>
    <row r="20963" spans="1:1" x14ac:dyDescent="0.25">
      <c r="A20963" s="1"/>
    </row>
    <row r="20964" spans="1:1" x14ac:dyDescent="0.25">
      <c r="A20964" s="1"/>
    </row>
    <row r="20965" spans="1:1" x14ac:dyDescent="0.25">
      <c r="A20965" s="1"/>
    </row>
    <row r="20966" spans="1:1" x14ac:dyDescent="0.25">
      <c r="A20966" s="1"/>
    </row>
    <row r="20967" spans="1:1" x14ac:dyDescent="0.25">
      <c r="A20967" s="1"/>
    </row>
    <row r="20968" spans="1:1" x14ac:dyDescent="0.25">
      <c r="A20968" s="1"/>
    </row>
    <row r="20969" spans="1:1" x14ac:dyDescent="0.25">
      <c r="A20969" s="1"/>
    </row>
    <row r="20970" spans="1:1" x14ac:dyDescent="0.25">
      <c r="A20970" s="1"/>
    </row>
    <row r="20971" spans="1:1" x14ac:dyDescent="0.25">
      <c r="A20971" s="1"/>
    </row>
    <row r="20972" spans="1:1" x14ac:dyDescent="0.25">
      <c r="A20972" s="1"/>
    </row>
    <row r="20973" spans="1:1" x14ac:dyDescent="0.25">
      <c r="A20973" s="1"/>
    </row>
    <row r="20974" spans="1:1" x14ac:dyDescent="0.25">
      <c r="A20974" s="1"/>
    </row>
    <row r="20975" spans="1:1" x14ac:dyDescent="0.25">
      <c r="A20975" s="1"/>
    </row>
    <row r="20976" spans="1:1" x14ac:dyDescent="0.25">
      <c r="A20976" s="1"/>
    </row>
    <row r="20977" spans="1:1" x14ac:dyDescent="0.25">
      <c r="A20977" s="1"/>
    </row>
    <row r="20978" spans="1:1" x14ac:dyDescent="0.25">
      <c r="A20978" s="1"/>
    </row>
    <row r="20979" spans="1:1" x14ac:dyDescent="0.25">
      <c r="A20979" s="1"/>
    </row>
    <row r="20980" spans="1:1" x14ac:dyDescent="0.25">
      <c r="A20980" s="1"/>
    </row>
    <row r="20981" spans="1:1" x14ac:dyDescent="0.25">
      <c r="A20981" s="1"/>
    </row>
    <row r="20982" spans="1:1" x14ac:dyDescent="0.25">
      <c r="A20982" s="1"/>
    </row>
    <row r="20983" spans="1:1" x14ac:dyDescent="0.25">
      <c r="A20983" s="1"/>
    </row>
    <row r="20984" spans="1:1" x14ac:dyDescent="0.25">
      <c r="A20984" s="1"/>
    </row>
    <row r="20985" spans="1:1" x14ac:dyDescent="0.25">
      <c r="A20985" s="1"/>
    </row>
    <row r="20986" spans="1:1" x14ac:dyDescent="0.25">
      <c r="A20986" s="1"/>
    </row>
    <row r="20987" spans="1:1" x14ac:dyDescent="0.25">
      <c r="A20987" s="1"/>
    </row>
    <row r="20988" spans="1:1" x14ac:dyDescent="0.25">
      <c r="A20988" s="1"/>
    </row>
    <row r="20989" spans="1:1" x14ac:dyDescent="0.25">
      <c r="A20989" s="1"/>
    </row>
    <row r="20990" spans="1:1" x14ac:dyDescent="0.25">
      <c r="A20990" s="1"/>
    </row>
    <row r="20991" spans="1:1" x14ac:dyDescent="0.25">
      <c r="A20991" s="1"/>
    </row>
    <row r="20992" spans="1:1" x14ac:dyDescent="0.25">
      <c r="A20992" s="1"/>
    </row>
    <row r="20993" spans="1:1" x14ac:dyDescent="0.25">
      <c r="A20993" s="1"/>
    </row>
    <row r="20994" spans="1:1" x14ac:dyDescent="0.25">
      <c r="A20994" s="1"/>
    </row>
    <row r="20995" spans="1:1" x14ac:dyDescent="0.25">
      <c r="A20995" s="1"/>
    </row>
    <row r="20996" spans="1:1" x14ac:dyDescent="0.25">
      <c r="A20996" s="1"/>
    </row>
    <row r="20997" spans="1:1" x14ac:dyDescent="0.25">
      <c r="A20997" s="1"/>
    </row>
    <row r="20998" spans="1:1" x14ac:dyDescent="0.25">
      <c r="A20998" s="1"/>
    </row>
    <row r="20999" spans="1:1" x14ac:dyDescent="0.25">
      <c r="A20999" s="1"/>
    </row>
    <row r="21000" spans="1:1" x14ac:dyDescent="0.25">
      <c r="A21000" s="1"/>
    </row>
    <row r="21001" spans="1:1" x14ac:dyDescent="0.25">
      <c r="A21001" s="1"/>
    </row>
    <row r="21002" spans="1:1" x14ac:dyDescent="0.25">
      <c r="A21002" s="1"/>
    </row>
    <row r="21003" spans="1:1" x14ac:dyDescent="0.25">
      <c r="A21003" s="1"/>
    </row>
    <row r="21004" spans="1:1" x14ac:dyDescent="0.25">
      <c r="A21004" s="1"/>
    </row>
    <row r="21005" spans="1:1" x14ac:dyDescent="0.25">
      <c r="A21005" s="1"/>
    </row>
    <row r="21006" spans="1:1" x14ac:dyDescent="0.25">
      <c r="A21006" s="1"/>
    </row>
    <row r="21007" spans="1:1" x14ac:dyDescent="0.25">
      <c r="A21007" s="1"/>
    </row>
    <row r="21008" spans="1:1" x14ac:dyDescent="0.25">
      <c r="A21008" s="1"/>
    </row>
    <row r="21009" spans="1:1" x14ac:dyDescent="0.25">
      <c r="A21009" s="1"/>
    </row>
    <row r="21010" spans="1:1" x14ac:dyDescent="0.25">
      <c r="A21010" s="1"/>
    </row>
    <row r="21011" spans="1:1" x14ac:dyDescent="0.25">
      <c r="A21011" s="1"/>
    </row>
    <row r="21012" spans="1:1" x14ac:dyDescent="0.25">
      <c r="A21012" s="1"/>
    </row>
    <row r="21013" spans="1:1" x14ac:dyDescent="0.25">
      <c r="A21013" s="1"/>
    </row>
    <row r="21014" spans="1:1" x14ac:dyDescent="0.25">
      <c r="A21014" s="1"/>
    </row>
    <row r="21015" spans="1:1" x14ac:dyDescent="0.25">
      <c r="A21015" s="1"/>
    </row>
    <row r="21016" spans="1:1" x14ac:dyDescent="0.25">
      <c r="A21016" s="1"/>
    </row>
    <row r="21017" spans="1:1" x14ac:dyDescent="0.25">
      <c r="A21017" s="1"/>
    </row>
    <row r="21018" spans="1:1" x14ac:dyDescent="0.25">
      <c r="A21018" s="1"/>
    </row>
    <row r="21019" spans="1:1" x14ac:dyDescent="0.25">
      <c r="A21019" s="1"/>
    </row>
    <row r="21020" spans="1:1" x14ac:dyDescent="0.25">
      <c r="A21020" s="1"/>
    </row>
    <row r="21021" spans="1:1" x14ac:dyDescent="0.25">
      <c r="A21021" s="1"/>
    </row>
    <row r="21022" spans="1:1" x14ac:dyDescent="0.25">
      <c r="A21022" s="1"/>
    </row>
    <row r="21023" spans="1:1" x14ac:dyDescent="0.25">
      <c r="A21023" s="1"/>
    </row>
    <row r="21024" spans="1:1" x14ac:dyDescent="0.25">
      <c r="A21024" s="1"/>
    </row>
    <row r="21025" spans="1:1" x14ac:dyDescent="0.25">
      <c r="A21025" s="1"/>
    </row>
    <row r="21026" spans="1:1" x14ac:dyDescent="0.25">
      <c r="A21026" s="1"/>
    </row>
    <row r="21027" spans="1:1" x14ac:dyDescent="0.25">
      <c r="A21027" s="1"/>
    </row>
    <row r="21028" spans="1:1" x14ac:dyDescent="0.25">
      <c r="A21028" s="1"/>
    </row>
    <row r="21029" spans="1:1" x14ac:dyDescent="0.25">
      <c r="A21029" s="1"/>
    </row>
    <row r="21030" spans="1:1" x14ac:dyDescent="0.25">
      <c r="A21030" s="1"/>
    </row>
    <row r="21031" spans="1:1" x14ac:dyDescent="0.25">
      <c r="A21031" s="1"/>
    </row>
    <row r="21032" spans="1:1" x14ac:dyDescent="0.25">
      <c r="A21032" s="1"/>
    </row>
    <row r="21033" spans="1:1" x14ac:dyDescent="0.25">
      <c r="A21033" s="1"/>
    </row>
    <row r="21034" spans="1:1" x14ac:dyDescent="0.25">
      <c r="A21034" s="1"/>
    </row>
    <row r="21035" spans="1:1" x14ac:dyDescent="0.25">
      <c r="A21035" s="1"/>
    </row>
    <row r="21036" spans="1:1" x14ac:dyDescent="0.25">
      <c r="A21036" s="1"/>
    </row>
    <row r="21037" spans="1:1" x14ac:dyDescent="0.25">
      <c r="A21037" s="1"/>
    </row>
    <row r="21038" spans="1:1" x14ac:dyDescent="0.25">
      <c r="A21038" s="1"/>
    </row>
    <row r="21039" spans="1:1" x14ac:dyDescent="0.25">
      <c r="A21039" s="1"/>
    </row>
    <row r="21040" spans="1:1" x14ac:dyDescent="0.25">
      <c r="A21040" s="1"/>
    </row>
    <row r="21041" spans="1:1" x14ac:dyDescent="0.25">
      <c r="A21041" s="1"/>
    </row>
    <row r="21042" spans="1:1" x14ac:dyDescent="0.25">
      <c r="A21042" s="1"/>
    </row>
    <row r="21043" spans="1:1" x14ac:dyDescent="0.25">
      <c r="A21043" s="1"/>
    </row>
    <row r="21044" spans="1:1" x14ac:dyDescent="0.25">
      <c r="A21044" s="1"/>
    </row>
    <row r="21045" spans="1:1" x14ac:dyDescent="0.25">
      <c r="A21045" s="1"/>
    </row>
    <row r="21046" spans="1:1" x14ac:dyDescent="0.25">
      <c r="A21046" s="1"/>
    </row>
    <row r="21047" spans="1:1" x14ac:dyDescent="0.25">
      <c r="A21047" s="1"/>
    </row>
    <row r="21048" spans="1:1" x14ac:dyDescent="0.25">
      <c r="A21048" s="1"/>
    </row>
    <row r="21049" spans="1:1" x14ac:dyDescent="0.25">
      <c r="A21049" s="1"/>
    </row>
    <row r="21050" spans="1:1" x14ac:dyDescent="0.25">
      <c r="A21050" s="1"/>
    </row>
    <row r="21051" spans="1:1" x14ac:dyDescent="0.25">
      <c r="A21051" s="1"/>
    </row>
    <row r="21052" spans="1:1" x14ac:dyDescent="0.25">
      <c r="A21052" s="1"/>
    </row>
    <row r="21053" spans="1:1" x14ac:dyDescent="0.25">
      <c r="A21053" s="1"/>
    </row>
    <row r="21054" spans="1:1" x14ac:dyDescent="0.25">
      <c r="A21054" s="1"/>
    </row>
    <row r="21055" spans="1:1" x14ac:dyDescent="0.25">
      <c r="A21055" s="1"/>
    </row>
    <row r="21056" spans="1:1" x14ac:dyDescent="0.25">
      <c r="A21056" s="1"/>
    </row>
    <row r="21057" spans="1:1" x14ac:dyDescent="0.25">
      <c r="A21057" s="1"/>
    </row>
    <row r="21058" spans="1:1" x14ac:dyDescent="0.25">
      <c r="A21058" s="1"/>
    </row>
    <row r="21059" spans="1:1" x14ac:dyDescent="0.25">
      <c r="A21059" s="1"/>
    </row>
    <row r="21060" spans="1:1" x14ac:dyDescent="0.25">
      <c r="A21060" s="1"/>
    </row>
    <row r="21061" spans="1:1" x14ac:dyDescent="0.25">
      <c r="A21061" s="1"/>
    </row>
    <row r="21062" spans="1:1" x14ac:dyDescent="0.25">
      <c r="A21062" s="1"/>
    </row>
    <row r="21063" spans="1:1" x14ac:dyDescent="0.25">
      <c r="A21063" s="1"/>
    </row>
    <row r="21064" spans="1:1" x14ac:dyDescent="0.25">
      <c r="A21064" s="1"/>
    </row>
    <row r="21065" spans="1:1" x14ac:dyDescent="0.25">
      <c r="A21065" s="1"/>
    </row>
    <row r="21066" spans="1:1" x14ac:dyDescent="0.25">
      <c r="A21066" s="1"/>
    </row>
    <row r="21067" spans="1:1" x14ac:dyDescent="0.25">
      <c r="A21067" s="1"/>
    </row>
    <row r="21068" spans="1:1" x14ac:dyDescent="0.25">
      <c r="A21068" s="1"/>
    </row>
    <row r="21069" spans="1:1" x14ac:dyDescent="0.25">
      <c r="A21069" s="1"/>
    </row>
    <row r="21070" spans="1:1" x14ac:dyDescent="0.25">
      <c r="A21070" s="1"/>
    </row>
    <row r="21071" spans="1:1" x14ac:dyDescent="0.25">
      <c r="A21071" s="1"/>
    </row>
    <row r="21072" spans="1:1" x14ac:dyDescent="0.25">
      <c r="A21072" s="1"/>
    </row>
    <row r="21073" spans="1:1" x14ac:dyDescent="0.25">
      <c r="A21073" s="1"/>
    </row>
    <row r="21074" spans="1:1" x14ac:dyDescent="0.25">
      <c r="A21074" s="1"/>
    </row>
    <row r="21075" spans="1:1" x14ac:dyDescent="0.25">
      <c r="A21075" s="1"/>
    </row>
    <row r="21076" spans="1:1" x14ac:dyDescent="0.25">
      <c r="A21076" s="1"/>
    </row>
    <row r="21077" spans="1:1" x14ac:dyDescent="0.25">
      <c r="A21077" s="1"/>
    </row>
    <row r="21078" spans="1:1" x14ac:dyDescent="0.25">
      <c r="A21078" s="1"/>
    </row>
    <row r="21079" spans="1:1" x14ac:dyDescent="0.25">
      <c r="A21079" s="1"/>
    </row>
    <row r="21080" spans="1:1" x14ac:dyDescent="0.25">
      <c r="A21080" s="1"/>
    </row>
    <row r="21081" spans="1:1" x14ac:dyDescent="0.25">
      <c r="A21081" s="1"/>
    </row>
    <row r="21082" spans="1:1" x14ac:dyDescent="0.25">
      <c r="A21082" s="1"/>
    </row>
    <row r="21083" spans="1:1" x14ac:dyDescent="0.25">
      <c r="A21083" s="1"/>
    </row>
    <row r="21084" spans="1:1" x14ac:dyDescent="0.25">
      <c r="A21084" s="1"/>
    </row>
    <row r="21085" spans="1:1" x14ac:dyDescent="0.25">
      <c r="A21085" s="1"/>
    </row>
    <row r="21086" spans="1:1" x14ac:dyDescent="0.25">
      <c r="A21086" s="1"/>
    </row>
    <row r="21087" spans="1:1" x14ac:dyDescent="0.25">
      <c r="A21087" s="1"/>
    </row>
    <row r="21088" spans="1:1" x14ac:dyDescent="0.25">
      <c r="A21088" s="1"/>
    </row>
    <row r="21089" spans="1:1" x14ac:dyDescent="0.25">
      <c r="A21089" s="1"/>
    </row>
    <row r="21090" spans="1:1" x14ac:dyDescent="0.25">
      <c r="A21090" s="1"/>
    </row>
    <row r="21091" spans="1:1" x14ac:dyDescent="0.25">
      <c r="A21091" s="1"/>
    </row>
    <row r="21092" spans="1:1" x14ac:dyDescent="0.25">
      <c r="A21092" s="1"/>
    </row>
    <row r="21093" spans="1:1" x14ac:dyDescent="0.25">
      <c r="A21093" s="1"/>
    </row>
    <row r="21094" spans="1:1" x14ac:dyDescent="0.25">
      <c r="A21094" s="1"/>
    </row>
    <row r="21095" spans="1:1" x14ac:dyDescent="0.25">
      <c r="A21095" s="1"/>
    </row>
    <row r="21096" spans="1:1" x14ac:dyDescent="0.25">
      <c r="A21096" s="1"/>
    </row>
    <row r="21097" spans="1:1" x14ac:dyDescent="0.25">
      <c r="A21097" s="1"/>
    </row>
    <row r="21098" spans="1:1" x14ac:dyDescent="0.25">
      <c r="A21098" s="1"/>
    </row>
    <row r="21099" spans="1:1" x14ac:dyDescent="0.25">
      <c r="A21099" s="1"/>
    </row>
    <row r="21100" spans="1:1" x14ac:dyDescent="0.25">
      <c r="A21100" s="1"/>
    </row>
    <row r="21101" spans="1:1" x14ac:dyDescent="0.25">
      <c r="A21101" s="1"/>
    </row>
    <row r="21102" spans="1:1" x14ac:dyDescent="0.25">
      <c r="A21102" s="1"/>
    </row>
    <row r="21103" spans="1:1" x14ac:dyDescent="0.25">
      <c r="A21103" s="1"/>
    </row>
    <row r="21104" spans="1:1" x14ac:dyDescent="0.25">
      <c r="A21104" s="1"/>
    </row>
    <row r="21105" spans="1:1" x14ac:dyDescent="0.25">
      <c r="A21105" s="1"/>
    </row>
    <row r="21106" spans="1:1" x14ac:dyDescent="0.25">
      <c r="A21106" s="1"/>
    </row>
    <row r="21107" spans="1:1" x14ac:dyDescent="0.25">
      <c r="A21107" s="1"/>
    </row>
    <row r="21108" spans="1:1" x14ac:dyDescent="0.25">
      <c r="A21108" s="1"/>
    </row>
    <row r="21109" spans="1:1" x14ac:dyDescent="0.25">
      <c r="A21109" s="1"/>
    </row>
    <row r="21110" spans="1:1" x14ac:dyDescent="0.25">
      <c r="A21110" s="1"/>
    </row>
    <row r="21111" spans="1:1" x14ac:dyDescent="0.25">
      <c r="A21111" s="1"/>
    </row>
    <row r="21112" spans="1:1" x14ac:dyDescent="0.25">
      <c r="A21112" s="1"/>
    </row>
    <row r="21113" spans="1:1" x14ac:dyDescent="0.25">
      <c r="A21113" s="1"/>
    </row>
    <row r="21114" spans="1:1" x14ac:dyDescent="0.25">
      <c r="A21114" s="1"/>
    </row>
    <row r="21115" spans="1:1" x14ac:dyDescent="0.25">
      <c r="A21115" s="1"/>
    </row>
    <row r="21116" spans="1:1" x14ac:dyDescent="0.25">
      <c r="A21116" s="1"/>
    </row>
    <row r="21117" spans="1:1" x14ac:dyDescent="0.25">
      <c r="A21117" s="1"/>
    </row>
    <row r="21118" spans="1:1" x14ac:dyDescent="0.25">
      <c r="A21118" s="1"/>
    </row>
    <row r="21119" spans="1:1" x14ac:dyDescent="0.25">
      <c r="A21119" s="1"/>
    </row>
    <row r="21120" spans="1:1" x14ac:dyDescent="0.25">
      <c r="A21120" s="1"/>
    </row>
    <row r="21121" spans="1:1" x14ac:dyDescent="0.25">
      <c r="A21121" s="1"/>
    </row>
    <row r="21122" spans="1:1" x14ac:dyDescent="0.25">
      <c r="A21122" s="1"/>
    </row>
    <row r="21123" spans="1:1" x14ac:dyDescent="0.25">
      <c r="A21123" s="1"/>
    </row>
    <row r="21124" spans="1:1" x14ac:dyDescent="0.25">
      <c r="A21124" s="1"/>
    </row>
    <row r="21125" spans="1:1" x14ac:dyDescent="0.25">
      <c r="A21125" s="1"/>
    </row>
    <row r="21126" spans="1:1" x14ac:dyDescent="0.25">
      <c r="A21126" s="1"/>
    </row>
    <row r="21127" spans="1:1" x14ac:dyDescent="0.25">
      <c r="A21127" s="1"/>
    </row>
    <row r="21128" spans="1:1" x14ac:dyDescent="0.25">
      <c r="A21128" s="1"/>
    </row>
    <row r="21129" spans="1:1" x14ac:dyDescent="0.25">
      <c r="A21129" s="1"/>
    </row>
    <row r="21130" spans="1:1" x14ac:dyDescent="0.25">
      <c r="A21130" s="1"/>
    </row>
    <row r="21131" spans="1:1" x14ac:dyDescent="0.25">
      <c r="A21131" s="1"/>
    </row>
    <row r="21132" spans="1:1" x14ac:dyDescent="0.25">
      <c r="A21132" s="1"/>
    </row>
    <row r="21133" spans="1:1" x14ac:dyDescent="0.25">
      <c r="A21133" s="1"/>
    </row>
    <row r="21134" spans="1:1" x14ac:dyDescent="0.25">
      <c r="A21134" s="1"/>
    </row>
    <row r="21135" spans="1:1" x14ac:dyDescent="0.25">
      <c r="A21135" s="1"/>
    </row>
    <row r="21136" spans="1:1" x14ac:dyDescent="0.25">
      <c r="A21136" s="1"/>
    </row>
    <row r="21137" spans="1:1" x14ac:dyDescent="0.25">
      <c r="A21137" s="1"/>
    </row>
    <row r="21138" spans="1:1" x14ac:dyDescent="0.25">
      <c r="A21138" s="1"/>
    </row>
    <row r="21139" spans="1:1" x14ac:dyDescent="0.25">
      <c r="A21139" s="1"/>
    </row>
    <row r="21140" spans="1:1" x14ac:dyDescent="0.25">
      <c r="A21140" s="1"/>
    </row>
    <row r="21141" spans="1:1" x14ac:dyDescent="0.25">
      <c r="A21141" s="1"/>
    </row>
    <row r="21142" spans="1:1" x14ac:dyDescent="0.25">
      <c r="A21142" s="1"/>
    </row>
    <row r="21143" spans="1:1" x14ac:dyDescent="0.25">
      <c r="A21143" s="1"/>
    </row>
    <row r="21144" spans="1:1" x14ac:dyDescent="0.25">
      <c r="A21144" s="1"/>
    </row>
    <row r="21145" spans="1:1" x14ac:dyDescent="0.25">
      <c r="A21145" s="1"/>
    </row>
    <row r="21146" spans="1:1" x14ac:dyDescent="0.25">
      <c r="A21146" s="1"/>
    </row>
    <row r="21147" spans="1:1" x14ac:dyDescent="0.25">
      <c r="A21147" s="1"/>
    </row>
    <row r="21148" spans="1:1" x14ac:dyDescent="0.25">
      <c r="A21148" s="1"/>
    </row>
    <row r="21149" spans="1:1" x14ac:dyDescent="0.25">
      <c r="A21149" s="1"/>
    </row>
    <row r="21150" spans="1:1" x14ac:dyDescent="0.25">
      <c r="A21150" s="1"/>
    </row>
    <row r="21151" spans="1:1" x14ac:dyDescent="0.25">
      <c r="A21151" s="1"/>
    </row>
    <row r="21152" spans="1:1" x14ac:dyDescent="0.25">
      <c r="A21152" s="1"/>
    </row>
    <row r="21153" spans="1:1" x14ac:dyDescent="0.25">
      <c r="A21153" s="1"/>
    </row>
    <row r="21154" spans="1:1" x14ac:dyDescent="0.25">
      <c r="A21154" s="1"/>
    </row>
    <row r="21155" spans="1:1" x14ac:dyDescent="0.25">
      <c r="A21155" s="1"/>
    </row>
    <row r="21156" spans="1:1" x14ac:dyDescent="0.25">
      <c r="A21156" s="1"/>
    </row>
    <row r="21157" spans="1:1" x14ac:dyDescent="0.25">
      <c r="A21157" s="1"/>
    </row>
    <row r="21158" spans="1:1" x14ac:dyDescent="0.25">
      <c r="A21158" s="1"/>
    </row>
    <row r="21159" spans="1:1" x14ac:dyDescent="0.25">
      <c r="A21159" s="1"/>
    </row>
    <row r="21160" spans="1:1" x14ac:dyDescent="0.25">
      <c r="A21160" s="1"/>
    </row>
    <row r="21161" spans="1:1" x14ac:dyDescent="0.25">
      <c r="A21161" s="1"/>
    </row>
    <row r="21162" spans="1:1" x14ac:dyDescent="0.25">
      <c r="A21162" s="1"/>
    </row>
    <row r="21163" spans="1:1" x14ac:dyDescent="0.25">
      <c r="A21163" s="1"/>
    </row>
    <row r="21164" spans="1:1" x14ac:dyDescent="0.25">
      <c r="A21164" s="1"/>
    </row>
    <row r="21165" spans="1:1" x14ac:dyDescent="0.25">
      <c r="A21165" s="1"/>
    </row>
    <row r="21166" spans="1:1" x14ac:dyDescent="0.25">
      <c r="A21166" s="1"/>
    </row>
    <row r="21167" spans="1:1" x14ac:dyDescent="0.25">
      <c r="A21167" s="1"/>
    </row>
    <row r="21168" spans="1:1" x14ac:dyDescent="0.25">
      <c r="A21168" s="1"/>
    </row>
    <row r="21169" spans="1:1" x14ac:dyDescent="0.25">
      <c r="A21169" s="1"/>
    </row>
    <row r="21170" spans="1:1" x14ac:dyDescent="0.25">
      <c r="A21170" s="1"/>
    </row>
    <row r="21171" spans="1:1" x14ac:dyDescent="0.25">
      <c r="A21171" s="1"/>
    </row>
    <row r="21172" spans="1:1" x14ac:dyDescent="0.25">
      <c r="A21172" s="1"/>
    </row>
    <row r="21173" spans="1:1" x14ac:dyDescent="0.25">
      <c r="A21173" s="1"/>
    </row>
    <row r="21174" spans="1:1" x14ac:dyDescent="0.25">
      <c r="A21174" s="1"/>
    </row>
    <row r="21175" spans="1:1" x14ac:dyDescent="0.25">
      <c r="A21175" s="1"/>
    </row>
    <row r="21176" spans="1:1" x14ac:dyDescent="0.25">
      <c r="A21176" s="1"/>
    </row>
    <row r="21177" spans="1:1" x14ac:dyDescent="0.25">
      <c r="A21177" s="1"/>
    </row>
    <row r="21178" spans="1:1" x14ac:dyDescent="0.25">
      <c r="A21178" s="1"/>
    </row>
    <row r="21179" spans="1:1" x14ac:dyDescent="0.25">
      <c r="A21179" s="1"/>
    </row>
    <row r="21180" spans="1:1" x14ac:dyDescent="0.25">
      <c r="A21180" s="1"/>
    </row>
    <row r="21181" spans="1:1" x14ac:dyDescent="0.25">
      <c r="A21181" s="1"/>
    </row>
    <row r="21182" spans="1:1" x14ac:dyDescent="0.25">
      <c r="A21182" s="1"/>
    </row>
    <row r="21183" spans="1:1" x14ac:dyDescent="0.25">
      <c r="A21183" s="1"/>
    </row>
    <row r="21184" spans="1:1" x14ac:dyDescent="0.25">
      <c r="A21184" s="1"/>
    </row>
    <row r="21185" spans="1:1" x14ac:dyDescent="0.25">
      <c r="A21185" s="1"/>
    </row>
    <row r="21186" spans="1:1" x14ac:dyDescent="0.25">
      <c r="A21186" s="1"/>
    </row>
    <row r="21187" spans="1:1" x14ac:dyDescent="0.25">
      <c r="A21187" s="1"/>
    </row>
    <row r="21188" spans="1:1" x14ac:dyDescent="0.25">
      <c r="A21188" s="1"/>
    </row>
    <row r="21189" spans="1:1" x14ac:dyDescent="0.25">
      <c r="A21189" s="1"/>
    </row>
    <row r="21190" spans="1:1" x14ac:dyDescent="0.25">
      <c r="A21190" s="1"/>
    </row>
    <row r="21191" spans="1:1" x14ac:dyDescent="0.25">
      <c r="A21191" s="1"/>
    </row>
    <row r="21192" spans="1:1" x14ac:dyDescent="0.25">
      <c r="A21192" s="1"/>
    </row>
    <row r="21193" spans="1:1" x14ac:dyDescent="0.25">
      <c r="A21193" s="1"/>
    </row>
    <row r="21194" spans="1:1" x14ac:dyDescent="0.25">
      <c r="A21194" s="1"/>
    </row>
    <row r="21195" spans="1:1" x14ac:dyDescent="0.25">
      <c r="A21195" s="1"/>
    </row>
    <row r="21196" spans="1:1" x14ac:dyDescent="0.25">
      <c r="A21196" s="1"/>
    </row>
    <row r="21197" spans="1:1" x14ac:dyDescent="0.25">
      <c r="A21197" s="1"/>
    </row>
    <row r="21198" spans="1:1" x14ac:dyDescent="0.25">
      <c r="A21198" s="1"/>
    </row>
    <row r="21199" spans="1:1" x14ac:dyDescent="0.25">
      <c r="A21199" s="1"/>
    </row>
    <row r="21200" spans="1:1" x14ac:dyDescent="0.25">
      <c r="A21200" s="1"/>
    </row>
    <row r="21201" spans="1:1" x14ac:dyDescent="0.25">
      <c r="A21201" s="1"/>
    </row>
    <row r="21202" spans="1:1" x14ac:dyDescent="0.25">
      <c r="A21202" s="1"/>
    </row>
    <row r="21203" spans="1:1" x14ac:dyDescent="0.25">
      <c r="A21203" s="1"/>
    </row>
    <row r="21204" spans="1:1" x14ac:dyDescent="0.25">
      <c r="A21204" s="1"/>
    </row>
    <row r="21205" spans="1:1" x14ac:dyDescent="0.25">
      <c r="A21205" s="1"/>
    </row>
    <row r="21206" spans="1:1" x14ac:dyDescent="0.25">
      <c r="A21206" s="1"/>
    </row>
    <row r="21207" spans="1:1" x14ac:dyDescent="0.25">
      <c r="A21207" s="1"/>
    </row>
    <row r="21208" spans="1:1" x14ac:dyDescent="0.25">
      <c r="A21208" s="1"/>
    </row>
    <row r="21209" spans="1:1" x14ac:dyDescent="0.25">
      <c r="A21209" s="1"/>
    </row>
    <row r="21210" spans="1:1" x14ac:dyDescent="0.25">
      <c r="A21210" s="1"/>
    </row>
    <row r="21211" spans="1:1" x14ac:dyDescent="0.25">
      <c r="A21211" s="1"/>
    </row>
    <row r="21212" spans="1:1" x14ac:dyDescent="0.25">
      <c r="A21212" s="1"/>
    </row>
    <row r="21213" spans="1:1" x14ac:dyDescent="0.25">
      <c r="A21213" s="1"/>
    </row>
    <row r="21214" spans="1:1" x14ac:dyDescent="0.25">
      <c r="A21214" s="1"/>
    </row>
    <row r="21215" spans="1:1" x14ac:dyDescent="0.25">
      <c r="A21215" s="1"/>
    </row>
    <row r="21216" spans="1:1" x14ac:dyDescent="0.25">
      <c r="A21216" s="1"/>
    </row>
    <row r="21217" spans="1:1" x14ac:dyDescent="0.25">
      <c r="A21217" s="1"/>
    </row>
    <row r="21218" spans="1:1" x14ac:dyDescent="0.25">
      <c r="A21218" s="1"/>
    </row>
    <row r="21219" spans="1:1" x14ac:dyDescent="0.25">
      <c r="A21219" s="1"/>
    </row>
    <row r="21220" spans="1:1" x14ac:dyDescent="0.25">
      <c r="A21220" s="1"/>
    </row>
    <row r="21221" spans="1:1" x14ac:dyDescent="0.25">
      <c r="A21221" s="1"/>
    </row>
    <row r="21222" spans="1:1" x14ac:dyDescent="0.25">
      <c r="A21222" s="1"/>
    </row>
    <row r="21223" spans="1:1" x14ac:dyDescent="0.25">
      <c r="A21223" s="1"/>
    </row>
    <row r="21224" spans="1:1" x14ac:dyDescent="0.25">
      <c r="A21224" s="1"/>
    </row>
    <row r="21225" spans="1:1" x14ac:dyDescent="0.25">
      <c r="A21225" s="1"/>
    </row>
    <row r="21226" spans="1:1" x14ac:dyDescent="0.25">
      <c r="A21226" s="1"/>
    </row>
    <row r="21227" spans="1:1" x14ac:dyDescent="0.25">
      <c r="A21227" s="1"/>
    </row>
    <row r="21228" spans="1:1" x14ac:dyDescent="0.25">
      <c r="A21228" s="1"/>
    </row>
    <row r="21229" spans="1:1" x14ac:dyDescent="0.25">
      <c r="A21229" s="1"/>
    </row>
    <row r="21230" spans="1:1" x14ac:dyDescent="0.25">
      <c r="A21230" s="1"/>
    </row>
    <row r="21231" spans="1:1" x14ac:dyDescent="0.25">
      <c r="A21231" s="1"/>
    </row>
    <row r="21232" spans="1:1" x14ac:dyDescent="0.25">
      <c r="A21232" s="1"/>
    </row>
    <row r="21233" spans="1:1" x14ac:dyDescent="0.25">
      <c r="A21233" s="1"/>
    </row>
    <row r="21234" spans="1:1" x14ac:dyDescent="0.25">
      <c r="A21234" s="1"/>
    </row>
    <row r="21235" spans="1:1" x14ac:dyDescent="0.25">
      <c r="A21235" s="1"/>
    </row>
    <row r="21236" spans="1:1" x14ac:dyDescent="0.25">
      <c r="A21236" s="1"/>
    </row>
    <row r="21237" spans="1:1" x14ac:dyDescent="0.25">
      <c r="A21237" s="1"/>
    </row>
    <row r="21238" spans="1:1" x14ac:dyDescent="0.25">
      <c r="A21238" s="1"/>
    </row>
    <row r="21239" spans="1:1" x14ac:dyDescent="0.25">
      <c r="A21239" s="1"/>
    </row>
    <row r="21240" spans="1:1" x14ac:dyDescent="0.25">
      <c r="A21240" s="1"/>
    </row>
    <row r="21241" spans="1:1" x14ac:dyDescent="0.25">
      <c r="A21241" s="1"/>
    </row>
    <row r="21242" spans="1:1" x14ac:dyDescent="0.25">
      <c r="A21242" s="1"/>
    </row>
    <row r="21243" spans="1:1" x14ac:dyDescent="0.25">
      <c r="A21243" s="1"/>
    </row>
    <row r="21244" spans="1:1" x14ac:dyDescent="0.25">
      <c r="A21244" s="1"/>
    </row>
    <row r="21245" spans="1:1" x14ac:dyDescent="0.25">
      <c r="A21245" s="1"/>
    </row>
    <row r="21246" spans="1:1" x14ac:dyDescent="0.25">
      <c r="A21246" s="1"/>
    </row>
    <row r="21247" spans="1:1" x14ac:dyDescent="0.25">
      <c r="A21247" s="1"/>
    </row>
    <row r="21248" spans="1:1" x14ac:dyDescent="0.25">
      <c r="A21248" s="1"/>
    </row>
    <row r="21249" spans="1:1" x14ac:dyDescent="0.25">
      <c r="A21249" s="1"/>
    </row>
    <row r="21250" spans="1:1" x14ac:dyDescent="0.25">
      <c r="A21250" s="1"/>
    </row>
    <row r="21251" spans="1:1" x14ac:dyDescent="0.25">
      <c r="A21251" s="1"/>
    </row>
    <row r="21252" spans="1:1" x14ac:dyDescent="0.25">
      <c r="A21252" s="1"/>
    </row>
    <row r="21253" spans="1:1" x14ac:dyDescent="0.25">
      <c r="A21253" s="1"/>
    </row>
    <row r="21254" spans="1:1" x14ac:dyDescent="0.25">
      <c r="A21254" s="1"/>
    </row>
    <row r="21255" spans="1:1" x14ac:dyDescent="0.25">
      <c r="A21255" s="1"/>
    </row>
    <row r="21256" spans="1:1" x14ac:dyDescent="0.25">
      <c r="A21256" s="1"/>
    </row>
    <row r="21257" spans="1:1" x14ac:dyDescent="0.25">
      <c r="A21257" s="1"/>
    </row>
    <row r="21258" spans="1:1" x14ac:dyDescent="0.25">
      <c r="A21258" s="1"/>
    </row>
    <row r="21259" spans="1:1" x14ac:dyDescent="0.25">
      <c r="A21259" s="1"/>
    </row>
    <row r="21260" spans="1:1" x14ac:dyDescent="0.25">
      <c r="A21260" s="1"/>
    </row>
    <row r="21261" spans="1:1" x14ac:dyDescent="0.25">
      <c r="A21261" s="1"/>
    </row>
    <row r="21262" spans="1:1" x14ac:dyDescent="0.25">
      <c r="A21262" s="1"/>
    </row>
    <row r="21263" spans="1:1" x14ac:dyDescent="0.25">
      <c r="A21263" s="1"/>
    </row>
    <row r="21264" spans="1:1" x14ac:dyDescent="0.25">
      <c r="A21264" s="1"/>
    </row>
    <row r="21265" spans="1:1" x14ac:dyDescent="0.25">
      <c r="A21265" s="1"/>
    </row>
    <row r="21266" spans="1:1" x14ac:dyDescent="0.25">
      <c r="A21266" s="1"/>
    </row>
    <row r="21267" spans="1:1" x14ac:dyDescent="0.25">
      <c r="A21267" s="1"/>
    </row>
    <row r="21268" spans="1:1" x14ac:dyDescent="0.25">
      <c r="A21268" s="1"/>
    </row>
    <row r="21269" spans="1:1" x14ac:dyDescent="0.25">
      <c r="A21269" s="1"/>
    </row>
    <row r="21270" spans="1:1" x14ac:dyDescent="0.25">
      <c r="A21270" s="1"/>
    </row>
    <row r="21271" spans="1:1" x14ac:dyDescent="0.25">
      <c r="A21271" s="1"/>
    </row>
    <row r="21272" spans="1:1" x14ac:dyDescent="0.25">
      <c r="A21272" s="1"/>
    </row>
    <row r="21273" spans="1:1" x14ac:dyDescent="0.25">
      <c r="A21273" s="1"/>
    </row>
    <row r="21274" spans="1:1" x14ac:dyDescent="0.25">
      <c r="A21274" s="1"/>
    </row>
    <row r="21275" spans="1:1" x14ac:dyDescent="0.25">
      <c r="A21275" s="1"/>
    </row>
    <row r="21276" spans="1:1" x14ac:dyDescent="0.25">
      <c r="A21276" s="1"/>
    </row>
    <row r="21277" spans="1:1" x14ac:dyDescent="0.25">
      <c r="A21277" s="1"/>
    </row>
    <row r="21278" spans="1:1" x14ac:dyDescent="0.25">
      <c r="A21278" s="1"/>
    </row>
    <row r="21279" spans="1:1" x14ac:dyDescent="0.25">
      <c r="A21279" s="1"/>
    </row>
    <row r="21280" spans="1:1" x14ac:dyDescent="0.25">
      <c r="A21280" s="1"/>
    </row>
    <row r="21281" spans="1:1" x14ac:dyDescent="0.25">
      <c r="A21281" s="1"/>
    </row>
    <row r="21282" spans="1:1" x14ac:dyDescent="0.25">
      <c r="A21282" s="1"/>
    </row>
    <row r="21283" spans="1:1" x14ac:dyDescent="0.25">
      <c r="A21283" s="1"/>
    </row>
    <row r="21284" spans="1:1" x14ac:dyDescent="0.25">
      <c r="A21284" s="1"/>
    </row>
    <row r="21285" spans="1:1" x14ac:dyDescent="0.25">
      <c r="A21285" s="1"/>
    </row>
    <row r="21286" spans="1:1" x14ac:dyDescent="0.25">
      <c r="A21286" s="1"/>
    </row>
    <row r="21287" spans="1:1" x14ac:dyDescent="0.25">
      <c r="A21287" s="1"/>
    </row>
    <row r="21288" spans="1:1" x14ac:dyDescent="0.25">
      <c r="A21288" s="1"/>
    </row>
    <row r="21289" spans="1:1" x14ac:dyDescent="0.25">
      <c r="A21289" s="1"/>
    </row>
    <row r="21290" spans="1:1" x14ac:dyDescent="0.25">
      <c r="A21290" s="1"/>
    </row>
    <row r="21291" spans="1:1" x14ac:dyDescent="0.25">
      <c r="A21291" s="1"/>
    </row>
    <row r="21292" spans="1:1" x14ac:dyDescent="0.25">
      <c r="A21292" s="1"/>
    </row>
    <row r="21293" spans="1:1" x14ac:dyDescent="0.25">
      <c r="A21293" s="1"/>
    </row>
    <row r="21294" spans="1:1" x14ac:dyDescent="0.25">
      <c r="A21294" s="1"/>
    </row>
    <row r="21295" spans="1:1" x14ac:dyDescent="0.25">
      <c r="A21295" s="1"/>
    </row>
    <row r="21296" spans="1:1" x14ac:dyDescent="0.25">
      <c r="A21296" s="1"/>
    </row>
    <row r="21297" spans="1:1" x14ac:dyDescent="0.25">
      <c r="A21297" s="1"/>
    </row>
    <row r="21298" spans="1:1" x14ac:dyDescent="0.25">
      <c r="A21298" s="1"/>
    </row>
    <row r="21299" spans="1:1" x14ac:dyDescent="0.25">
      <c r="A21299" s="1"/>
    </row>
    <row r="21300" spans="1:1" x14ac:dyDescent="0.25">
      <c r="A21300" s="1"/>
    </row>
    <row r="21301" spans="1:1" x14ac:dyDescent="0.25">
      <c r="A21301" s="1"/>
    </row>
    <row r="21302" spans="1:1" x14ac:dyDescent="0.25">
      <c r="A21302" s="1"/>
    </row>
    <row r="21303" spans="1:1" x14ac:dyDescent="0.25">
      <c r="A21303" s="1"/>
    </row>
    <row r="21304" spans="1:1" x14ac:dyDescent="0.25">
      <c r="A21304" s="1"/>
    </row>
    <row r="21305" spans="1:1" x14ac:dyDescent="0.25">
      <c r="A21305" s="1"/>
    </row>
    <row r="21306" spans="1:1" x14ac:dyDescent="0.25">
      <c r="A21306" s="1"/>
    </row>
    <row r="21307" spans="1:1" x14ac:dyDescent="0.25">
      <c r="A21307" s="1"/>
    </row>
    <row r="21308" spans="1:1" x14ac:dyDescent="0.25">
      <c r="A21308" s="1"/>
    </row>
    <row r="21309" spans="1:1" x14ac:dyDescent="0.25">
      <c r="A21309" s="1"/>
    </row>
    <row r="21310" spans="1:1" x14ac:dyDescent="0.25">
      <c r="A21310" s="1"/>
    </row>
    <row r="21311" spans="1:1" x14ac:dyDescent="0.25">
      <c r="A21311" s="1"/>
    </row>
    <row r="21312" spans="1:1" x14ac:dyDescent="0.25">
      <c r="A21312" s="1"/>
    </row>
    <row r="21313" spans="1:1" x14ac:dyDescent="0.25">
      <c r="A21313" s="1"/>
    </row>
    <row r="21314" spans="1:1" x14ac:dyDescent="0.25">
      <c r="A21314" s="1"/>
    </row>
    <row r="21315" spans="1:1" x14ac:dyDescent="0.25">
      <c r="A21315" s="1"/>
    </row>
    <row r="21316" spans="1:1" x14ac:dyDescent="0.25">
      <c r="A21316" s="1"/>
    </row>
    <row r="21317" spans="1:1" x14ac:dyDescent="0.25">
      <c r="A21317" s="1"/>
    </row>
    <row r="21318" spans="1:1" x14ac:dyDescent="0.25">
      <c r="A21318" s="1"/>
    </row>
    <row r="21319" spans="1:1" x14ac:dyDescent="0.25">
      <c r="A21319" s="1"/>
    </row>
    <row r="21320" spans="1:1" x14ac:dyDescent="0.25">
      <c r="A21320" s="1"/>
    </row>
    <row r="21321" spans="1:1" x14ac:dyDescent="0.25">
      <c r="A21321" s="1"/>
    </row>
    <row r="21322" spans="1:1" x14ac:dyDescent="0.25">
      <c r="A21322" s="1"/>
    </row>
    <row r="21323" spans="1:1" x14ac:dyDescent="0.25">
      <c r="A21323" s="1"/>
    </row>
    <row r="21324" spans="1:1" x14ac:dyDescent="0.25">
      <c r="A21324" s="1"/>
    </row>
    <row r="21325" spans="1:1" x14ac:dyDescent="0.25">
      <c r="A21325" s="1"/>
    </row>
    <row r="21326" spans="1:1" x14ac:dyDescent="0.25">
      <c r="A21326" s="1"/>
    </row>
    <row r="21327" spans="1:1" x14ac:dyDescent="0.25">
      <c r="A21327" s="1"/>
    </row>
    <row r="21328" spans="1:1" x14ac:dyDescent="0.25">
      <c r="A21328" s="1"/>
    </row>
    <row r="21329" spans="1:1" x14ac:dyDescent="0.25">
      <c r="A21329" s="1"/>
    </row>
    <row r="21330" spans="1:1" x14ac:dyDescent="0.25">
      <c r="A21330" s="1"/>
    </row>
    <row r="21331" spans="1:1" x14ac:dyDescent="0.25">
      <c r="A21331" s="1"/>
    </row>
    <row r="21332" spans="1:1" x14ac:dyDescent="0.25">
      <c r="A21332" s="1"/>
    </row>
    <row r="21333" spans="1:1" x14ac:dyDescent="0.25">
      <c r="A21333" s="1"/>
    </row>
    <row r="21334" spans="1:1" x14ac:dyDescent="0.25">
      <c r="A21334" s="1"/>
    </row>
    <row r="21335" spans="1:1" x14ac:dyDescent="0.25">
      <c r="A21335" s="1"/>
    </row>
    <row r="21336" spans="1:1" x14ac:dyDescent="0.25">
      <c r="A21336" s="1"/>
    </row>
    <row r="21337" spans="1:1" x14ac:dyDescent="0.25">
      <c r="A21337" s="1"/>
    </row>
    <row r="21338" spans="1:1" x14ac:dyDescent="0.25">
      <c r="A21338" s="1"/>
    </row>
    <row r="21339" spans="1:1" x14ac:dyDescent="0.25">
      <c r="A21339" s="1"/>
    </row>
    <row r="21340" spans="1:1" x14ac:dyDescent="0.25">
      <c r="A21340" s="1"/>
    </row>
    <row r="21341" spans="1:1" x14ac:dyDescent="0.25">
      <c r="A21341" s="1"/>
    </row>
    <row r="21342" spans="1:1" x14ac:dyDescent="0.25">
      <c r="A21342" s="1"/>
    </row>
    <row r="21343" spans="1:1" x14ac:dyDescent="0.25">
      <c r="A21343" s="1"/>
    </row>
    <row r="21344" spans="1:1" x14ac:dyDescent="0.25">
      <c r="A21344" s="1"/>
    </row>
    <row r="21345" spans="1:1" x14ac:dyDescent="0.25">
      <c r="A21345" s="1"/>
    </row>
    <row r="21346" spans="1:1" x14ac:dyDescent="0.25">
      <c r="A21346" s="1"/>
    </row>
    <row r="21347" spans="1:1" x14ac:dyDescent="0.25">
      <c r="A21347" s="1"/>
    </row>
    <row r="21348" spans="1:1" x14ac:dyDescent="0.25">
      <c r="A21348" s="1"/>
    </row>
    <row r="21349" spans="1:1" x14ac:dyDescent="0.25">
      <c r="A21349" s="1"/>
    </row>
    <row r="21350" spans="1:1" x14ac:dyDescent="0.25">
      <c r="A21350" s="1"/>
    </row>
    <row r="21351" spans="1:1" x14ac:dyDescent="0.25">
      <c r="A21351" s="1"/>
    </row>
    <row r="21352" spans="1:1" x14ac:dyDescent="0.25">
      <c r="A21352" s="1"/>
    </row>
    <row r="21353" spans="1:1" x14ac:dyDescent="0.25">
      <c r="A21353" s="1"/>
    </row>
    <row r="21354" spans="1:1" x14ac:dyDescent="0.25">
      <c r="A21354" s="1"/>
    </row>
    <row r="21355" spans="1:1" x14ac:dyDescent="0.25">
      <c r="A21355" s="1"/>
    </row>
    <row r="21356" spans="1:1" x14ac:dyDescent="0.25">
      <c r="A21356" s="1"/>
    </row>
    <row r="21357" spans="1:1" x14ac:dyDescent="0.25">
      <c r="A21357" s="1"/>
    </row>
    <row r="21358" spans="1:1" x14ac:dyDescent="0.25">
      <c r="A21358" s="1"/>
    </row>
    <row r="21359" spans="1:1" x14ac:dyDescent="0.25">
      <c r="A21359" s="1"/>
    </row>
    <row r="21360" spans="1:1" x14ac:dyDescent="0.25">
      <c r="A21360" s="1"/>
    </row>
    <row r="21361" spans="1:1" x14ac:dyDescent="0.25">
      <c r="A21361" s="1"/>
    </row>
    <row r="21362" spans="1:1" x14ac:dyDescent="0.25">
      <c r="A21362" s="1"/>
    </row>
    <row r="21363" spans="1:1" x14ac:dyDescent="0.25">
      <c r="A21363" s="1"/>
    </row>
    <row r="21364" spans="1:1" x14ac:dyDescent="0.25">
      <c r="A21364" s="1"/>
    </row>
    <row r="21365" spans="1:1" x14ac:dyDescent="0.25">
      <c r="A21365" s="1"/>
    </row>
    <row r="21366" spans="1:1" x14ac:dyDescent="0.25">
      <c r="A21366" s="1"/>
    </row>
    <row r="21367" spans="1:1" x14ac:dyDescent="0.25">
      <c r="A21367" s="1"/>
    </row>
    <row r="21368" spans="1:1" x14ac:dyDescent="0.25">
      <c r="A21368" s="1"/>
    </row>
    <row r="21369" spans="1:1" x14ac:dyDescent="0.25">
      <c r="A21369" s="1"/>
    </row>
    <row r="21370" spans="1:1" x14ac:dyDescent="0.25">
      <c r="A21370" s="1"/>
    </row>
    <row r="21371" spans="1:1" x14ac:dyDescent="0.25">
      <c r="A21371" s="1"/>
    </row>
    <row r="21372" spans="1:1" x14ac:dyDescent="0.25">
      <c r="A21372" s="1"/>
    </row>
    <row r="21373" spans="1:1" x14ac:dyDescent="0.25">
      <c r="A21373" s="1"/>
    </row>
    <row r="21374" spans="1:1" x14ac:dyDescent="0.25">
      <c r="A21374" s="1"/>
    </row>
    <row r="21375" spans="1:1" x14ac:dyDescent="0.25">
      <c r="A21375" s="1"/>
    </row>
    <row r="21376" spans="1:1" x14ac:dyDescent="0.25">
      <c r="A21376" s="1"/>
    </row>
    <row r="21377" spans="1:1" x14ac:dyDescent="0.25">
      <c r="A21377" s="1"/>
    </row>
    <row r="21378" spans="1:1" x14ac:dyDescent="0.25">
      <c r="A21378" s="1"/>
    </row>
    <row r="21379" spans="1:1" x14ac:dyDescent="0.25">
      <c r="A21379" s="1"/>
    </row>
    <row r="21380" spans="1:1" x14ac:dyDescent="0.25">
      <c r="A21380" s="1"/>
    </row>
    <row r="21381" spans="1:1" x14ac:dyDescent="0.25">
      <c r="A21381" s="1"/>
    </row>
    <row r="21382" spans="1:1" x14ac:dyDescent="0.25">
      <c r="A21382" s="1"/>
    </row>
    <row r="21383" spans="1:1" x14ac:dyDescent="0.25">
      <c r="A21383" s="1"/>
    </row>
    <row r="21384" spans="1:1" x14ac:dyDescent="0.25">
      <c r="A21384" s="1"/>
    </row>
    <row r="21385" spans="1:1" x14ac:dyDescent="0.25">
      <c r="A21385" s="1"/>
    </row>
    <row r="21386" spans="1:1" x14ac:dyDescent="0.25">
      <c r="A21386" s="1"/>
    </row>
    <row r="21387" spans="1:1" x14ac:dyDescent="0.25">
      <c r="A21387" s="1"/>
    </row>
    <row r="21388" spans="1:1" x14ac:dyDescent="0.25">
      <c r="A21388" s="1"/>
    </row>
    <row r="21389" spans="1:1" x14ac:dyDescent="0.25">
      <c r="A21389" s="1"/>
    </row>
    <row r="21390" spans="1:1" x14ac:dyDescent="0.25">
      <c r="A21390" s="1"/>
    </row>
    <row r="21391" spans="1:1" x14ac:dyDescent="0.25">
      <c r="A21391" s="1"/>
    </row>
    <row r="21392" spans="1:1" x14ac:dyDescent="0.25">
      <c r="A21392" s="1"/>
    </row>
    <row r="21393" spans="1:1" x14ac:dyDescent="0.25">
      <c r="A21393" s="1"/>
    </row>
    <row r="21394" spans="1:1" x14ac:dyDescent="0.25">
      <c r="A21394" s="1"/>
    </row>
    <row r="21395" spans="1:1" x14ac:dyDescent="0.25">
      <c r="A21395" s="1"/>
    </row>
    <row r="21396" spans="1:1" x14ac:dyDescent="0.25">
      <c r="A21396" s="1"/>
    </row>
    <row r="21397" spans="1:1" x14ac:dyDescent="0.25">
      <c r="A21397" s="1"/>
    </row>
    <row r="21398" spans="1:1" x14ac:dyDescent="0.25">
      <c r="A21398" s="1"/>
    </row>
    <row r="21399" spans="1:1" x14ac:dyDescent="0.25">
      <c r="A21399" s="1"/>
    </row>
    <row r="21400" spans="1:1" x14ac:dyDescent="0.25">
      <c r="A21400" s="1"/>
    </row>
    <row r="21401" spans="1:1" x14ac:dyDescent="0.25">
      <c r="A21401" s="1"/>
    </row>
    <row r="21402" spans="1:1" x14ac:dyDescent="0.25">
      <c r="A21402" s="1"/>
    </row>
    <row r="21403" spans="1:1" x14ac:dyDescent="0.25">
      <c r="A21403" s="1"/>
    </row>
    <row r="21404" spans="1:1" x14ac:dyDescent="0.25">
      <c r="A21404" s="1"/>
    </row>
    <row r="21405" spans="1:1" x14ac:dyDescent="0.25">
      <c r="A21405" s="1"/>
    </row>
    <row r="21406" spans="1:1" x14ac:dyDescent="0.25">
      <c r="A21406" s="1"/>
    </row>
    <row r="21407" spans="1:1" x14ac:dyDescent="0.25">
      <c r="A21407" s="1"/>
    </row>
    <row r="21408" spans="1:1" x14ac:dyDescent="0.25">
      <c r="A21408" s="1"/>
    </row>
    <row r="21409" spans="1:1" x14ac:dyDescent="0.25">
      <c r="A21409" s="1"/>
    </row>
    <row r="21410" spans="1:1" x14ac:dyDescent="0.25">
      <c r="A21410" s="1"/>
    </row>
    <row r="21411" spans="1:1" x14ac:dyDescent="0.25">
      <c r="A21411" s="1"/>
    </row>
    <row r="21412" spans="1:1" x14ac:dyDescent="0.25">
      <c r="A21412" s="1"/>
    </row>
    <row r="21413" spans="1:1" x14ac:dyDescent="0.25">
      <c r="A21413" s="1"/>
    </row>
    <row r="21414" spans="1:1" x14ac:dyDescent="0.25">
      <c r="A21414" s="1"/>
    </row>
    <row r="21415" spans="1:1" x14ac:dyDescent="0.25">
      <c r="A21415" s="1"/>
    </row>
    <row r="21416" spans="1:1" x14ac:dyDescent="0.25">
      <c r="A21416" s="1"/>
    </row>
    <row r="21417" spans="1:1" x14ac:dyDescent="0.25">
      <c r="A21417" s="1"/>
    </row>
    <row r="21418" spans="1:1" x14ac:dyDescent="0.25">
      <c r="A21418" s="1"/>
    </row>
    <row r="21419" spans="1:1" x14ac:dyDescent="0.25">
      <c r="A21419" s="1"/>
    </row>
    <row r="21420" spans="1:1" x14ac:dyDescent="0.25">
      <c r="A21420" s="1"/>
    </row>
    <row r="21421" spans="1:1" x14ac:dyDescent="0.25">
      <c r="A21421" s="1"/>
    </row>
    <row r="21422" spans="1:1" x14ac:dyDescent="0.25">
      <c r="A21422" s="1"/>
    </row>
    <row r="21423" spans="1:1" x14ac:dyDescent="0.25">
      <c r="A21423" s="1"/>
    </row>
    <row r="21424" spans="1:1" x14ac:dyDescent="0.25">
      <c r="A21424" s="1"/>
    </row>
    <row r="21425" spans="1:1" x14ac:dyDescent="0.25">
      <c r="A21425" s="1"/>
    </row>
    <row r="21426" spans="1:1" x14ac:dyDescent="0.25">
      <c r="A21426" s="1"/>
    </row>
    <row r="21427" spans="1:1" x14ac:dyDescent="0.25">
      <c r="A21427" s="1"/>
    </row>
    <row r="21428" spans="1:1" x14ac:dyDescent="0.25">
      <c r="A21428" s="1"/>
    </row>
    <row r="21429" spans="1:1" x14ac:dyDescent="0.25">
      <c r="A21429" s="1"/>
    </row>
    <row r="21430" spans="1:1" x14ac:dyDescent="0.25">
      <c r="A21430" s="1"/>
    </row>
    <row r="21431" spans="1:1" x14ac:dyDescent="0.25">
      <c r="A21431" s="1"/>
    </row>
    <row r="21432" spans="1:1" x14ac:dyDescent="0.25">
      <c r="A21432" s="1"/>
    </row>
    <row r="21433" spans="1:1" x14ac:dyDescent="0.25">
      <c r="A21433" s="1"/>
    </row>
    <row r="21434" spans="1:1" x14ac:dyDescent="0.25">
      <c r="A21434" s="1"/>
    </row>
    <row r="21435" spans="1:1" x14ac:dyDescent="0.25">
      <c r="A21435" s="1"/>
    </row>
    <row r="21436" spans="1:1" x14ac:dyDescent="0.25">
      <c r="A21436" s="1"/>
    </row>
    <row r="21437" spans="1:1" x14ac:dyDescent="0.25">
      <c r="A21437" s="1"/>
    </row>
    <row r="21438" spans="1:1" x14ac:dyDescent="0.25">
      <c r="A21438" s="1"/>
    </row>
    <row r="21439" spans="1:1" x14ac:dyDescent="0.25">
      <c r="A21439" s="1"/>
    </row>
    <row r="21440" spans="1:1" x14ac:dyDescent="0.25">
      <c r="A21440" s="1"/>
    </row>
    <row r="21441" spans="1:1" x14ac:dyDescent="0.25">
      <c r="A21441" s="1"/>
    </row>
    <row r="21442" spans="1:1" x14ac:dyDescent="0.25">
      <c r="A21442" s="1"/>
    </row>
    <row r="21443" spans="1:1" x14ac:dyDescent="0.25">
      <c r="A21443" s="1"/>
    </row>
    <row r="21444" spans="1:1" x14ac:dyDescent="0.25">
      <c r="A21444" s="1"/>
    </row>
    <row r="21445" spans="1:1" x14ac:dyDescent="0.25">
      <c r="A21445" s="1"/>
    </row>
    <row r="21446" spans="1:1" x14ac:dyDescent="0.25">
      <c r="A21446" s="1"/>
    </row>
    <row r="21447" spans="1:1" x14ac:dyDescent="0.25">
      <c r="A21447" s="1"/>
    </row>
    <row r="21448" spans="1:1" x14ac:dyDescent="0.25">
      <c r="A21448" s="1"/>
    </row>
    <row r="21449" spans="1:1" x14ac:dyDescent="0.25">
      <c r="A21449" s="1"/>
    </row>
    <row r="21450" spans="1:1" x14ac:dyDescent="0.25">
      <c r="A21450" s="1"/>
    </row>
    <row r="21451" spans="1:1" x14ac:dyDescent="0.25">
      <c r="A21451" s="1"/>
    </row>
    <row r="21452" spans="1:1" x14ac:dyDescent="0.25">
      <c r="A21452" s="1"/>
    </row>
    <row r="21453" spans="1:1" x14ac:dyDescent="0.25">
      <c r="A21453" s="1"/>
    </row>
    <row r="21454" spans="1:1" x14ac:dyDescent="0.25">
      <c r="A21454" s="1"/>
    </row>
    <row r="21455" spans="1:1" x14ac:dyDescent="0.25">
      <c r="A21455" s="1"/>
    </row>
    <row r="21456" spans="1:1" x14ac:dyDescent="0.25">
      <c r="A21456" s="1"/>
    </row>
    <row r="21457" spans="1:1" x14ac:dyDescent="0.25">
      <c r="A21457" s="1"/>
    </row>
    <row r="21458" spans="1:1" x14ac:dyDescent="0.25">
      <c r="A21458" s="1"/>
    </row>
    <row r="21459" spans="1:1" x14ac:dyDescent="0.25">
      <c r="A21459" s="1"/>
    </row>
    <row r="21460" spans="1:1" x14ac:dyDescent="0.25">
      <c r="A21460" s="1"/>
    </row>
    <row r="21461" spans="1:1" x14ac:dyDescent="0.25">
      <c r="A21461" s="1"/>
    </row>
    <row r="21462" spans="1:1" x14ac:dyDescent="0.25">
      <c r="A21462" s="1"/>
    </row>
    <row r="21463" spans="1:1" x14ac:dyDescent="0.25">
      <c r="A21463" s="1"/>
    </row>
    <row r="21464" spans="1:1" x14ac:dyDescent="0.25">
      <c r="A21464" s="1"/>
    </row>
    <row r="21465" spans="1:1" x14ac:dyDescent="0.25">
      <c r="A21465" s="1"/>
    </row>
    <row r="21466" spans="1:1" x14ac:dyDescent="0.25">
      <c r="A21466" s="1"/>
    </row>
    <row r="21467" spans="1:1" x14ac:dyDescent="0.25">
      <c r="A21467" s="1"/>
    </row>
    <row r="21468" spans="1:1" x14ac:dyDescent="0.25">
      <c r="A21468" s="1"/>
    </row>
    <row r="21469" spans="1:1" x14ac:dyDescent="0.25">
      <c r="A21469" s="1"/>
    </row>
    <row r="21470" spans="1:1" x14ac:dyDescent="0.25">
      <c r="A21470" s="1"/>
    </row>
    <row r="21471" spans="1:1" x14ac:dyDescent="0.25">
      <c r="A21471" s="1"/>
    </row>
    <row r="21472" spans="1:1" x14ac:dyDescent="0.25">
      <c r="A21472" s="1"/>
    </row>
    <row r="21473" spans="1:1" x14ac:dyDescent="0.25">
      <c r="A21473" s="1"/>
    </row>
    <row r="21474" spans="1:1" x14ac:dyDescent="0.25">
      <c r="A21474" s="1"/>
    </row>
    <row r="21475" spans="1:1" x14ac:dyDescent="0.25">
      <c r="A21475" s="1"/>
    </row>
    <row r="21476" spans="1:1" x14ac:dyDescent="0.25">
      <c r="A21476" s="1"/>
    </row>
    <row r="21477" spans="1:1" x14ac:dyDescent="0.25">
      <c r="A21477" s="1"/>
    </row>
    <row r="21478" spans="1:1" x14ac:dyDescent="0.25">
      <c r="A21478" s="1"/>
    </row>
    <row r="21479" spans="1:1" x14ac:dyDescent="0.25">
      <c r="A21479" s="1"/>
    </row>
    <row r="21480" spans="1:1" x14ac:dyDescent="0.25">
      <c r="A21480" s="1"/>
    </row>
    <row r="21481" spans="1:1" x14ac:dyDescent="0.25">
      <c r="A21481" s="1"/>
    </row>
    <row r="21482" spans="1:1" x14ac:dyDescent="0.25">
      <c r="A21482" s="1"/>
    </row>
    <row r="21483" spans="1:1" x14ac:dyDescent="0.25">
      <c r="A21483" s="1"/>
    </row>
    <row r="21484" spans="1:1" x14ac:dyDescent="0.25">
      <c r="A21484" s="1"/>
    </row>
    <row r="21485" spans="1:1" x14ac:dyDescent="0.25">
      <c r="A21485" s="1"/>
    </row>
    <row r="21486" spans="1:1" x14ac:dyDescent="0.25">
      <c r="A21486" s="1"/>
    </row>
    <row r="21487" spans="1:1" x14ac:dyDescent="0.25">
      <c r="A21487" s="1"/>
    </row>
    <row r="21488" spans="1:1" x14ac:dyDescent="0.25">
      <c r="A21488" s="1"/>
    </row>
    <row r="21489" spans="1:1" x14ac:dyDescent="0.25">
      <c r="A21489" s="1"/>
    </row>
    <row r="21490" spans="1:1" x14ac:dyDescent="0.25">
      <c r="A21490" s="1"/>
    </row>
    <row r="21491" spans="1:1" x14ac:dyDescent="0.25">
      <c r="A21491" s="1"/>
    </row>
    <row r="21492" spans="1:1" x14ac:dyDescent="0.25">
      <c r="A21492" s="1"/>
    </row>
    <row r="21493" spans="1:1" x14ac:dyDescent="0.25">
      <c r="A21493" s="1"/>
    </row>
    <row r="21494" spans="1:1" x14ac:dyDescent="0.25">
      <c r="A21494" s="1"/>
    </row>
    <row r="21495" spans="1:1" x14ac:dyDescent="0.25">
      <c r="A21495" s="1"/>
    </row>
    <row r="21496" spans="1:1" x14ac:dyDescent="0.25">
      <c r="A21496" s="1"/>
    </row>
    <row r="21497" spans="1:1" x14ac:dyDescent="0.25">
      <c r="A21497" s="1"/>
    </row>
    <row r="21498" spans="1:1" x14ac:dyDescent="0.25">
      <c r="A21498" s="1"/>
    </row>
    <row r="21499" spans="1:1" x14ac:dyDescent="0.25">
      <c r="A21499" s="1"/>
    </row>
    <row r="21500" spans="1:1" x14ac:dyDescent="0.25">
      <c r="A21500" s="1"/>
    </row>
    <row r="21501" spans="1:1" x14ac:dyDescent="0.25">
      <c r="A21501" s="1"/>
    </row>
    <row r="21502" spans="1:1" x14ac:dyDescent="0.25">
      <c r="A21502" s="1"/>
    </row>
    <row r="21503" spans="1:1" x14ac:dyDescent="0.25">
      <c r="A21503" s="1"/>
    </row>
    <row r="21504" spans="1:1" x14ac:dyDescent="0.25">
      <c r="A21504" s="1"/>
    </row>
    <row r="21505" spans="1:1" x14ac:dyDescent="0.25">
      <c r="A21505" s="1"/>
    </row>
    <row r="21506" spans="1:1" x14ac:dyDescent="0.25">
      <c r="A21506" s="1"/>
    </row>
    <row r="21507" spans="1:1" x14ac:dyDescent="0.25">
      <c r="A21507" s="1"/>
    </row>
    <row r="21508" spans="1:1" x14ac:dyDescent="0.25">
      <c r="A21508" s="1"/>
    </row>
    <row r="21509" spans="1:1" x14ac:dyDescent="0.25">
      <c r="A21509" s="1"/>
    </row>
    <row r="21510" spans="1:1" x14ac:dyDescent="0.25">
      <c r="A21510" s="1"/>
    </row>
    <row r="21511" spans="1:1" x14ac:dyDescent="0.25">
      <c r="A21511" s="1"/>
    </row>
    <row r="21512" spans="1:1" x14ac:dyDescent="0.25">
      <c r="A21512" s="1"/>
    </row>
    <row r="21513" spans="1:1" x14ac:dyDescent="0.25">
      <c r="A21513" s="1"/>
    </row>
    <row r="21514" spans="1:1" x14ac:dyDescent="0.25">
      <c r="A21514" s="1"/>
    </row>
    <row r="21515" spans="1:1" x14ac:dyDescent="0.25">
      <c r="A21515" s="1"/>
    </row>
    <row r="21516" spans="1:1" x14ac:dyDescent="0.25">
      <c r="A21516" s="1"/>
    </row>
    <row r="21517" spans="1:1" x14ac:dyDescent="0.25">
      <c r="A21517" s="1"/>
    </row>
    <row r="21518" spans="1:1" x14ac:dyDescent="0.25">
      <c r="A21518" s="1"/>
    </row>
    <row r="21519" spans="1:1" x14ac:dyDescent="0.25">
      <c r="A21519" s="1"/>
    </row>
    <row r="21520" spans="1:1" x14ac:dyDescent="0.25">
      <c r="A21520" s="1"/>
    </row>
    <row r="21521" spans="1:1" x14ac:dyDescent="0.25">
      <c r="A21521" s="1"/>
    </row>
    <row r="21522" spans="1:1" x14ac:dyDescent="0.25">
      <c r="A21522" s="1"/>
    </row>
    <row r="21523" spans="1:1" x14ac:dyDescent="0.25">
      <c r="A21523" s="1"/>
    </row>
    <row r="21524" spans="1:1" x14ac:dyDescent="0.25">
      <c r="A21524" s="1"/>
    </row>
    <row r="21525" spans="1:1" x14ac:dyDescent="0.25">
      <c r="A21525" s="1"/>
    </row>
    <row r="21526" spans="1:1" x14ac:dyDescent="0.25">
      <c r="A21526" s="1"/>
    </row>
    <row r="21527" spans="1:1" x14ac:dyDescent="0.25">
      <c r="A21527" s="1"/>
    </row>
    <row r="21528" spans="1:1" x14ac:dyDescent="0.25">
      <c r="A21528" s="1"/>
    </row>
    <row r="21529" spans="1:1" x14ac:dyDescent="0.25">
      <c r="A21529" s="1"/>
    </row>
    <row r="21530" spans="1:1" x14ac:dyDescent="0.25">
      <c r="A21530" s="1"/>
    </row>
    <row r="21531" spans="1:1" x14ac:dyDescent="0.25">
      <c r="A21531" s="1"/>
    </row>
    <row r="21532" spans="1:1" x14ac:dyDescent="0.25">
      <c r="A21532" s="1"/>
    </row>
    <row r="21533" spans="1:1" x14ac:dyDescent="0.25">
      <c r="A21533" s="1"/>
    </row>
    <row r="21534" spans="1:1" x14ac:dyDescent="0.25">
      <c r="A21534" s="1"/>
    </row>
    <row r="21535" spans="1:1" x14ac:dyDescent="0.25">
      <c r="A21535" s="1"/>
    </row>
    <row r="21536" spans="1:1" x14ac:dyDescent="0.25">
      <c r="A21536" s="1"/>
    </row>
    <row r="21537" spans="1:1" x14ac:dyDescent="0.25">
      <c r="A21537" s="1"/>
    </row>
    <row r="21538" spans="1:1" x14ac:dyDescent="0.25">
      <c r="A21538" s="1"/>
    </row>
    <row r="21539" spans="1:1" x14ac:dyDescent="0.25">
      <c r="A21539" s="1"/>
    </row>
    <row r="21540" spans="1:1" x14ac:dyDescent="0.25">
      <c r="A21540" s="1"/>
    </row>
    <row r="21541" spans="1:1" x14ac:dyDescent="0.25">
      <c r="A21541" s="1"/>
    </row>
    <row r="21542" spans="1:1" x14ac:dyDescent="0.25">
      <c r="A21542" s="1"/>
    </row>
    <row r="21543" spans="1:1" x14ac:dyDescent="0.25">
      <c r="A21543" s="1"/>
    </row>
    <row r="21544" spans="1:1" x14ac:dyDescent="0.25">
      <c r="A21544" s="1"/>
    </row>
    <row r="21545" spans="1:1" x14ac:dyDescent="0.25">
      <c r="A21545" s="1"/>
    </row>
    <row r="21546" spans="1:1" x14ac:dyDescent="0.25">
      <c r="A21546" s="1"/>
    </row>
    <row r="21547" spans="1:1" x14ac:dyDescent="0.25">
      <c r="A21547" s="1"/>
    </row>
    <row r="21548" spans="1:1" x14ac:dyDescent="0.25">
      <c r="A21548" s="1"/>
    </row>
    <row r="21549" spans="1:1" x14ac:dyDescent="0.25">
      <c r="A21549" s="1"/>
    </row>
    <row r="21550" spans="1:1" x14ac:dyDescent="0.25">
      <c r="A21550" s="1"/>
    </row>
    <row r="21551" spans="1:1" x14ac:dyDescent="0.25">
      <c r="A21551" s="1"/>
    </row>
    <row r="21552" spans="1:1" x14ac:dyDescent="0.25">
      <c r="A21552" s="1"/>
    </row>
    <row r="21553" spans="1:1" x14ac:dyDescent="0.25">
      <c r="A21553" s="1"/>
    </row>
    <row r="21554" spans="1:1" x14ac:dyDescent="0.25">
      <c r="A21554" s="1"/>
    </row>
    <row r="21555" spans="1:1" x14ac:dyDescent="0.25">
      <c r="A21555" s="1"/>
    </row>
    <row r="21556" spans="1:1" x14ac:dyDescent="0.25">
      <c r="A21556" s="1"/>
    </row>
    <row r="21557" spans="1:1" x14ac:dyDescent="0.25">
      <c r="A21557" s="1"/>
    </row>
    <row r="21558" spans="1:1" x14ac:dyDescent="0.25">
      <c r="A21558" s="1"/>
    </row>
    <row r="21559" spans="1:1" x14ac:dyDescent="0.25">
      <c r="A21559" s="1"/>
    </row>
    <row r="21560" spans="1:1" x14ac:dyDescent="0.25">
      <c r="A21560" s="1"/>
    </row>
    <row r="21561" spans="1:1" x14ac:dyDescent="0.25">
      <c r="A21561" s="1"/>
    </row>
    <row r="21562" spans="1:1" x14ac:dyDescent="0.25">
      <c r="A21562" s="1"/>
    </row>
    <row r="21563" spans="1:1" x14ac:dyDescent="0.25">
      <c r="A21563" s="1"/>
    </row>
    <row r="21564" spans="1:1" x14ac:dyDescent="0.25">
      <c r="A21564" s="1"/>
    </row>
    <row r="21565" spans="1:1" x14ac:dyDescent="0.25">
      <c r="A21565" s="1"/>
    </row>
    <row r="21566" spans="1:1" x14ac:dyDescent="0.25">
      <c r="A21566" s="1"/>
    </row>
    <row r="21567" spans="1:1" x14ac:dyDescent="0.25">
      <c r="A21567" s="1"/>
    </row>
    <row r="21568" spans="1:1" x14ac:dyDescent="0.25">
      <c r="A21568" s="1"/>
    </row>
    <row r="21569" spans="1:1" x14ac:dyDescent="0.25">
      <c r="A21569" s="1"/>
    </row>
    <row r="21570" spans="1:1" x14ac:dyDescent="0.25">
      <c r="A21570" s="1"/>
    </row>
    <row r="21571" spans="1:1" x14ac:dyDescent="0.25">
      <c r="A21571" s="1"/>
    </row>
    <row r="21572" spans="1:1" x14ac:dyDescent="0.25">
      <c r="A21572" s="1"/>
    </row>
    <row r="21573" spans="1:1" x14ac:dyDescent="0.25">
      <c r="A21573" s="1"/>
    </row>
    <row r="21574" spans="1:1" x14ac:dyDescent="0.25">
      <c r="A21574" s="1"/>
    </row>
    <row r="21575" spans="1:1" x14ac:dyDescent="0.25">
      <c r="A21575" s="1"/>
    </row>
    <row r="21576" spans="1:1" x14ac:dyDescent="0.25">
      <c r="A21576" s="1"/>
    </row>
    <row r="21577" spans="1:1" x14ac:dyDescent="0.25">
      <c r="A21577" s="1"/>
    </row>
    <row r="21578" spans="1:1" x14ac:dyDescent="0.25">
      <c r="A21578" s="1"/>
    </row>
    <row r="21579" spans="1:1" x14ac:dyDescent="0.25">
      <c r="A21579" s="1"/>
    </row>
    <row r="21580" spans="1:1" x14ac:dyDescent="0.25">
      <c r="A21580" s="1"/>
    </row>
    <row r="21581" spans="1:1" x14ac:dyDescent="0.25">
      <c r="A21581" s="1"/>
    </row>
    <row r="21582" spans="1:1" x14ac:dyDescent="0.25">
      <c r="A21582" s="1"/>
    </row>
    <row r="21583" spans="1:1" x14ac:dyDescent="0.25">
      <c r="A21583" s="1"/>
    </row>
    <row r="21584" spans="1:1" x14ac:dyDescent="0.25">
      <c r="A21584" s="1"/>
    </row>
    <row r="21585" spans="1:1" x14ac:dyDescent="0.25">
      <c r="A21585" s="1"/>
    </row>
    <row r="21586" spans="1:1" x14ac:dyDescent="0.25">
      <c r="A21586" s="1"/>
    </row>
    <row r="21587" spans="1:1" x14ac:dyDescent="0.25">
      <c r="A21587" s="1"/>
    </row>
    <row r="21588" spans="1:1" x14ac:dyDescent="0.25">
      <c r="A21588" s="1"/>
    </row>
    <row r="21589" spans="1:1" x14ac:dyDescent="0.25">
      <c r="A21589" s="1"/>
    </row>
    <row r="21590" spans="1:1" x14ac:dyDescent="0.25">
      <c r="A21590" s="1"/>
    </row>
    <row r="21591" spans="1:1" x14ac:dyDescent="0.25">
      <c r="A21591" s="1"/>
    </row>
    <row r="21592" spans="1:1" x14ac:dyDescent="0.25">
      <c r="A21592" s="1"/>
    </row>
    <row r="21593" spans="1:1" x14ac:dyDescent="0.25">
      <c r="A21593" s="1"/>
    </row>
    <row r="21594" spans="1:1" x14ac:dyDescent="0.25">
      <c r="A21594" s="1"/>
    </row>
    <row r="21595" spans="1:1" x14ac:dyDescent="0.25">
      <c r="A21595" s="1"/>
    </row>
    <row r="21596" spans="1:1" x14ac:dyDescent="0.25">
      <c r="A21596" s="1"/>
    </row>
    <row r="21597" spans="1:1" x14ac:dyDescent="0.25">
      <c r="A21597" s="1"/>
    </row>
    <row r="21598" spans="1:1" x14ac:dyDescent="0.25">
      <c r="A21598" s="1"/>
    </row>
    <row r="21599" spans="1:1" x14ac:dyDescent="0.25">
      <c r="A21599" s="1"/>
    </row>
    <row r="21600" spans="1:1" x14ac:dyDescent="0.25">
      <c r="A21600" s="1"/>
    </row>
    <row r="21601" spans="1:1" x14ac:dyDescent="0.25">
      <c r="A21601" s="1"/>
    </row>
    <row r="21602" spans="1:1" x14ac:dyDescent="0.25">
      <c r="A21602" s="1"/>
    </row>
    <row r="21603" spans="1:1" x14ac:dyDescent="0.25">
      <c r="A21603" s="1"/>
    </row>
    <row r="21604" spans="1:1" x14ac:dyDescent="0.25">
      <c r="A21604" s="1"/>
    </row>
    <row r="21605" spans="1:1" x14ac:dyDescent="0.25">
      <c r="A21605" s="1"/>
    </row>
    <row r="21606" spans="1:1" x14ac:dyDescent="0.25">
      <c r="A21606" s="1"/>
    </row>
    <row r="21607" spans="1:1" x14ac:dyDescent="0.25">
      <c r="A21607" s="1"/>
    </row>
    <row r="21608" spans="1:1" x14ac:dyDescent="0.25">
      <c r="A21608" s="1"/>
    </row>
    <row r="21609" spans="1:1" x14ac:dyDescent="0.25">
      <c r="A21609" s="1"/>
    </row>
    <row r="21610" spans="1:1" x14ac:dyDescent="0.25">
      <c r="A21610" s="1"/>
    </row>
    <row r="21611" spans="1:1" x14ac:dyDescent="0.25">
      <c r="A21611" s="1"/>
    </row>
    <row r="21612" spans="1:1" x14ac:dyDescent="0.25">
      <c r="A21612" s="1"/>
    </row>
    <row r="21613" spans="1:1" x14ac:dyDescent="0.25">
      <c r="A21613" s="1"/>
    </row>
    <row r="21614" spans="1:1" x14ac:dyDescent="0.25">
      <c r="A21614" s="1"/>
    </row>
    <row r="21615" spans="1:1" x14ac:dyDescent="0.25">
      <c r="A21615" s="1"/>
    </row>
    <row r="21616" spans="1:1" x14ac:dyDescent="0.25">
      <c r="A21616" s="1"/>
    </row>
    <row r="21617" spans="1:1" x14ac:dyDescent="0.25">
      <c r="A21617" s="1"/>
    </row>
    <row r="21618" spans="1:1" x14ac:dyDescent="0.25">
      <c r="A21618" s="1"/>
    </row>
    <row r="21619" spans="1:1" x14ac:dyDescent="0.25">
      <c r="A21619" s="1"/>
    </row>
    <row r="21620" spans="1:1" x14ac:dyDescent="0.25">
      <c r="A21620" s="1"/>
    </row>
    <row r="21621" spans="1:1" x14ac:dyDescent="0.25">
      <c r="A21621" s="1"/>
    </row>
    <row r="21622" spans="1:1" x14ac:dyDescent="0.25">
      <c r="A21622" s="1"/>
    </row>
    <row r="21623" spans="1:1" x14ac:dyDescent="0.25">
      <c r="A21623" s="1"/>
    </row>
    <row r="21624" spans="1:1" x14ac:dyDescent="0.25">
      <c r="A21624" s="1"/>
    </row>
    <row r="21625" spans="1:1" x14ac:dyDescent="0.25">
      <c r="A21625" s="1"/>
    </row>
    <row r="21626" spans="1:1" x14ac:dyDescent="0.25">
      <c r="A21626" s="1"/>
    </row>
    <row r="21627" spans="1:1" x14ac:dyDescent="0.25">
      <c r="A21627" s="1"/>
    </row>
    <row r="21628" spans="1:1" x14ac:dyDescent="0.25">
      <c r="A21628" s="1"/>
    </row>
    <row r="21629" spans="1:1" x14ac:dyDescent="0.25">
      <c r="A21629" s="1"/>
    </row>
    <row r="21630" spans="1:1" x14ac:dyDescent="0.25">
      <c r="A21630" s="1"/>
    </row>
    <row r="21631" spans="1:1" x14ac:dyDescent="0.25">
      <c r="A21631" s="1"/>
    </row>
    <row r="21632" spans="1:1" x14ac:dyDescent="0.25">
      <c r="A21632" s="1"/>
    </row>
    <row r="21633" spans="1:1" x14ac:dyDescent="0.25">
      <c r="A21633" s="1"/>
    </row>
    <row r="21634" spans="1:1" x14ac:dyDescent="0.25">
      <c r="A21634" s="1"/>
    </row>
    <row r="21635" spans="1:1" x14ac:dyDescent="0.25">
      <c r="A21635" s="1"/>
    </row>
    <row r="21636" spans="1:1" x14ac:dyDescent="0.25">
      <c r="A21636" s="1"/>
    </row>
    <row r="21637" spans="1:1" x14ac:dyDescent="0.25">
      <c r="A21637" s="1"/>
    </row>
    <row r="21638" spans="1:1" x14ac:dyDescent="0.25">
      <c r="A21638" s="1"/>
    </row>
    <row r="21639" spans="1:1" x14ac:dyDescent="0.25">
      <c r="A21639" s="1"/>
    </row>
    <row r="21640" spans="1:1" x14ac:dyDescent="0.25">
      <c r="A21640" s="1"/>
    </row>
    <row r="21641" spans="1:1" x14ac:dyDescent="0.25">
      <c r="A21641" s="1"/>
    </row>
    <row r="21642" spans="1:1" x14ac:dyDescent="0.25">
      <c r="A21642" s="1"/>
    </row>
    <row r="21643" spans="1:1" x14ac:dyDescent="0.25">
      <c r="A21643" s="1"/>
    </row>
    <row r="21644" spans="1:1" x14ac:dyDescent="0.25">
      <c r="A21644" s="1"/>
    </row>
    <row r="21645" spans="1:1" x14ac:dyDescent="0.25">
      <c r="A21645" s="1"/>
    </row>
    <row r="21646" spans="1:1" x14ac:dyDescent="0.25">
      <c r="A21646" s="1"/>
    </row>
    <row r="21647" spans="1:1" x14ac:dyDescent="0.25">
      <c r="A21647" s="1"/>
    </row>
    <row r="21648" spans="1:1" x14ac:dyDescent="0.25">
      <c r="A21648" s="1"/>
    </row>
    <row r="21649" spans="1:1" x14ac:dyDescent="0.25">
      <c r="A21649" s="1"/>
    </row>
    <row r="21650" spans="1:1" x14ac:dyDescent="0.25">
      <c r="A21650" s="1"/>
    </row>
    <row r="21651" spans="1:1" x14ac:dyDescent="0.25">
      <c r="A21651" s="1"/>
    </row>
    <row r="21652" spans="1:1" x14ac:dyDescent="0.25">
      <c r="A21652" s="1"/>
    </row>
    <row r="21653" spans="1:1" x14ac:dyDescent="0.25">
      <c r="A21653" s="1"/>
    </row>
    <row r="21654" spans="1:1" x14ac:dyDescent="0.25">
      <c r="A21654" s="1"/>
    </row>
    <row r="21655" spans="1:1" x14ac:dyDescent="0.25">
      <c r="A21655" s="1"/>
    </row>
    <row r="21656" spans="1:1" x14ac:dyDescent="0.25">
      <c r="A21656" s="1"/>
    </row>
    <row r="21657" spans="1:1" x14ac:dyDescent="0.25">
      <c r="A21657" s="1"/>
    </row>
    <row r="21658" spans="1:1" x14ac:dyDescent="0.25">
      <c r="A21658" s="1"/>
    </row>
    <row r="21659" spans="1:1" x14ac:dyDescent="0.25">
      <c r="A21659" s="1"/>
    </row>
    <row r="21660" spans="1:1" x14ac:dyDescent="0.25">
      <c r="A21660" s="1"/>
    </row>
    <row r="21661" spans="1:1" x14ac:dyDescent="0.25">
      <c r="A21661" s="1"/>
    </row>
    <row r="21662" spans="1:1" x14ac:dyDescent="0.25">
      <c r="A21662" s="1"/>
    </row>
    <row r="21663" spans="1:1" x14ac:dyDescent="0.25">
      <c r="A21663" s="1"/>
    </row>
    <row r="21664" spans="1:1" x14ac:dyDescent="0.25">
      <c r="A21664" s="1"/>
    </row>
    <row r="21665" spans="1:1" x14ac:dyDescent="0.25">
      <c r="A21665" s="1"/>
    </row>
    <row r="21666" spans="1:1" x14ac:dyDescent="0.25">
      <c r="A21666" s="1"/>
    </row>
    <row r="21667" spans="1:1" x14ac:dyDescent="0.25">
      <c r="A21667" s="1"/>
    </row>
    <row r="21668" spans="1:1" x14ac:dyDescent="0.25">
      <c r="A21668" s="1"/>
    </row>
    <row r="21669" spans="1:1" x14ac:dyDescent="0.25">
      <c r="A21669" s="1"/>
    </row>
    <row r="21670" spans="1:1" x14ac:dyDescent="0.25">
      <c r="A21670" s="1"/>
    </row>
    <row r="21671" spans="1:1" x14ac:dyDescent="0.25">
      <c r="A21671" s="1"/>
    </row>
    <row r="21672" spans="1:1" x14ac:dyDescent="0.25">
      <c r="A21672" s="1"/>
    </row>
    <row r="21673" spans="1:1" x14ac:dyDescent="0.25">
      <c r="A21673" s="1"/>
    </row>
    <row r="21674" spans="1:1" x14ac:dyDescent="0.25">
      <c r="A21674" s="1"/>
    </row>
    <row r="21675" spans="1:1" x14ac:dyDescent="0.25">
      <c r="A21675" s="1"/>
    </row>
    <row r="21676" spans="1:1" x14ac:dyDescent="0.25">
      <c r="A21676" s="1"/>
    </row>
    <row r="21677" spans="1:1" x14ac:dyDescent="0.25">
      <c r="A21677" s="1"/>
    </row>
    <row r="21678" spans="1:1" x14ac:dyDescent="0.25">
      <c r="A21678" s="1"/>
    </row>
    <row r="21679" spans="1:1" x14ac:dyDescent="0.25">
      <c r="A21679" s="1"/>
    </row>
    <row r="21680" spans="1:1" x14ac:dyDescent="0.25">
      <c r="A21680" s="1"/>
    </row>
    <row r="21681" spans="1:1" x14ac:dyDescent="0.25">
      <c r="A21681" s="1"/>
    </row>
    <row r="21682" spans="1:1" x14ac:dyDescent="0.25">
      <c r="A21682" s="1"/>
    </row>
    <row r="21683" spans="1:1" x14ac:dyDescent="0.25">
      <c r="A21683" s="1"/>
    </row>
    <row r="21684" spans="1:1" x14ac:dyDescent="0.25">
      <c r="A21684" s="1"/>
    </row>
    <row r="21685" spans="1:1" x14ac:dyDescent="0.25">
      <c r="A21685" s="1"/>
    </row>
    <row r="21686" spans="1:1" x14ac:dyDescent="0.25">
      <c r="A21686" s="1"/>
    </row>
    <row r="21687" spans="1:1" x14ac:dyDescent="0.25">
      <c r="A21687" s="1"/>
    </row>
    <row r="21688" spans="1:1" x14ac:dyDescent="0.25">
      <c r="A21688" s="1"/>
    </row>
    <row r="21689" spans="1:1" x14ac:dyDescent="0.25">
      <c r="A21689" s="1"/>
    </row>
    <row r="21690" spans="1:1" x14ac:dyDescent="0.25">
      <c r="A21690" s="1"/>
    </row>
    <row r="21691" spans="1:1" x14ac:dyDescent="0.25">
      <c r="A21691" s="1"/>
    </row>
    <row r="21692" spans="1:1" x14ac:dyDescent="0.25">
      <c r="A21692" s="1"/>
    </row>
    <row r="21693" spans="1:1" x14ac:dyDescent="0.25">
      <c r="A21693" s="1"/>
    </row>
    <row r="21694" spans="1:1" x14ac:dyDescent="0.25">
      <c r="A21694" s="1"/>
    </row>
    <row r="21695" spans="1:1" x14ac:dyDescent="0.25">
      <c r="A21695" s="1"/>
    </row>
    <row r="21696" spans="1:1" x14ac:dyDescent="0.25">
      <c r="A21696" s="1"/>
    </row>
    <row r="21697" spans="1:1" x14ac:dyDescent="0.25">
      <c r="A21697" s="1"/>
    </row>
    <row r="21698" spans="1:1" x14ac:dyDescent="0.25">
      <c r="A21698" s="1"/>
    </row>
    <row r="21699" spans="1:1" x14ac:dyDescent="0.25">
      <c r="A21699" s="1"/>
    </row>
    <row r="21700" spans="1:1" x14ac:dyDescent="0.25">
      <c r="A21700" s="1"/>
    </row>
    <row r="21701" spans="1:1" x14ac:dyDescent="0.25">
      <c r="A21701" s="1"/>
    </row>
    <row r="21702" spans="1:1" x14ac:dyDescent="0.25">
      <c r="A21702" s="1"/>
    </row>
    <row r="21703" spans="1:1" x14ac:dyDescent="0.25">
      <c r="A21703" s="1"/>
    </row>
    <row r="21704" spans="1:1" x14ac:dyDescent="0.25">
      <c r="A21704" s="1"/>
    </row>
    <row r="21705" spans="1:1" x14ac:dyDescent="0.25">
      <c r="A21705" s="1"/>
    </row>
    <row r="21706" spans="1:1" x14ac:dyDescent="0.25">
      <c r="A21706" s="1"/>
    </row>
    <row r="21707" spans="1:1" x14ac:dyDescent="0.25">
      <c r="A21707" s="1"/>
    </row>
    <row r="21708" spans="1:1" x14ac:dyDescent="0.25">
      <c r="A21708" s="1"/>
    </row>
    <row r="21709" spans="1:1" x14ac:dyDescent="0.25">
      <c r="A21709" s="1"/>
    </row>
    <row r="21710" spans="1:1" x14ac:dyDescent="0.25">
      <c r="A21710" s="1"/>
    </row>
    <row r="21711" spans="1:1" x14ac:dyDescent="0.25">
      <c r="A21711" s="1"/>
    </row>
    <row r="21712" spans="1:1" x14ac:dyDescent="0.25">
      <c r="A21712" s="1"/>
    </row>
    <row r="21713" spans="1:1" x14ac:dyDescent="0.25">
      <c r="A21713" s="1"/>
    </row>
    <row r="21714" spans="1:1" x14ac:dyDescent="0.25">
      <c r="A21714" s="1"/>
    </row>
    <row r="21715" spans="1:1" x14ac:dyDescent="0.25">
      <c r="A21715" s="1"/>
    </row>
    <row r="21716" spans="1:1" x14ac:dyDescent="0.25">
      <c r="A21716" s="1"/>
    </row>
    <row r="21717" spans="1:1" x14ac:dyDescent="0.25">
      <c r="A21717" s="1"/>
    </row>
    <row r="21718" spans="1:1" x14ac:dyDescent="0.25">
      <c r="A21718" s="1"/>
    </row>
    <row r="21719" spans="1:1" x14ac:dyDescent="0.25">
      <c r="A21719" s="1"/>
    </row>
    <row r="21720" spans="1:1" x14ac:dyDescent="0.25">
      <c r="A21720" s="1"/>
    </row>
    <row r="21721" spans="1:1" x14ac:dyDescent="0.25">
      <c r="A21721" s="1"/>
    </row>
    <row r="21722" spans="1:1" x14ac:dyDescent="0.25">
      <c r="A21722" s="1"/>
    </row>
    <row r="21723" spans="1:1" x14ac:dyDescent="0.25">
      <c r="A21723" s="1"/>
    </row>
    <row r="21724" spans="1:1" x14ac:dyDescent="0.25">
      <c r="A21724" s="1"/>
    </row>
    <row r="21725" spans="1:1" x14ac:dyDescent="0.25">
      <c r="A21725" s="1"/>
    </row>
    <row r="21726" spans="1:1" x14ac:dyDescent="0.25">
      <c r="A21726" s="1"/>
    </row>
    <row r="21727" spans="1:1" x14ac:dyDescent="0.25">
      <c r="A21727" s="1"/>
    </row>
    <row r="21728" spans="1:1" x14ac:dyDescent="0.25">
      <c r="A21728" s="1"/>
    </row>
    <row r="21729" spans="1:1" x14ac:dyDescent="0.25">
      <c r="A21729" s="1"/>
    </row>
    <row r="21730" spans="1:1" x14ac:dyDescent="0.25">
      <c r="A21730" s="1"/>
    </row>
    <row r="21731" spans="1:1" x14ac:dyDescent="0.25">
      <c r="A21731" s="1"/>
    </row>
    <row r="21732" spans="1:1" x14ac:dyDescent="0.25">
      <c r="A21732" s="1"/>
    </row>
    <row r="21733" spans="1:1" x14ac:dyDescent="0.25">
      <c r="A21733" s="1"/>
    </row>
    <row r="21734" spans="1:1" x14ac:dyDescent="0.25">
      <c r="A21734" s="1"/>
    </row>
    <row r="21735" spans="1:1" x14ac:dyDescent="0.25">
      <c r="A21735" s="1"/>
    </row>
    <row r="21736" spans="1:1" x14ac:dyDescent="0.25">
      <c r="A21736" s="1"/>
    </row>
    <row r="21737" spans="1:1" x14ac:dyDescent="0.25">
      <c r="A21737" s="1"/>
    </row>
    <row r="21738" spans="1:1" x14ac:dyDescent="0.25">
      <c r="A21738" s="1"/>
    </row>
    <row r="21739" spans="1:1" x14ac:dyDescent="0.25">
      <c r="A21739" s="1"/>
    </row>
    <row r="21740" spans="1:1" x14ac:dyDescent="0.25">
      <c r="A21740" s="1"/>
    </row>
    <row r="21741" spans="1:1" x14ac:dyDescent="0.25">
      <c r="A21741" s="1"/>
    </row>
    <row r="21742" spans="1:1" x14ac:dyDescent="0.25">
      <c r="A21742" s="1"/>
    </row>
    <row r="21743" spans="1:1" x14ac:dyDescent="0.25">
      <c r="A21743" s="1"/>
    </row>
    <row r="21744" spans="1:1" x14ac:dyDescent="0.25">
      <c r="A21744" s="1"/>
    </row>
    <row r="21745" spans="1:1" x14ac:dyDescent="0.25">
      <c r="A21745" s="1"/>
    </row>
    <row r="21746" spans="1:1" x14ac:dyDescent="0.25">
      <c r="A21746" s="1"/>
    </row>
    <row r="21747" spans="1:1" x14ac:dyDescent="0.25">
      <c r="A21747" s="1"/>
    </row>
    <row r="21748" spans="1:1" x14ac:dyDescent="0.25">
      <c r="A21748" s="1"/>
    </row>
    <row r="21749" spans="1:1" x14ac:dyDescent="0.25">
      <c r="A21749" s="1"/>
    </row>
    <row r="21750" spans="1:1" x14ac:dyDescent="0.25">
      <c r="A21750" s="1"/>
    </row>
    <row r="21751" spans="1:1" x14ac:dyDescent="0.25">
      <c r="A21751" s="1"/>
    </row>
    <row r="21752" spans="1:1" x14ac:dyDescent="0.25">
      <c r="A21752" s="1"/>
    </row>
    <row r="21753" spans="1:1" x14ac:dyDescent="0.25">
      <c r="A21753" s="1"/>
    </row>
    <row r="21754" spans="1:1" x14ac:dyDescent="0.25">
      <c r="A21754" s="1"/>
    </row>
    <row r="21755" spans="1:1" x14ac:dyDescent="0.25">
      <c r="A21755" s="1"/>
    </row>
    <row r="21756" spans="1:1" x14ac:dyDescent="0.25">
      <c r="A21756" s="1"/>
    </row>
    <row r="21757" spans="1:1" x14ac:dyDescent="0.25">
      <c r="A21757" s="1"/>
    </row>
    <row r="21758" spans="1:1" x14ac:dyDescent="0.25">
      <c r="A21758" s="1"/>
    </row>
    <row r="21759" spans="1:1" x14ac:dyDescent="0.25">
      <c r="A21759" s="1"/>
    </row>
    <row r="21760" spans="1:1" x14ac:dyDescent="0.25">
      <c r="A21760" s="1"/>
    </row>
    <row r="21761" spans="1:1" x14ac:dyDescent="0.25">
      <c r="A21761" s="1"/>
    </row>
    <row r="21762" spans="1:1" x14ac:dyDescent="0.25">
      <c r="A21762" s="1"/>
    </row>
    <row r="21763" spans="1:1" x14ac:dyDescent="0.25">
      <c r="A21763" s="1"/>
    </row>
    <row r="21764" spans="1:1" x14ac:dyDescent="0.25">
      <c r="A21764" s="1"/>
    </row>
    <row r="21765" spans="1:1" x14ac:dyDescent="0.25">
      <c r="A21765" s="1"/>
    </row>
    <row r="21766" spans="1:1" x14ac:dyDescent="0.25">
      <c r="A21766" s="1"/>
    </row>
    <row r="21767" spans="1:1" x14ac:dyDescent="0.25">
      <c r="A21767" s="1"/>
    </row>
    <row r="21768" spans="1:1" x14ac:dyDescent="0.25">
      <c r="A21768" s="1"/>
    </row>
    <row r="21769" spans="1:1" x14ac:dyDescent="0.25">
      <c r="A21769" s="1"/>
    </row>
    <row r="21770" spans="1:1" x14ac:dyDescent="0.25">
      <c r="A21770" s="1"/>
    </row>
    <row r="21771" spans="1:1" x14ac:dyDescent="0.25">
      <c r="A21771" s="1"/>
    </row>
    <row r="21772" spans="1:1" x14ac:dyDescent="0.25">
      <c r="A21772" s="1"/>
    </row>
    <row r="21773" spans="1:1" x14ac:dyDescent="0.25">
      <c r="A21773" s="1"/>
    </row>
    <row r="21774" spans="1:1" x14ac:dyDescent="0.25">
      <c r="A21774" s="1"/>
    </row>
    <row r="21775" spans="1:1" x14ac:dyDescent="0.25">
      <c r="A21775" s="1"/>
    </row>
    <row r="21776" spans="1:1" x14ac:dyDescent="0.25">
      <c r="A21776" s="1"/>
    </row>
    <row r="21777" spans="1:1" x14ac:dyDescent="0.25">
      <c r="A21777" s="1"/>
    </row>
    <row r="21778" spans="1:1" x14ac:dyDescent="0.25">
      <c r="A21778" s="1"/>
    </row>
    <row r="21779" spans="1:1" x14ac:dyDescent="0.25">
      <c r="A21779" s="1"/>
    </row>
    <row r="21780" spans="1:1" x14ac:dyDescent="0.25">
      <c r="A21780" s="1"/>
    </row>
    <row r="21781" spans="1:1" x14ac:dyDescent="0.25">
      <c r="A21781" s="1"/>
    </row>
    <row r="21782" spans="1:1" x14ac:dyDescent="0.25">
      <c r="A21782" s="1"/>
    </row>
    <row r="21783" spans="1:1" x14ac:dyDescent="0.25">
      <c r="A21783" s="1"/>
    </row>
    <row r="21784" spans="1:1" x14ac:dyDescent="0.25">
      <c r="A21784" s="1"/>
    </row>
    <row r="21785" spans="1:1" x14ac:dyDescent="0.25">
      <c r="A21785" s="1"/>
    </row>
    <row r="21786" spans="1:1" x14ac:dyDescent="0.25">
      <c r="A21786" s="1"/>
    </row>
    <row r="21787" spans="1:1" x14ac:dyDescent="0.25">
      <c r="A21787" s="1"/>
    </row>
    <row r="21788" spans="1:1" x14ac:dyDescent="0.25">
      <c r="A21788" s="1"/>
    </row>
    <row r="21789" spans="1:1" x14ac:dyDescent="0.25">
      <c r="A21789" s="1"/>
    </row>
    <row r="21790" spans="1:1" x14ac:dyDescent="0.25">
      <c r="A21790" s="1"/>
    </row>
    <row r="21791" spans="1:1" x14ac:dyDescent="0.25">
      <c r="A21791" s="1"/>
    </row>
    <row r="21792" spans="1:1" x14ac:dyDescent="0.25">
      <c r="A21792" s="1"/>
    </row>
    <row r="21793" spans="1:1" x14ac:dyDescent="0.25">
      <c r="A21793" s="1"/>
    </row>
    <row r="21794" spans="1:1" x14ac:dyDescent="0.25">
      <c r="A21794" s="1"/>
    </row>
    <row r="21795" spans="1:1" x14ac:dyDescent="0.25">
      <c r="A21795" s="1"/>
    </row>
    <row r="21796" spans="1:1" x14ac:dyDescent="0.25">
      <c r="A21796" s="1"/>
    </row>
    <row r="21797" spans="1:1" x14ac:dyDescent="0.25">
      <c r="A21797" s="1"/>
    </row>
    <row r="21798" spans="1:1" x14ac:dyDescent="0.25">
      <c r="A21798" s="1"/>
    </row>
    <row r="21799" spans="1:1" x14ac:dyDescent="0.25">
      <c r="A21799" s="1"/>
    </row>
    <row r="21800" spans="1:1" x14ac:dyDescent="0.25">
      <c r="A21800" s="1"/>
    </row>
    <row r="21801" spans="1:1" x14ac:dyDescent="0.25">
      <c r="A21801" s="1"/>
    </row>
    <row r="21802" spans="1:1" x14ac:dyDescent="0.25">
      <c r="A21802" s="1"/>
    </row>
    <row r="21803" spans="1:1" x14ac:dyDescent="0.25">
      <c r="A21803" s="1"/>
    </row>
    <row r="21804" spans="1:1" x14ac:dyDescent="0.25">
      <c r="A21804" s="1"/>
    </row>
    <row r="21805" spans="1:1" x14ac:dyDescent="0.25">
      <c r="A21805" s="1"/>
    </row>
    <row r="21806" spans="1:1" x14ac:dyDescent="0.25">
      <c r="A21806" s="1"/>
    </row>
    <row r="21807" spans="1:1" x14ac:dyDescent="0.25">
      <c r="A21807" s="1"/>
    </row>
    <row r="21808" spans="1:1" x14ac:dyDescent="0.25">
      <c r="A21808" s="1"/>
    </row>
    <row r="21809" spans="1:1" x14ac:dyDescent="0.25">
      <c r="A21809" s="1"/>
    </row>
    <row r="21810" spans="1:1" x14ac:dyDescent="0.25">
      <c r="A21810" s="1"/>
    </row>
    <row r="21811" spans="1:1" x14ac:dyDescent="0.25">
      <c r="A21811" s="1"/>
    </row>
    <row r="21812" spans="1:1" x14ac:dyDescent="0.25">
      <c r="A21812" s="1"/>
    </row>
    <row r="21813" spans="1:1" x14ac:dyDescent="0.25">
      <c r="A21813" s="1"/>
    </row>
    <row r="21814" spans="1:1" x14ac:dyDescent="0.25">
      <c r="A21814" s="1"/>
    </row>
    <row r="21815" spans="1:1" x14ac:dyDescent="0.25">
      <c r="A21815" s="1"/>
    </row>
    <row r="21816" spans="1:1" x14ac:dyDescent="0.25">
      <c r="A21816" s="1"/>
    </row>
    <row r="21817" spans="1:1" x14ac:dyDescent="0.25">
      <c r="A21817" s="1"/>
    </row>
    <row r="21818" spans="1:1" x14ac:dyDescent="0.25">
      <c r="A21818" s="1"/>
    </row>
    <row r="21819" spans="1:1" x14ac:dyDescent="0.25">
      <c r="A21819" s="1"/>
    </row>
    <row r="21820" spans="1:1" x14ac:dyDescent="0.25">
      <c r="A21820" s="1"/>
    </row>
    <row r="21821" spans="1:1" x14ac:dyDescent="0.25">
      <c r="A21821" s="1"/>
    </row>
    <row r="21822" spans="1:1" x14ac:dyDescent="0.25">
      <c r="A21822" s="1"/>
    </row>
    <row r="21823" spans="1:1" x14ac:dyDescent="0.25">
      <c r="A21823" s="1"/>
    </row>
    <row r="21824" spans="1:1" x14ac:dyDescent="0.25">
      <c r="A21824" s="1"/>
    </row>
    <row r="21825" spans="1:1" x14ac:dyDescent="0.25">
      <c r="A21825" s="1"/>
    </row>
    <row r="21826" spans="1:1" x14ac:dyDescent="0.25">
      <c r="A21826" s="1"/>
    </row>
    <row r="21827" spans="1:1" x14ac:dyDescent="0.25">
      <c r="A21827" s="1"/>
    </row>
    <row r="21828" spans="1:1" x14ac:dyDescent="0.25">
      <c r="A21828" s="1"/>
    </row>
    <row r="21829" spans="1:1" x14ac:dyDescent="0.25">
      <c r="A21829" s="1"/>
    </row>
    <row r="21830" spans="1:1" x14ac:dyDescent="0.25">
      <c r="A21830" s="1"/>
    </row>
    <row r="21831" spans="1:1" x14ac:dyDescent="0.25">
      <c r="A21831" s="1"/>
    </row>
    <row r="21832" spans="1:1" x14ac:dyDescent="0.25">
      <c r="A21832" s="1"/>
    </row>
    <row r="21833" spans="1:1" x14ac:dyDescent="0.25">
      <c r="A21833" s="1"/>
    </row>
    <row r="21834" spans="1:1" x14ac:dyDescent="0.25">
      <c r="A21834" s="1"/>
    </row>
    <row r="21835" spans="1:1" x14ac:dyDescent="0.25">
      <c r="A21835" s="1"/>
    </row>
    <row r="21836" spans="1:1" x14ac:dyDescent="0.25">
      <c r="A21836" s="1"/>
    </row>
    <row r="21837" spans="1:1" x14ac:dyDescent="0.25">
      <c r="A21837" s="1"/>
    </row>
    <row r="21838" spans="1:1" x14ac:dyDescent="0.25">
      <c r="A21838" s="1"/>
    </row>
    <row r="21839" spans="1:1" x14ac:dyDescent="0.25">
      <c r="A21839" s="1"/>
    </row>
    <row r="21840" spans="1:1" x14ac:dyDescent="0.25">
      <c r="A21840" s="1"/>
    </row>
    <row r="21841" spans="1:1" x14ac:dyDescent="0.25">
      <c r="A21841" s="1"/>
    </row>
    <row r="21842" spans="1:1" x14ac:dyDescent="0.25">
      <c r="A21842" s="1"/>
    </row>
    <row r="21843" spans="1:1" x14ac:dyDescent="0.25">
      <c r="A21843" s="1"/>
    </row>
    <row r="21844" spans="1:1" x14ac:dyDescent="0.25">
      <c r="A21844" s="1"/>
    </row>
    <row r="21845" spans="1:1" x14ac:dyDescent="0.25">
      <c r="A21845" s="1"/>
    </row>
    <row r="21846" spans="1:1" x14ac:dyDescent="0.25">
      <c r="A21846" s="1"/>
    </row>
    <row r="21847" spans="1:1" x14ac:dyDescent="0.25">
      <c r="A21847" s="1"/>
    </row>
    <row r="21848" spans="1:1" x14ac:dyDescent="0.25">
      <c r="A21848" s="1"/>
    </row>
    <row r="21849" spans="1:1" x14ac:dyDescent="0.25">
      <c r="A21849" s="1"/>
    </row>
    <row r="21850" spans="1:1" x14ac:dyDescent="0.25">
      <c r="A21850" s="1"/>
    </row>
    <row r="21851" spans="1:1" x14ac:dyDescent="0.25">
      <c r="A21851" s="1"/>
    </row>
    <row r="21852" spans="1:1" x14ac:dyDescent="0.25">
      <c r="A21852" s="1"/>
    </row>
    <row r="21853" spans="1:1" x14ac:dyDescent="0.25">
      <c r="A21853" s="1"/>
    </row>
    <row r="21854" spans="1:1" x14ac:dyDescent="0.25">
      <c r="A21854" s="1"/>
    </row>
    <row r="21855" spans="1:1" x14ac:dyDescent="0.25">
      <c r="A21855" s="1"/>
    </row>
    <row r="21856" spans="1:1" x14ac:dyDescent="0.25">
      <c r="A21856" s="1"/>
    </row>
    <row r="21857" spans="1:1" x14ac:dyDescent="0.25">
      <c r="A21857" s="1"/>
    </row>
    <row r="21858" spans="1:1" x14ac:dyDescent="0.25">
      <c r="A21858" s="1"/>
    </row>
    <row r="21859" spans="1:1" x14ac:dyDescent="0.25">
      <c r="A21859" s="1"/>
    </row>
    <row r="21860" spans="1:1" x14ac:dyDescent="0.25">
      <c r="A21860" s="1"/>
    </row>
    <row r="21861" spans="1:1" x14ac:dyDescent="0.25">
      <c r="A21861" s="1"/>
    </row>
    <row r="21862" spans="1:1" x14ac:dyDescent="0.25">
      <c r="A21862" s="1"/>
    </row>
    <row r="21863" spans="1:1" x14ac:dyDescent="0.25">
      <c r="A21863" s="1"/>
    </row>
    <row r="21864" spans="1:1" x14ac:dyDescent="0.25">
      <c r="A21864" s="1"/>
    </row>
    <row r="21865" spans="1:1" x14ac:dyDescent="0.25">
      <c r="A21865" s="1"/>
    </row>
    <row r="21866" spans="1:1" x14ac:dyDescent="0.25">
      <c r="A21866" s="1"/>
    </row>
    <row r="21867" spans="1:1" x14ac:dyDescent="0.25">
      <c r="A21867" s="1"/>
    </row>
    <row r="21868" spans="1:1" x14ac:dyDescent="0.25">
      <c r="A21868" s="1"/>
    </row>
    <row r="21869" spans="1:1" x14ac:dyDescent="0.25">
      <c r="A21869" s="1"/>
    </row>
    <row r="21870" spans="1:1" x14ac:dyDescent="0.25">
      <c r="A21870" s="1"/>
    </row>
    <row r="21871" spans="1:1" x14ac:dyDescent="0.25">
      <c r="A21871" s="1"/>
    </row>
    <row r="21872" spans="1:1" x14ac:dyDescent="0.25">
      <c r="A21872" s="1"/>
    </row>
    <row r="21873" spans="1:1" x14ac:dyDescent="0.25">
      <c r="A21873" s="1"/>
    </row>
    <row r="21874" spans="1:1" x14ac:dyDescent="0.25">
      <c r="A21874" s="1"/>
    </row>
    <row r="21875" spans="1:1" x14ac:dyDescent="0.25">
      <c r="A21875" s="1"/>
    </row>
    <row r="21876" spans="1:1" x14ac:dyDescent="0.25">
      <c r="A21876" s="1"/>
    </row>
    <row r="21877" spans="1:1" x14ac:dyDescent="0.25">
      <c r="A21877" s="1"/>
    </row>
    <row r="21878" spans="1:1" x14ac:dyDescent="0.25">
      <c r="A21878" s="1"/>
    </row>
    <row r="21879" spans="1:1" x14ac:dyDescent="0.25">
      <c r="A21879" s="1"/>
    </row>
    <row r="21880" spans="1:1" x14ac:dyDescent="0.25">
      <c r="A21880" s="1"/>
    </row>
    <row r="21881" spans="1:1" x14ac:dyDescent="0.25">
      <c r="A21881" s="1"/>
    </row>
    <row r="21882" spans="1:1" x14ac:dyDescent="0.25">
      <c r="A21882" s="1"/>
    </row>
    <row r="21883" spans="1:1" x14ac:dyDescent="0.25">
      <c r="A21883" s="1"/>
    </row>
    <row r="21884" spans="1:1" x14ac:dyDescent="0.25">
      <c r="A21884" s="1"/>
    </row>
    <row r="21885" spans="1:1" x14ac:dyDescent="0.25">
      <c r="A21885" s="1"/>
    </row>
    <row r="21886" spans="1:1" x14ac:dyDescent="0.25">
      <c r="A21886" s="1"/>
    </row>
    <row r="21887" spans="1:1" x14ac:dyDescent="0.25">
      <c r="A21887" s="1"/>
    </row>
    <row r="21888" spans="1:1" x14ac:dyDescent="0.25">
      <c r="A21888" s="1"/>
    </row>
    <row r="21889" spans="1:1" x14ac:dyDescent="0.25">
      <c r="A21889" s="1"/>
    </row>
    <row r="21890" spans="1:1" x14ac:dyDescent="0.25">
      <c r="A21890" s="1"/>
    </row>
    <row r="21891" spans="1:1" x14ac:dyDescent="0.25">
      <c r="A21891" s="1"/>
    </row>
    <row r="21892" spans="1:1" x14ac:dyDescent="0.25">
      <c r="A21892" s="1"/>
    </row>
    <row r="21893" spans="1:1" x14ac:dyDescent="0.25">
      <c r="A21893" s="1"/>
    </row>
    <row r="21894" spans="1:1" x14ac:dyDescent="0.25">
      <c r="A21894" s="1"/>
    </row>
    <row r="21895" spans="1:1" x14ac:dyDescent="0.25">
      <c r="A21895" s="1"/>
    </row>
    <row r="21896" spans="1:1" x14ac:dyDescent="0.25">
      <c r="A21896" s="1"/>
    </row>
    <row r="21897" spans="1:1" x14ac:dyDescent="0.25">
      <c r="A21897" s="1"/>
    </row>
    <row r="21898" spans="1:1" x14ac:dyDescent="0.25">
      <c r="A21898" s="1"/>
    </row>
    <row r="21899" spans="1:1" x14ac:dyDescent="0.25">
      <c r="A21899" s="1"/>
    </row>
    <row r="21900" spans="1:1" x14ac:dyDescent="0.25">
      <c r="A21900" s="1"/>
    </row>
    <row r="21901" spans="1:1" x14ac:dyDescent="0.25">
      <c r="A21901" s="1"/>
    </row>
    <row r="21902" spans="1:1" x14ac:dyDescent="0.25">
      <c r="A21902" s="1"/>
    </row>
    <row r="21903" spans="1:1" x14ac:dyDescent="0.25">
      <c r="A21903" s="1"/>
    </row>
    <row r="21904" spans="1:1" x14ac:dyDescent="0.25">
      <c r="A21904" s="1"/>
    </row>
    <row r="21905" spans="1:1" x14ac:dyDescent="0.25">
      <c r="A21905" s="1"/>
    </row>
    <row r="21906" spans="1:1" x14ac:dyDescent="0.25">
      <c r="A21906" s="1"/>
    </row>
    <row r="21907" spans="1:1" x14ac:dyDescent="0.25">
      <c r="A21907" s="1"/>
    </row>
    <row r="21908" spans="1:1" x14ac:dyDescent="0.25">
      <c r="A21908" s="1"/>
    </row>
    <row r="21909" spans="1:1" x14ac:dyDescent="0.25">
      <c r="A21909" s="1"/>
    </row>
    <row r="21910" spans="1:1" x14ac:dyDescent="0.25">
      <c r="A21910" s="1"/>
    </row>
    <row r="21911" spans="1:1" x14ac:dyDescent="0.25">
      <c r="A21911" s="1"/>
    </row>
    <row r="21912" spans="1:1" x14ac:dyDescent="0.25">
      <c r="A21912" s="1"/>
    </row>
    <row r="21913" spans="1:1" x14ac:dyDescent="0.25">
      <c r="A21913" s="1"/>
    </row>
    <row r="21914" spans="1:1" x14ac:dyDescent="0.25">
      <c r="A21914" s="1"/>
    </row>
    <row r="21915" spans="1:1" x14ac:dyDescent="0.25">
      <c r="A21915" s="1"/>
    </row>
    <row r="21916" spans="1:1" x14ac:dyDescent="0.25">
      <c r="A21916" s="1"/>
    </row>
    <row r="21917" spans="1:1" x14ac:dyDescent="0.25">
      <c r="A21917" s="1"/>
    </row>
    <row r="21918" spans="1:1" x14ac:dyDescent="0.25">
      <c r="A21918" s="1"/>
    </row>
    <row r="21919" spans="1:1" x14ac:dyDescent="0.25">
      <c r="A21919" s="1"/>
    </row>
    <row r="21920" spans="1:1" x14ac:dyDescent="0.25">
      <c r="A21920" s="1"/>
    </row>
    <row r="21921" spans="1:1" x14ac:dyDescent="0.25">
      <c r="A21921" s="1"/>
    </row>
    <row r="21922" spans="1:1" x14ac:dyDescent="0.25">
      <c r="A21922" s="1"/>
    </row>
    <row r="21923" spans="1:1" x14ac:dyDescent="0.25">
      <c r="A21923" s="1"/>
    </row>
    <row r="21924" spans="1:1" x14ac:dyDescent="0.25">
      <c r="A21924" s="1"/>
    </row>
    <row r="21925" spans="1:1" x14ac:dyDescent="0.25">
      <c r="A21925" s="1"/>
    </row>
    <row r="21926" spans="1:1" x14ac:dyDescent="0.25">
      <c r="A21926" s="1"/>
    </row>
    <row r="21927" spans="1:1" x14ac:dyDescent="0.25">
      <c r="A21927" s="1"/>
    </row>
    <row r="21928" spans="1:1" x14ac:dyDescent="0.25">
      <c r="A21928" s="1"/>
    </row>
    <row r="21929" spans="1:1" x14ac:dyDescent="0.25">
      <c r="A21929" s="1"/>
    </row>
    <row r="21930" spans="1:1" x14ac:dyDescent="0.25">
      <c r="A21930" s="1"/>
    </row>
    <row r="21931" spans="1:1" x14ac:dyDescent="0.25">
      <c r="A21931" s="1"/>
    </row>
    <row r="21932" spans="1:1" x14ac:dyDescent="0.25">
      <c r="A21932" s="1"/>
    </row>
    <row r="21933" spans="1:1" x14ac:dyDescent="0.25">
      <c r="A21933" s="1"/>
    </row>
    <row r="21934" spans="1:1" x14ac:dyDescent="0.25">
      <c r="A21934" s="1"/>
    </row>
    <row r="21935" spans="1:1" x14ac:dyDescent="0.25">
      <c r="A21935" s="1"/>
    </row>
    <row r="21936" spans="1:1" x14ac:dyDescent="0.25">
      <c r="A21936" s="1"/>
    </row>
    <row r="21937" spans="1:1" x14ac:dyDescent="0.25">
      <c r="A21937" s="1"/>
    </row>
    <row r="21938" spans="1:1" x14ac:dyDescent="0.25">
      <c r="A21938" s="1"/>
    </row>
    <row r="21939" spans="1:1" x14ac:dyDescent="0.25">
      <c r="A21939" s="1"/>
    </row>
    <row r="21940" spans="1:1" x14ac:dyDescent="0.25">
      <c r="A21940" s="1"/>
    </row>
    <row r="21941" spans="1:1" x14ac:dyDescent="0.25">
      <c r="A21941" s="1"/>
    </row>
    <row r="21942" spans="1:1" x14ac:dyDescent="0.25">
      <c r="A21942" s="1"/>
    </row>
    <row r="21943" spans="1:1" x14ac:dyDescent="0.25">
      <c r="A21943" s="1"/>
    </row>
    <row r="21944" spans="1:1" x14ac:dyDescent="0.25">
      <c r="A21944" s="1"/>
    </row>
    <row r="21945" spans="1:1" x14ac:dyDescent="0.25">
      <c r="A21945" s="1"/>
    </row>
    <row r="21946" spans="1:1" x14ac:dyDescent="0.25">
      <c r="A21946" s="1"/>
    </row>
    <row r="21947" spans="1:1" x14ac:dyDescent="0.25">
      <c r="A21947" s="1"/>
    </row>
    <row r="21948" spans="1:1" x14ac:dyDescent="0.25">
      <c r="A21948" s="1"/>
    </row>
    <row r="21949" spans="1:1" x14ac:dyDescent="0.25">
      <c r="A21949" s="1"/>
    </row>
    <row r="21950" spans="1:1" x14ac:dyDescent="0.25">
      <c r="A21950" s="1"/>
    </row>
    <row r="21951" spans="1:1" x14ac:dyDescent="0.25">
      <c r="A21951" s="1"/>
    </row>
    <row r="21952" spans="1:1" x14ac:dyDescent="0.25">
      <c r="A21952" s="1"/>
    </row>
    <row r="21953" spans="1:1" x14ac:dyDescent="0.25">
      <c r="A21953" s="1"/>
    </row>
    <row r="21954" spans="1:1" x14ac:dyDescent="0.25">
      <c r="A21954" s="1"/>
    </row>
    <row r="21955" spans="1:1" x14ac:dyDescent="0.25">
      <c r="A21955" s="1"/>
    </row>
    <row r="21956" spans="1:1" x14ac:dyDescent="0.25">
      <c r="A21956" s="1"/>
    </row>
    <row r="21957" spans="1:1" x14ac:dyDescent="0.25">
      <c r="A21957" s="1"/>
    </row>
    <row r="21958" spans="1:1" x14ac:dyDescent="0.25">
      <c r="A21958" s="1"/>
    </row>
    <row r="21959" spans="1:1" x14ac:dyDescent="0.25">
      <c r="A21959" s="1"/>
    </row>
    <row r="21960" spans="1:1" x14ac:dyDescent="0.25">
      <c r="A21960" s="1"/>
    </row>
    <row r="21961" spans="1:1" x14ac:dyDescent="0.25">
      <c r="A21961" s="1"/>
    </row>
    <row r="21962" spans="1:1" x14ac:dyDescent="0.25">
      <c r="A21962" s="1"/>
    </row>
    <row r="21963" spans="1:1" x14ac:dyDescent="0.25">
      <c r="A21963" s="1"/>
    </row>
    <row r="21964" spans="1:1" x14ac:dyDescent="0.25">
      <c r="A21964" s="1"/>
    </row>
    <row r="21965" spans="1:1" x14ac:dyDescent="0.25">
      <c r="A21965" s="1"/>
    </row>
    <row r="21966" spans="1:1" x14ac:dyDescent="0.25">
      <c r="A21966" s="1"/>
    </row>
    <row r="21967" spans="1:1" x14ac:dyDescent="0.25">
      <c r="A21967" s="1"/>
    </row>
    <row r="21968" spans="1:1" x14ac:dyDescent="0.25">
      <c r="A21968" s="1"/>
    </row>
    <row r="21969" spans="1:1" x14ac:dyDescent="0.25">
      <c r="A21969" s="1"/>
    </row>
    <row r="21970" spans="1:1" x14ac:dyDescent="0.25">
      <c r="A21970" s="1"/>
    </row>
    <row r="21971" spans="1:1" x14ac:dyDescent="0.25">
      <c r="A21971" s="1"/>
    </row>
    <row r="21972" spans="1:1" x14ac:dyDescent="0.25">
      <c r="A21972" s="1"/>
    </row>
    <row r="21973" spans="1:1" x14ac:dyDescent="0.25">
      <c r="A21973" s="1"/>
    </row>
    <row r="21974" spans="1:1" x14ac:dyDescent="0.25">
      <c r="A21974" s="1"/>
    </row>
    <row r="21975" spans="1:1" x14ac:dyDescent="0.25">
      <c r="A21975" s="1"/>
    </row>
    <row r="21976" spans="1:1" x14ac:dyDescent="0.25">
      <c r="A21976" s="1"/>
    </row>
    <row r="21977" spans="1:1" x14ac:dyDescent="0.25">
      <c r="A21977" s="1"/>
    </row>
    <row r="21978" spans="1:1" x14ac:dyDescent="0.25">
      <c r="A21978" s="1"/>
    </row>
    <row r="21979" spans="1:1" x14ac:dyDescent="0.25">
      <c r="A21979" s="1"/>
    </row>
    <row r="21980" spans="1:1" x14ac:dyDescent="0.25">
      <c r="A21980" s="1"/>
    </row>
    <row r="21981" spans="1:1" x14ac:dyDescent="0.25">
      <c r="A21981" s="1"/>
    </row>
    <row r="21982" spans="1:1" x14ac:dyDescent="0.25">
      <c r="A21982" s="1"/>
    </row>
    <row r="21983" spans="1:1" x14ac:dyDescent="0.25">
      <c r="A21983" s="1"/>
    </row>
    <row r="21984" spans="1:1" x14ac:dyDescent="0.25">
      <c r="A21984" s="1"/>
    </row>
    <row r="21985" spans="1:1" x14ac:dyDescent="0.25">
      <c r="A21985" s="1"/>
    </row>
    <row r="21986" spans="1:1" x14ac:dyDescent="0.25">
      <c r="A21986" s="1"/>
    </row>
    <row r="21987" spans="1:1" x14ac:dyDescent="0.25">
      <c r="A21987" s="1"/>
    </row>
    <row r="21988" spans="1:1" x14ac:dyDescent="0.25">
      <c r="A21988" s="1"/>
    </row>
    <row r="21989" spans="1:1" x14ac:dyDescent="0.25">
      <c r="A21989" s="1"/>
    </row>
    <row r="21990" spans="1:1" x14ac:dyDescent="0.25">
      <c r="A21990" s="1"/>
    </row>
    <row r="21991" spans="1:1" x14ac:dyDescent="0.25">
      <c r="A21991" s="1"/>
    </row>
    <row r="21992" spans="1:1" x14ac:dyDescent="0.25">
      <c r="A21992" s="1"/>
    </row>
    <row r="21993" spans="1:1" x14ac:dyDescent="0.25">
      <c r="A21993" s="1"/>
    </row>
    <row r="21994" spans="1:1" x14ac:dyDescent="0.25">
      <c r="A21994" s="1"/>
    </row>
    <row r="21995" spans="1:1" x14ac:dyDescent="0.25">
      <c r="A21995" s="1"/>
    </row>
    <row r="21996" spans="1:1" x14ac:dyDescent="0.25">
      <c r="A21996" s="1"/>
    </row>
    <row r="21997" spans="1:1" x14ac:dyDescent="0.25">
      <c r="A21997" s="1"/>
    </row>
    <row r="21998" spans="1:1" x14ac:dyDescent="0.25">
      <c r="A21998" s="1"/>
    </row>
    <row r="21999" spans="1:1" x14ac:dyDescent="0.25">
      <c r="A21999" s="1"/>
    </row>
    <row r="22000" spans="1:1" x14ac:dyDescent="0.25">
      <c r="A22000" s="1"/>
    </row>
    <row r="22001" spans="1:1" x14ac:dyDescent="0.25">
      <c r="A22001" s="1"/>
    </row>
    <row r="22002" spans="1:1" x14ac:dyDescent="0.25">
      <c r="A22002" s="1"/>
    </row>
    <row r="22003" spans="1:1" x14ac:dyDescent="0.25">
      <c r="A22003" s="1"/>
    </row>
    <row r="22004" spans="1:1" x14ac:dyDescent="0.25">
      <c r="A22004" s="1"/>
    </row>
    <row r="22005" spans="1:1" x14ac:dyDescent="0.25">
      <c r="A22005" s="1"/>
    </row>
    <row r="22006" spans="1:1" x14ac:dyDescent="0.25">
      <c r="A22006" s="1"/>
    </row>
    <row r="22007" spans="1:1" x14ac:dyDescent="0.25">
      <c r="A22007" s="1"/>
    </row>
    <row r="22008" spans="1:1" x14ac:dyDescent="0.25">
      <c r="A22008" s="1"/>
    </row>
    <row r="22009" spans="1:1" x14ac:dyDescent="0.25">
      <c r="A22009" s="1"/>
    </row>
    <row r="22010" spans="1:1" x14ac:dyDescent="0.25">
      <c r="A22010" s="1"/>
    </row>
    <row r="22011" spans="1:1" x14ac:dyDescent="0.25">
      <c r="A22011" s="1"/>
    </row>
    <row r="22012" spans="1:1" x14ac:dyDescent="0.25">
      <c r="A22012" s="1"/>
    </row>
    <row r="22013" spans="1:1" x14ac:dyDescent="0.25">
      <c r="A22013" s="1"/>
    </row>
    <row r="22014" spans="1:1" x14ac:dyDescent="0.25">
      <c r="A22014" s="1"/>
    </row>
    <row r="22015" spans="1:1" x14ac:dyDescent="0.25">
      <c r="A22015" s="1"/>
    </row>
    <row r="22016" spans="1:1" x14ac:dyDescent="0.25">
      <c r="A22016" s="1"/>
    </row>
    <row r="22017" spans="1:1" x14ac:dyDescent="0.25">
      <c r="A22017" s="1"/>
    </row>
    <row r="22018" spans="1:1" x14ac:dyDescent="0.25">
      <c r="A22018" s="1"/>
    </row>
    <row r="22019" spans="1:1" x14ac:dyDescent="0.25">
      <c r="A22019" s="1"/>
    </row>
    <row r="22020" spans="1:1" x14ac:dyDescent="0.25">
      <c r="A22020" s="1"/>
    </row>
    <row r="22021" spans="1:1" x14ac:dyDescent="0.25">
      <c r="A22021" s="1"/>
    </row>
    <row r="22022" spans="1:1" x14ac:dyDescent="0.25">
      <c r="A22022" s="1"/>
    </row>
    <row r="22023" spans="1:1" x14ac:dyDescent="0.25">
      <c r="A22023" s="1"/>
    </row>
    <row r="22024" spans="1:1" x14ac:dyDescent="0.25">
      <c r="A22024" s="1"/>
    </row>
    <row r="22025" spans="1:1" x14ac:dyDescent="0.25">
      <c r="A22025" s="1"/>
    </row>
    <row r="22026" spans="1:1" x14ac:dyDescent="0.25">
      <c r="A22026" s="1"/>
    </row>
    <row r="22027" spans="1:1" x14ac:dyDescent="0.25">
      <c r="A22027" s="1"/>
    </row>
    <row r="22028" spans="1:1" x14ac:dyDescent="0.25">
      <c r="A22028" s="1"/>
    </row>
    <row r="22029" spans="1:1" x14ac:dyDescent="0.25">
      <c r="A22029" s="1"/>
    </row>
    <row r="22030" spans="1:1" x14ac:dyDescent="0.25">
      <c r="A22030" s="1"/>
    </row>
    <row r="22031" spans="1:1" x14ac:dyDescent="0.25">
      <c r="A22031" s="1"/>
    </row>
    <row r="22032" spans="1:1" x14ac:dyDescent="0.25">
      <c r="A22032" s="1"/>
    </row>
    <row r="22033" spans="1:1" x14ac:dyDescent="0.25">
      <c r="A22033" s="1"/>
    </row>
    <row r="22034" spans="1:1" x14ac:dyDescent="0.25">
      <c r="A22034" s="1"/>
    </row>
    <row r="22035" spans="1:1" x14ac:dyDescent="0.25">
      <c r="A22035" s="1"/>
    </row>
    <row r="22036" spans="1:1" x14ac:dyDescent="0.25">
      <c r="A22036" s="1"/>
    </row>
    <row r="22037" spans="1:1" x14ac:dyDescent="0.25">
      <c r="A22037" s="1"/>
    </row>
    <row r="22038" spans="1:1" x14ac:dyDescent="0.25">
      <c r="A22038" s="1"/>
    </row>
    <row r="22039" spans="1:1" x14ac:dyDescent="0.25">
      <c r="A22039" s="1"/>
    </row>
    <row r="22040" spans="1:1" x14ac:dyDescent="0.25">
      <c r="A22040" s="1"/>
    </row>
    <row r="22041" spans="1:1" x14ac:dyDescent="0.25">
      <c r="A22041" s="1"/>
    </row>
    <row r="22042" spans="1:1" x14ac:dyDescent="0.25">
      <c r="A22042" s="1"/>
    </row>
    <row r="22043" spans="1:1" x14ac:dyDescent="0.25">
      <c r="A22043" s="1"/>
    </row>
    <row r="22044" spans="1:1" x14ac:dyDescent="0.25">
      <c r="A22044" s="1"/>
    </row>
    <row r="22045" spans="1:1" x14ac:dyDescent="0.25">
      <c r="A22045" s="1"/>
    </row>
    <row r="22046" spans="1:1" x14ac:dyDescent="0.25">
      <c r="A22046" s="1"/>
    </row>
    <row r="22047" spans="1:1" x14ac:dyDescent="0.25">
      <c r="A22047" s="1"/>
    </row>
    <row r="22048" spans="1:1" x14ac:dyDescent="0.25">
      <c r="A22048" s="1"/>
    </row>
    <row r="22049" spans="1:1" x14ac:dyDescent="0.25">
      <c r="A22049" s="1"/>
    </row>
    <row r="22050" spans="1:1" x14ac:dyDescent="0.25">
      <c r="A22050" s="1"/>
    </row>
    <row r="22051" spans="1:1" x14ac:dyDescent="0.25">
      <c r="A22051" s="1"/>
    </row>
    <row r="22052" spans="1:1" x14ac:dyDescent="0.25">
      <c r="A22052" s="1"/>
    </row>
    <row r="22053" spans="1:1" x14ac:dyDescent="0.25">
      <c r="A22053" s="1"/>
    </row>
    <row r="22054" spans="1:1" x14ac:dyDescent="0.25">
      <c r="A22054" s="1"/>
    </row>
    <row r="22055" spans="1:1" x14ac:dyDescent="0.25">
      <c r="A22055" s="1"/>
    </row>
    <row r="22056" spans="1:1" x14ac:dyDescent="0.25">
      <c r="A22056" s="1"/>
    </row>
    <row r="22057" spans="1:1" x14ac:dyDescent="0.25">
      <c r="A22057" s="1"/>
    </row>
    <row r="22058" spans="1:1" x14ac:dyDescent="0.25">
      <c r="A22058" s="1"/>
    </row>
    <row r="22059" spans="1:1" x14ac:dyDescent="0.25">
      <c r="A22059" s="1"/>
    </row>
    <row r="22060" spans="1:1" x14ac:dyDescent="0.25">
      <c r="A22060" s="1"/>
    </row>
    <row r="22061" spans="1:1" x14ac:dyDescent="0.25">
      <c r="A22061" s="1"/>
    </row>
    <row r="22062" spans="1:1" x14ac:dyDescent="0.25">
      <c r="A22062" s="1"/>
    </row>
    <row r="22063" spans="1:1" x14ac:dyDescent="0.25">
      <c r="A22063" s="1"/>
    </row>
    <row r="22064" spans="1:1" x14ac:dyDescent="0.25">
      <c r="A22064" s="1"/>
    </row>
    <row r="22065" spans="1:1" x14ac:dyDescent="0.25">
      <c r="A22065" s="1"/>
    </row>
    <row r="22066" spans="1:1" x14ac:dyDescent="0.25">
      <c r="A22066" s="1"/>
    </row>
    <row r="22067" spans="1:1" x14ac:dyDescent="0.25">
      <c r="A22067" s="1"/>
    </row>
    <row r="22068" spans="1:1" x14ac:dyDescent="0.25">
      <c r="A22068" s="1"/>
    </row>
    <row r="22069" spans="1:1" x14ac:dyDescent="0.25">
      <c r="A22069" s="1"/>
    </row>
    <row r="22070" spans="1:1" x14ac:dyDescent="0.25">
      <c r="A22070" s="1"/>
    </row>
    <row r="22071" spans="1:1" x14ac:dyDescent="0.25">
      <c r="A22071" s="1"/>
    </row>
    <row r="22072" spans="1:1" x14ac:dyDescent="0.25">
      <c r="A22072" s="1"/>
    </row>
    <row r="22073" spans="1:1" x14ac:dyDescent="0.25">
      <c r="A22073" s="1"/>
    </row>
    <row r="22074" spans="1:1" x14ac:dyDescent="0.25">
      <c r="A22074" s="1"/>
    </row>
    <row r="22075" spans="1:1" x14ac:dyDescent="0.25">
      <c r="A22075" s="1"/>
    </row>
    <row r="22076" spans="1:1" x14ac:dyDescent="0.25">
      <c r="A22076" s="1"/>
    </row>
    <row r="22077" spans="1:1" x14ac:dyDescent="0.25">
      <c r="A22077" s="1"/>
    </row>
    <row r="22078" spans="1:1" x14ac:dyDescent="0.25">
      <c r="A22078" s="1"/>
    </row>
    <row r="22079" spans="1:1" x14ac:dyDescent="0.25">
      <c r="A22079" s="1"/>
    </row>
    <row r="22080" spans="1:1" x14ac:dyDescent="0.25">
      <c r="A22080" s="1"/>
    </row>
    <row r="22081" spans="1:1" x14ac:dyDescent="0.25">
      <c r="A22081" s="1"/>
    </row>
    <row r="22082" spans="1:1" x14ac:dyDescent="0.25">
      <c r="A22082" s="1"/>
    </row>
    <row r="22083" spans="1:1" x14ac:dyDescent="0.25">
      <c r="A22083" s="1"/>
    </row>
    <row r="22084" spans="1:1" x14ac:dyDescent="0.25">
      <c r="A22084" s="1"/>
    </row>
    <row r="22085" spans="1:1" x14ac:dyDescent="0.25">
      <c r="A22085" s="1"/>
    </row>
    <row r="22086" spans="1:1" x14ac:dyDescent="0.25">
      <c r="A22086" s="1"/>
    </row>
    <row r="22087" spans="1:1" x14ac:dyDescent="0.25">
      <c r="A22087" s="1"/>
    </row>
    <row r="22088" spans="1:1" x14ac:dyDescent="0.25">
      <c r="A22088" s="1"/>
    </row>
    <row r="22089" spans="1:1" x14ac:dyDescent="0.25">
      <c r="A22089" s="1"/>
    </row>
    <row r="22090" spans="1:1" x14ac:dyDescent="0.25">
      <c r="A22090" s="1"/>
    </row>
    <row r="22091" spans="1:1" x14ac:dyDescent="0.25">
      <c r="A22091" s="1"/>
    </row>
    <row r="22092" spans="1:1" x14ac:dyDescent="0.25">
      <c r="A22092" s="1"/>
    </row>
    <row r="22093" spans="1:1" x14ac:dyDescent="0.25">
      <c r="A22093" s="1"/>
    </row>
    <row r="22094" spans="1:1" x14ac:dyDescent="0.25">
      <c r="A22094" s="1"/>
    </row>
    <row r="22095" spans="1:1" x14ac:dyDescent="0.25">
      <c r="A22095" s="1"/>
    </row>
    <row r="22096" spans="1:1" x14ac:dyDescent="0.25">
      <c r="A22096" s="1"/>
    </row>
    <row r="22097" spans="1:1" x14ac:dyDescent="0.25">
      <c r="A22097" s="1"/>
    </row>
    <row r="22098" spans="1:1" x14ac:dyDescent="0.25">
      <c r="A22098" s="1"/>
    </row>
    <row r="22099" spans="1:1" x14ac:dyDescent="0.25">
      <c r="A22099" s="1"/>
    </row>
    <row r="22100" spans="1:1" x14ac:dyDescent="0.25">
      <c r="A22100" s="1"/>
    </row>
    <row r="22101" spans="1:1" x14ac:dyDescent="0.25">
      <c r="A22101" s="1"/>
    </row>
    <row r="22102" spans="1:1" x14ac:dyDescent="0.25">
      <c r="A22102" s="1"/>
    </row>
    <row r="22103" spans="1:1" x14ac:dyDescent="0.25">
      <c r="A22103" s="1"/>
    </row>
    <row r="22104" spans="1:1" x14ac:dyDescent="0.25">
      <c r="A22104" s="1"/>
    </row>
    <row r="22105" spans="1:1" x14ac:dyDescent="0.25">
      <c r="A22105" s="1"/>
    </row>
    <row r="22106" spans="1:1" x14ac:dyDescent="0.25">
      <c r="A22106" s="1"/>
    </row>
    <row r="22107" spans="1:1" x14ac:dyDescent="0.25">
      <c r="A22107" s="1"/>
    </row>
    <row r="22108" spans="1:1" x14ac:dyDescent="0.25">
      <c r="A22108" s="1"/>
    </row>
    <row r="22109" spans="1:1" x14ac:dyDescent="0.25">
      <c r="A22109" s="1"/>
    </row>
    <row r="22110" spans="1:1" x14ac:dyDescent="0.25">
      <c r="A22110" s="1"/>
    </row>
    <row r="22111" spans="1:1" x14ac:dyDescent="0.25">
      <c r="A22111" s="1"/>
    </row>
    <row r="22112" spans="1:1" x14ac:dyDescent="0.25">
      <c r="A22112" s="1"/>
    </row>
    <row r="22113" spans="1:1" x14ac:dyDescent="0.25">
      <c r="A22113" s="1"/>
    </row>
    <row r="22114" spans="1:1" x14ac:dyDescent="0.25">
      <c r="A22114" s="1"/>
    </row>
    <row r="22115" spans="1:1" x14ac:dyDescent="0.25">
      <c r="A22115" s="1"/>
    </row>
    <row r="22116" spans="1:1" x14ac:dyDescent="0.25">
      <c r="A22116" s="1"/>
    </row>
    <row r="22117" spans="1:1" x14ac:dyDescent="0.25">
      <c r="A22117" s="1"/>
    </row>
    <row r="22118" spans="1:1" x14ac:dyDescent="0.25">
      <c r="A22118" s="1"/>
    </row>
    <row r="22119" spans="1:1" x14ac:dyDescent="0.25">
      <c r="A22119" s="1"/>
    </row>
    <row r="22120" spans="1:1" x14ac:dyDescent="0.25">
      <c r="A22120" s="1"/>
    </row>
    <row r="22121" spans="1:1" x14ac:dyDescent="0.25">
      <c r="A22121" s="1"/>
    </row>
    <row r="22122" spans="1:1" x14ac:dyDescent="0.25">
      <c r="A22122" s="1"/>
    </row>
    <row r="22123" spans="1:1" x14ac:dyDescent="0.25">
      <c r="A22123" s="1"/>
    </row>
    <row r="22124" spans="1:1" x14ac:dyDescent="0.25">
      <c r="A22124" s="1"/>
    </row>
    <row r="22125" spans="1:1" x14ac:dyDescent="0.25">
      <c r="A22125" s="1"/>
    </row>
    <row r="22126" spans="1:1" x14ac:dyDescent="0.25">
      <c r="A22126" s="1"/>
    </row>
    <row r="22127" spans="1:1" x14ac:dyDescent="0.25">
      <c r="A22127" s="1"/>
    </row>
    <row r="22128" spans="1:1" x14ac:dyDescent="0.25">
      <c r="A22128" s="1"/>
    </row>
    <row r="22129" spans="1:1" x14ac:dyDescent="0.25">
      <c r="A22129" s="1"/>
    </row>
    <row r="22130" spans="1:1" x14ac:dyDescent="0.25">
      <c r="A22130" s="1"/>
    </row>
    <row r="22131" spans="1:1" x14ac:dyDescent="0.25">
      <c r="A22131" s="1"/>
    </row>
    <row r="22132" spans="1:1" x14ac:dyDescent="0.25">
      <c r="A22132" s="1"/>
    </row>
    <row r="22133" spans="1:1" x14ac:dyDescent="0.25">
      <c r="A22133" s="1"/>
    </row>
    <row r="22134" spans="1:1" x14ac:dyDescent="0.25">
      <c r="A22134" s="1"/>
    </row>
    <row r="22135" spans="1:1" x14ac:dyDescent="0.25">
      <c r="A22135" s="1"/>
    </row>
    <row r="22136" spans="1:1" x14ac:dyDescent="0.25">
      <c r="A22136" s="1"/>
    </row>
    <row r="22137" spans="1:1" x14ac:dyDescent="0.25">
      <c r="A22137" s="1"/>
    </row>
    <row r="22138" spans="1:1" x14ac:dyDescent="0.25">
      <c r="A22138" s="1"/>
    </row>
    <row r="22139" spans="1:1" x14ac:dyDescent="0.25">
      <c r="A22139" s="1"/>
    </row>
    <row r="22140" spans="1:1" x14ac:dyDescent="0.25">
      <c r="A22140" s="1"/>
    </row>
    <row r="22141" spans="1:1" x14ac:dyDescent="0.25">
      <c r="A22141" s="1"/>
    </row>
    <row r="22142" spans="1:1" x14ac:dyDescent="0.25">
      <c r="A22142" s="1"/>
    </row>
    <row r="22143" spans="1:1" x14ac:dyDescent="0.25">
      <c r="A22143" s="1"/>
    </row>
    <row r="22144" spans="1:1" x14ac:dyDescent="0.25">
      <c r="A22144" s="1"/>
    </row>
    <row r="22145" spans="1:1" x14ac:dyDescent="0.25">
      <c r="A22145" s="1"/>
    </row>
    <row r="22146" spans="1:1" x14ac:dyDescent="0.25">
      <c r="A22146" s="1"/>
    </row>
    <row r="22147" spans="1:1" x14ac:dyDescent="0.25">
      <c r="A22147" s="1"/>
    </row>
    <row r="22148" spans="1:1" x14ac:dyDescent="0.25">
      <c r="A22148" s="1"/>
    </row>
    <row r="22149" spans="1:1" x14ac:dyDescent="0.25">
      <c r="A22149" s="1"/>
    </row>
    <row r="22150" spans="1:1" x14ac:dyDescent="0.25">
      <c r="A22150" s="1"/>
    </row>
    <row r="22151" spans="1:1" x14ac:dyDescent="0.25">
      <c r="A22151" s="1"/>
    </row>
    <row r="22152" spans="1:1" x14ac:dyDescent="0.25">
      <c r="A22152" s="1"/>
    </row>
    <row r="22153" spans="1:1" x14ac:dyDescent="0.25">
      <c r="A22153" s="1"/>
    </row>
    <row r="22154" spans="1:1" x14ac:dyDescent="0.25">
      <c r="A22154" s="1"/>
    </row>
    <row r="22155" spans="1:1" x14ac:dyDescent="0.25">
      <c r="A22155" s="1"/>
    </row>
    <row r="22156" spans="1:1" x14ac:dyDescent="0.25">
      <c r="A22156" s="1"/>
    </row>
    <row r="22157" spans="1:1" x14ac:dyDescent="0.25">
      <c r="A22157" s="1"/>
    </row>
    <row r="22158" spans="1:1" x14ac:dyDescent="0.25">
      <c r="A22158" s="1"/>
    </row>
    <row r="22159" spans="1:1" x14ac:dyDescent="0.25">
      <c r="A22159" s="1"/>
    </row>
    <row r="22160" spans="1:1" x14ac:dyDescent="0.25">
      <c r="A22160" s="1"/>
    </row>
    <row r="22161" spans="1:1" x14ac:dyDescent="0.25">
      <c r="A22161" s="1"/>
    </row>
    <row r="22162" spans="1:1" x14ac:dyDescent="0.25">
      <c r="A22162" s="1"/>
    </row>
    <row r="22163" spans="1:1" x14ac:dyDescent="0.25">
      <c r="A22163" s="1"/>
    </row>
    <row r="22164" spans="1:1" x14ac:dyDescent="0.25">
      <c r="A22164" s="1"/>
    </row>
    <row r="22165" spans="1:1" x14ac:dyDescent="0.25">
      <c r="A22165" s="1"/>
    </row>
    <row r="22166" spans="1:1" x14ac:dyDescent="0.25">
      <c r="A22166" s="1"/>
    </row>
    <row r="22167" spans="1:1" x14ac:dyDescent="0.25">
      <c r="A22167" s="1"/>
    </row>
    <row r="22168" spans="1:1" x14ac:dyDescent="0.25">
      <c r="A22168" s="1"/>
    </row>
    <row r="22169" spans="1:1" x14ac:dyDescent="0.25">
      <c r="A22169" s="1"/>
    </row>
    <row r="22170" spans="1:1" x14ac:dyDescent="0.25">
      <c r="A22170" s="1"/>
    </row>
    <row r="22171" spans="1:1" x14ac:dyDescent="0.25">
      <c r="A22171" s="1"/>
    </row>
    <row r="22172" spans="1:1" x14ac:dyDescent="0.25">
      <c r="A22172" s="1"/>
    </row>
    <row r="22173" spans="1:1" x14ac:dyDescent="0.25">
      <c r="A22173" s="1"/>
    </row>
    <row r="22174" spans="1:1" x14ac:dyDescent="0.25">
      <c r="A22174" s="1"/>
    </row>
    <row r="22175" spans="1:1" x14ac:dyDescent="0.25">
      <c r="A22175" s="1"/>
    </row>
    <row r="22176" spans="1:1" x14ac:dyDescent="0.25">
      <c r="A22176" s="1"/>
    </row>
    <row r="22177" spans="1:1" x14ac:dyDescent="0.25">
      <c r="A22177" s="1"/>
    </row>
    <row r="22178" spans="1:1" x14ac:dyDescent="0.25">
      <c r="A22178" s="1"/>
    </row>
    <row r="22179" spans="1:1" x14ac:dyDescent="0.25">
      <c r="A22179" s="1"/>
    </row>
    <row r="22180" spans="1:1" x14ac:dyDescent="0.25">
      <c r="A22180" s="1"/>
    </row>
    <row r="22181" spans="1:1" x14ac:dyDescent="0.25">
      <c r="A22181" s="1"/>
    </row>
    <row r="22182" spans="1:1" x14ac:dyDescent="0.25">
      <c r="A22182" s="1"/>
    </row>
    <row r="22183" spans="1:1" x14ac:dyDescent="0.25">
      <c r="A22183" s="1"/>
    </row>
    <row r="22184" spans="1:1" x14ac:dyDescent="0.25">
      <c r="A22184" s="1"/>
    </row>
    <row r="22185" spans="1:1" x14ac:dyDescent="0.25">
      <c r="A22185" s="1"/>
    </row>
    <row r="22186" spans="1:1" x14ac:dyDescent="0.25">
      <c r="A22186" s="1"/>
    </row>
    <row r="22187" spans="1:1" x14ac:dyDescent="0.25">
      <c r="A22187" s="1"/>
    </row>
    <row r="22188" spans="1:1" x14ac:dyDescent="0.25">
      <c r="A22188" s="1"/>
    </row>
    <row r="22189" spans="1:1" x14ac:dyDescent="0.25">
      <c r="A22189" s="1"/>
    </row>
    <row r="22190" spans="1:1" x14ac:dyDescent="0.25">
      <c r="A22190" s="1"/>
    </row>
    <row r="22191" spans="1:1" x14ac:dyDescent="0.25">
      <c r="A22191" s="1"/>
    </row>
    <row r="22192" spans="1:1" x14ac:dyDescent="0.25">
      <c r="A22192" s="1"/>
    </row>
    <row r="22193" spans="1:1" x14ac:dyDescent="0.25">
      <c r="A22193" s="1"/>
    </row>
    <row r="22194" spans="1:1" x14ac:dyDescent="0.25">
      <c r="A22194" s="1"/>
    </row>
    <row r="22195" spans="1:1" x14ac:dyDescent="0.25">
      <c r="A22195" s="1"/>
    </row>
    <row r="22196" spans="1:1" x14ac:dyDescent="0.25">
      <c r="A22196" s="1"/>
    </row>
    <row r="22197" spans="1:1" x14ac:dyDescent="0.25">
      <c r="A22197" s="1"/>
    </row>
    <row r="22198" spans="1:1" x14ac:dyDescent="0.25">
      <c r="A22198" s="1"/>
    </row>
    <row r="22199" spans="1:1" x14ac:dyDescent="0.25">
      <c r="A22199" s="1"/>
    </row>
    <row r="22200" spans="1:1" x14ac:dyDescent="0.25">
      <c r="A22200" s="1"/>
    </row>
    <row r="22201" spans="1:1" x14ac:dyDescent="0.25">
      <c r="A22201" s="1"/>
    </row>
    <row r="22202" spans="1:1" x14ac:dyDescent="0.25">
      <c r="A22202" s="1"/>
    </row>
    <row r="22203" spans="1:1" x14ac:dyDescent="0.25">
      <c r="A22203" s="1"/>
    </row>
    <row r="22204" spans="1:1" x14ac:dyDescent="0.25">
      <c r="A22204" s="1"/>
    </row>
    <row r="22205" spans="1:1" x14ac:dyDescent="0.25">
      <c r="A22205" s="1"/>
    </row>
    <row r="22206" spans="1:1" x14ac:dyDescent="0.25">
      <c r="A22206" s="1"/>
    </row>
    <row r="22207" spans="1:1" x14ac:dyDescent="0.25">
      <c r="A22207" s="1"/>
    </row>
    <row r="22208" spans="1:1" x14ac:dyDescent="0.25">
      <c r="A22208" s="1"/>
    </row>
    <row r="22209" spans="1:1" x14ac:dyDescent="0.25">
      <c r="A22209" s="1"/>
    </row>
    <row r="22210" spans="1:1" x14ac:dyDescent="0.25">
      <c r="A22210" s="1"/>
    </row>
    <row r="22211" spans="1:1" x14ac:dyDescent="0.25">
      <c r="A22211" s="1"/>
    </row>
    <row r="22212" spans="1:1" x14ac:dyDescent="0.25">
      <c r="A22212" s="1"/>
    </row>
    <row r="22213" spans="1:1" x14ac:dyDescent="0.25">
      <c r="A22213" s="1"/>
    </row>
    <row r="22214" spans="1:1" x14ac:dyDescent="0.25">
      <c r="A22214" s="1"/>
    </row>
    <row r="22215" spans="1:1" x14ac:dyDescent="0.25">
      <c r="A22215" s="1"/>
    </row>
    <row r="22216" spans="1:1" x14ac:dyDescent="0.25">
      <c r="A22216" s="1"/>
    </row>
    <row r="22217" spans="1:1" x14ac:dyDescent="0.25">
      <c r="A22217" s="1"/>
    </row>
    <row r="22218" spans="1:1" x14ac:dyDescent="0.25">
      <c r="A22218" s="1"/>
    </row>
    <row r="22219" spans="1:1" x14ac:dyDescent="0.25">
      <c r="A22219" s="1"/>
    </row>
    <row r="22220" spans="1:1" x14ac:dyDescent="0.25">
      <c r="A22220" s="1"/>
    </row>
    <row r="22221" spans="1:1" x14ac:dyDescent="0.25">
      <c r="A22221" s="1"/>
    </row>
    <row r="22222" spans="1:1" x14ac:dyDescent="0.25">
      <c r="A22222" s="1"/>
    </row>
    <row r="22223" spans="1:1" x14ac:dyDescent="0.25">
      <c r="A22223" s="1"/>
    </row>
    <row r="22224" spans="1:1" x14ac:dyDescent="0.25">
      <c r="A22224" s="1"/>
    </row>
    <row r="22225" spans="1:1" x14ac:dyDescent="0.25">
      <c r="A22225" s="1"/>
    </row>
    <row r="22226" spans="1:1" x14ac:dyDescent="0.25">
      <c r="A22226" s="1"/>
    </row>
    <row r="22227" spans="1:1" x14ac:dyDescent="0.25">
      <c r="A22227" s="1"/>
    </row>
    <row r="22228" spans="1:1" x14ac:dyDescent="0.25">
      <c r="A22228" s="1"/>
    </row>
    <row r="22229" spans="1:1" x14ac:dyDescent="0.25">
      <c r="A22229" s="1"/>
    </row>
    <row r="22230" spans="1:1" x14ac:dyDescent="0.25">
      <c r="A22230" s="1"/>
    </row>
    <row r="22231" spans="1:1" x14ac:dyDescent="0.25">
      <c r="A22231" s="1"/>
    </row>
    <row r="22232" spans="1:1" x14ac:dyDescent="0.25">
      <c r="A22232" s="1"/>
    </row>
    <row r="22233" spans="1:1" x14ac:dyDescent="0.25">
      <c r="A22233" s="1"/>
    </row>
    <row r="22234" spans="1:1" x14ac:dyDescent="0.25">
      <c r="A22234" s="1"/>
    </row>
    <row r="22235" spans="1:1" x14ac:dyDescent="0.25">
      <c r="A22235" s="1"/>
    </row>
    <row r="22236" spans="1:1" x14ac:dyDescent="0.25">
      <c r="A22236" s="1"/>
    </row>
    <row r="22237" spans="1:1" x14ac:dyDescent="0.25">
      <c r="A22237" s="1"/>
    </row>
    <row r="22238" spans="1:1" x14ac:dyDescent="0.25">
      <c r="A22238" s="1"/>
    </row>
    <row r="22239" spans="1:1" x14ac:dyDescent="0.25">
      <c r="A22239" s="1"/>
    </row>
    <row r="22240" spans="1:1" x14ac:dyDescent="0.25">
      <c r="A22240" s="1"/>
    </row>
    <row r="22241" spans="1:1" x14ac:dyDescent="0.25">
      <c r="A22241" s="1"/>
    </row>
    <row r="22242" spans="1:1" x14ac:dyDescent="0.25">
      <c r="A22242" s="1"/>
    </row>
    <row r="22243" spans="1:1" x14ac:dyDescent="0.25">
      <c r="A22243" s="1"/>
    </row>
    <row r="22244" spans="1:1" x14ac:dyDescent="0.25">
      <c r="A22244" s="1"/>
    </row>
    <row r="22245" spans="1:1" x14ac:dyDescent="0.25">
      <c r="A22245" s="1"/>
    </row>
    <row r="22246" spans="1:1" x14ac:dyDescent="0.25">
      <c r="A22246" s="1"/>
    </row>
    <row r="22247" spans="1:1" x14ac:dyDescent="0.25">
      <c r="A22247" s="1"/>
    </row>
    <row r="22248" spans="1:1" x14ac:dyDescent="0.25">
      <c r="A22248" s="1"/>
    </row>
    <row r="22249" spans="1:1" x14ac:dyDescent="0.25">
      <c r="A22249" s="1"/>
    </row>
    <row r="22250" spans="1:1" x14ac:dyDescent="0.25">
      <c r="A22250" s="1"/>
    </row>
    <row r="22251" spans="1:1" x14ac:dyDescent="0.25">
      <c r="A22251" s="1"/>
    </row>
    <row r="22252" spans="1:1" x14ac:dyDescent="0.25">
      <c r="A22252" s="1"/>
    </row>
    <row r="22253" spans="1:1" x14ac:dyDescent="0.25">
      <c r="A22253" s="1"/>
    </row>
    <row r="22254" spans="1:1" x14ac:dyDescent="0.25">
      <c r="A22254" s="1"/>
    </row>
    <row r="22255" spans="1:1" x14ac:dyDescent="0.25">
      <c r="A22255" s="1"/>
    </row>
    <row r="22256" spans="1:1" x14ac:dyDescent="0.25">
      <c r="A22256" s="1"/>
    </row>
    <row r="22257" spans="1:1" x14ac:dyDescent="0.25">
      <c r="A22257" s="1"/>
    </row>
    <row r="22258" spans="1:1" x14ac:dyDescent="0.25">
      <c r="A22258" s="1"/>
    </row>
    <row r="22259" spans="1:1" x14ac:dyDescent="0.25">
      <c r="A22259" s="1"/>
    </row>
    <row r="22260" spans="1:1" x14ac:dyDescent="0.25">
      <c r="A22260" s="1"/>
    </row>
    <row r="22261" spans="1:1" x14ac:dyDescent="0.25">
      <c r="A22261" s="1"/>
    </row>
    <row r="22262" spans="1:1" x14ac:dyDescent="0.25">
      <c r="A22262" s="1"/>
    </row>
    <row r="22263" spans="1:1" x14ac:dyDescent="0.25">
      <c r="A22263" s="1"/>
    </row>
    <row r="22264" spans="1:1" x14ac:dyDescent="0.25">
      <c r="A22264" s="1"/>
    </row>
    <row r="22265" spans="1:1" x14ac:dyDescent="0.25">
      <c r="A22265" s="1"/>
    </row>
    <row r="22266" spans="1:1" x14ac:dyDescent="0.25">
      <c r="A22266" s="1"/>
    </row>
    <row r="22267" spans="1:1" x14ac:dyDescent="0.25">
      <c r="A22267" s="1"/>
    </row>
    <row r="22268" spans="1:1" x14ac:dyDescent="0.25">
      <c r="A22268" s="1"/>
    </row>
    <row r="22269" spans="1:1" x14ac:dyDescent="0.25">
      <c r="A22269" s="1"/>
    </row>
    <row r="22270" spans="1:1" x14ac:dyDescent="0.25">
      <c r="A22270" s="1"/>
    </row>
    <row r="22271" spans="1:1" x14ac:dyDescent="0.25">
      <c r="A22271" s="1"/>
    </row>
    <row r="22272" spans="1:1" x14ac:dyDescent="0.25">
      <c r="A22272" s="1"/>
    </row>
    <row r="22273" spans="1:1" x14ac:dyDescent="0.25">
      <c r="A22273" s="1"/>
    </row>
    <row r="22274" spans="1:1" x14ac:dyDescent="0.25">
      <c r="A22274" s="1"/>
    </row>
    <row r="22275" spans="1:1" x14ac:dyDescent="0.25">
      <c r="A22275" s="1"/>
    </row>
    <row r="22276" spans="1:1" x14ac:dyDescent="0.25">
      <c r="A22276" s="1"/>
    </row>
    <row r="22277" spans="1:1" x14ac:dyDescent="0.25">
      <c r="A22277" s="1"/>
    </row>
    <row r="22278" spans="1:1" x14ac:dyDescent="0.25">
      <c r="A22278" s="1"/>
    </row>
    <row r="22279" spans="1:1" x14ac:dyDescent="0.25">
      <c r="A22279" s="1"/>
    </row>
    <row r="22280" spans="1:1" x14ac:dyDescent="0.25">
      <c r="A22280" s="1"/>
    </row>
    <row r="22281" spans="1:1" x14ac:dyDescent="0.25">
      <c r="A22281" s="1"/>
    </row>
    <row r="22282" spans="1:1" x14ac:dyDescent="0.25">
      <c r="A22282" s="1"/>
    </row>
    <row r="22283" spans="1:1" x14ac:dyDescent="0.25">
      <c r="A22283" s="1"/>
    </row>
    <row r="22284" spans="1:1" x14ac:dyDescent="0.25">
      <c r="A22284" s="1"/>
    </row>
    <row r="22285" spans="1:1" x14ac:dyDescent="0.25">
      <c r="A22285" s="1"/>
    </row>
    <row r="22286" spans="1:1" x14ac:dyDescent="0.25">
      <c r="A22286" s="1"/>
    </row>
    <row r="22287" spans="1:1" x14ac:dyDescent="0.25">
      <c r="A22287" s="1"/>
    </row>
    <row r="22288" spans="1:1" x14ac:dyDescent="0.25">
      <c r="A22288" s="1"/>
    </row>
    <row r="22289" spans="1:1" x14ac:dyDescent="0.25">
      <c r="A22289" s="1"/>
    </row>
    <row r="22290" spans="1:1" x14ac:dyDescent="0.25">
      <c r="A22290" s="1"/>
    </row>
    <row r="22291" spans="1:1" x14ac:dyDescent="0.25">
      <c r="A22291" s="1"/>
    </row>
    <row r="22292" spans="1:1" x14ac:dyDescent="0.25">
      <c r="A22292" s="1"/>
    </row>
    <row r="22293" spans="1:1" x14ac:dyDescent="0.25">
      <c r="A22293" s="1"/>
    </row>
    <row r="22294" spans="1:1" x14ac:dyDescent="0.25">
      <c r="A22294" s="1"/>
    </row>
    <row r="22295" spans="1:1" x14ac:dyDescent="0.25">
      <c r="A22295" s="1"/>
    </row>
    <row r="22296" spans="1:1" x14ac:dyDescent="0.25">
      <c r="A22296" s="1"/>
    </row>
    <row r="22297" spans="1:1" x14ac:dyDescent="0.25">
      <c r="A22297" s="1"/>
    </row>
    <row r="22298" spans="1:1" x14ac:dyDescent="0.25">
      <c r="A22298" s="1"/>
    </row>
    <row r="22299" spans="1:1" x14ac:dyDescent="0.25">
      <c r="A22299" s="1"/>
    </row>
    <row r="22300" spans="1:1" x14ac:dyDescent="0.25">
      <c r="A22300" s="1"/>
    </row>
    <row r="22301" spans="1:1" x14ac:dyDescent="0.25">
      <c r="A22301" s="1"/>
    </row>
    <row r="22302" spans="1:1" x14ac:dyDescent="0.25">
      <c r="A22302" s="1"/>
    </row>
    <row r="22303" spans="1:1" x14ac:dyDescent="0.25">
      <c r="A22303" s="1"/>
    </row>
    <row r="22304" spans="1:1" x14ac:dyDescent="0.25">
      <c r="A22304" s="1"/>
    </row>
    <row r="22305" spans="1:1" x14ac:dyDescent="0.25">
      <c r="A22305" s="1"/>
    </row>
    <row r="22306" spans="1:1" x14ac:dyDescent="0.25">
      <c r="A22306" s="1"/>
    </row>
    <row r="22307" spans="1:1" x14ac:dyDescent="0.25">
      <c r="A22307" s="1"/>
    </row>
    <row r="22308" spans="1:1" x14ac:dyDescent="0.25">
      <c r="A22308" s="1"/>
    </row>
    <row r="22309" spans="1:1" x14ac:dyDescent="0.25">
      <c r="A22309" s="1"/>
    </row>
    <row r="22310" spans="1:1" x14ac:dyDescent="0.25">
      <c r="A22310" s="1"/>
    </row>
    <row r="22311" spans="1:1" x14ac:dyDescent="0.25">
      <c r="A22311" s="1"/>
    </row>
    <row r="22312" spans="1:1" x14ac:dyDescent="0.25">
      <c r="A22312" s="1"/>
    </row>
    <row r="22313" spans="1:1" x14ac:dyDescent="0.25">
      <c r="A22313" s="1"/>
    </row>
    <row r="22314" spans="1:1" x14ac:dyDescent="0.25">
      <c r="A22314" s="1"/>
    </row>
    <row r="22315" spans="1:1" x14ac:dyDescent="0.25">
      <c r="A22315" s="1"/>
    </row>
    <row r="22316" spans="1:1" x14ac:dyDescent="0.25">
      <c r="A22316" s="1"/>
    </row>
    <row r="22317" spans="1:1" x14ac:dyDescent="0.25">
      <c r="A22317" s="1"/>
    </row>
    <row r="22318" spans="1:1" x14ac:dyDescent="0.25">
      <c r="A22318" s="1"/>
    </row>
    <row r="22319" spans="1:1" x14ac:dyDescent="0.25">
      <c r="A22319" s="1"/>
    </row>
    <row r="22320" spans="1:1" x14ac:dyDescent="0.25">
      <c r="A22320" s="1"/>
    </row>
    <row r="22321" spans="1:1" x14ac:dyDescent="0.25">
      <c r="A22321" s="1"/>
    </row>
    <row r="22322" spans="1:1" x14ac:dyDescent="0.25">
      <c r="A22322" s="1"/>
    </row>
    <row r="22323" spans="1:1" x14ac:dyDescent="0.25">
      <c r="A22323" s="1"/>
    </row>
    <row r="22324" spans="1:1" x14ac:dyDescent="0.25">
      <c r="A22324" s="1"/>
    </row>
    <row r="22325" spans="1:1" x14ac:dyDescent="0.25">
      <c r="A22325" s="1"/>
    </row>
    <row r="22326" spans="1:1" x14ac:dyDescent="0.25">
      <c r="A22326" s="1"/>
    </row>
    <row r="22327" spans="1:1" x14ac:dyDescent="0.25">
      <c r="A22327" s="1"/>
    </row>
    <row r="22328" spans="1:1" x14ac:dyDescent="0.25">
      <c r="A22328" s="1"/>
    </row>
    <row r="22329" spans="1:1" x14ac:dyDescent="0.25">
      <c r="A22329" s="1"/>
    </row>
    <row r="22330" spans="1:1" x14ac:dyDescent="0.25">
      <c r="A22330" s="1"/>
    </row>
    <row r="22331" spans="1:1" x14ac:dyDescent="0.25">
      <c r="A22331" s="1"/>
    </row>
    <row r="22332" spans="1:1" x14ac:dyDescent="0.25">
      <c r="A22332" s="1"/>
    </row>
    <row r="22333" spans="1:1" x14ac:dyDescent="0.25">
      <c r="A22333" s="1"/>
    </row>
    <row r="22334" spans="1:1" x14ac:dyDescent="0.25">
      <c r="A22334" s="1"/>
    </row>
    <row r="22335" spans="1:1" x14ac:dyDescent="0.25">
      <c r="A22335" s="1"/>
    </row>
    <row r="22336" spans="1:1" x14ac:dyDescent="0.25">
      <c r="A22336" s="1"/>
    </row>
    <row r="22337" spans="1:1" x14ac:dyDescent="0.25">
      <c r="A22337" s="1"/>
    </row>
    <row r="22338" spans="1:1" x14ac:dyDescent="0.25">
      <c r="A22338" s="1"/>
    </row>
    <row r="22339" spans="1:1" x14ac:dyDescent="0.25">
      <c r="A22339" s="1"/>
    </row>
    <row r="22340" spans="1:1" x14ac:dyDescent="0.25">
      <c r="A22340" s="1"/>
    </row>
    <row r="22341" spans="1:1" x14ac:dyDescent="0.25">
      <c r="A22341" s="1"/>
    </row>
    <row r="22342" spans="1:1" x14ac:dyDescent="0.25">
      <c r="A22342" s="1"/>
    </row>
    <row r="22343" spans="1:1" x14ac:dyDescent="0.25">
      <c r="A22343" s="1"/>
    </row>
    <row r="22344" spans="1:1" x14ac:dyDescent="0.25">
      <c r="A22344" s="1"/>
    </row>
    <row r="22345" spans="1:1" x14ac:dyDescent="0.25">
      <c r="A22345" s="1"/>
    </row>
    <row r="22346" spans="1:1" x14ac:dyDescent="0.25">
      <c r="A22346" s="1"/>
    </row>
    <row r="22347" spans="1:1" x14ac:dyDescent="0.25">
      <c r="A22347" s="1"/>
    </row>
    <row r="22348" spans="1:1" x14ac:dyDescent="0.25">
      <c r="A22348" s="1"/>
    </row>
    <row r="22349" spans="1:1" x14ac:dyDescent="0.25">
      <c r="A22349" s="1"/>
    </row>
    <row r="22350" spans="1:1" x14ac:dyDescent="0.25">
      <c r="A22350" s="1"/>
    </row>
    <row r="22351" spans="1:1" x14ac:dyDescent="0.25">
      <c r="A22351" s="1"/>
    </row>
    <row r="22352" spans="1:1" x14ac:dyDescent="0.25">
      <c r="A22352" s="1"/>
    </row>
    <row r="22353" spans="1:1" x14ac:dyDescent="0.25">
      <c r="A22353" s="1"/>
    </row>
    <row r="22354" spans="1:1" x14ac:dyDescent="0.25">
      <c r="A22354" s="1"/>
    </row>
    <row r="22355" spans="1:1" x14ac:dyDescent="0.25">
      <c r="A22355" s="1"/>
    </row>
    <row r="22356" spans="1:1" x14ac:dyDescent="0.25">
      <c r="A22356" s="1"/>
    </row>
    <row r="22357" spans="1:1" x14ac:dyDescent="0.25">
      <c r="A22357" s="1"/>
    </row>
    <row r="22358" spans="1:1" x14ac:dyDescent="0.25">
      <c r="A22358" s="1"/>
    </row>
    <row r="22359" spans="1:1" x14ac:dyDescent="0.25">
      <c r="A22359" s="1"/>
    </row>
    <row r="22360" spans="1:1" x14ac:dyDescent="0.25">
      <c r="A22360" s="1"/>
    </row>
    <row r="22361" spans="1:1" x14ac:dyDescent="0.25">
      <c r="A22361" s="1"/>
    </row>
    <row r="22362" spans="1:1" x14ac:dyDescent="0.25">
      <c r="A22362" s="1"/>
    </row>
    <row r="22363" spans="1:1" x14ac:dyDescent="0.25">
      <c r="A22363" s="1"/>
    </row>
    <row r="22364" spans="1:1" x14ac:dyDescent="0.25">
      <c r="A22364" s="1"/>
    </row>
    <row r="22365" spans="1:1" x14ac:dyDescent="0.25">
      <c r="A22365" s="1"/>
    </row>
    <row r="22366" spans="1:1" x14ac:dyDescent="0.25">
      <c r="A22366" s="1"/>
    </row>
    <row r="22367" spans="1:1" x14ac:dyDescent="0.25">
      <c r="A22367" s="1"/>
    </row>
    <row r="22368" spans="1:1" x14ac:dyDescent="0.25">
      <c r="A22368" s="1"/>
    </row>
    <row r="22369" spans="1:1" x14ac:dyDescent="0.25">
      <c r="A22369" s="1"/>
    </row>
    <row r="22370" spans="1:1" x14ac:dyDescent="0.25">
      <c r="A22370" s="1"/>
    </row>
    <row r="22371" spans="1:1" x14ac:dyDescent="0.25">
      <c r="A22371" s="1"/>
    </row>
    <row r="22372" spans="1:1" x14ac:dyDescent="0.25">
      <c r="A22372" s="1"/>
    </row>
    <row r="22373" spans="1:1" x14ac:dyDescent="0.25">
      <c r="A22373" s="1"/>
    </row>
    <row r="22374" spans="1:1" x14ac:dyDescent="0.25">
      <c r="A22374" s="1"/>
    </row>
    <row r="22375" spans="1:1" x14ac:dyDescent="0.25">
      <c r="A22375" s="1"/>
    </row>
    <row r="22376" spans="1:1" x14ac:dyDescent="0.25">
      <c r="A22376" s="1"/>
    </row>
    <row r="22377" spans="1:1" x14ac:dyDescent="0.25">
      <c r="A22377" s="1"/>
    </row>
    <row r="22378" spans="1:1" x14ac:dyDescent="0.25">
      <c r="A22378" s="1"/>
    </row>
    <row r="22379" spans="1:1" x14ac:dyDescent="0.25">
      <c r="A22379" s="1"/>
    </row>
    <row r="22380" spans="1:1" x14ac:dyDescent="0.25">
      <c r="A22380" s="1"/>
    </row>
    <row r="22381" spans="1:1" x14ac:dyDescent="0.25">
      <c r="A22381" s="1"/>
    </row>
    <row r="22382" spans="1:1" x14ac:dyDescent="0.25">
      <c r="A22382" s="1"/>
    </row>
    <row r="22383" spans="1:1" x14ac:dyDescent="0.25">
      <c r="A22383" s="1"/>
    </row>
    <row r="22384" spans="1:1" x14ac:dyDescent="0.25">
      <c r="A22384" s="1"/>
    </row>
    <row r="22385" spans="1:1" x14ac:dyDescent="0.25">
      <c r="A22385" s="1"/>
    </row>
    <row r="22386" spans="1:1" x14ac:dyDescent="0.25">
      <c r="A22386" s="1"/>
    </row>
    <row r="22387" spans="1:1" x14ac:dyDescent="0.25">
      <c r="A22387" s="1"/>
    </row>
    <row r="22388" spans="1:1" x14ac:dyDescent="0.25">
      <c r="A22388" s="1"/>
    </row>
    <row r="22389" spans="1:1" x14ac:dyDescent="0.25">
      <c r="A22389" s="1"/>
    </row>
    <row r="22390" spans="1:1" x14ac:dyDescent="0.25">
      <c r="A22390" s="1"/>
    </row>
    <row r="22391" spans="1:1" x14ac:dyDescent="0.25">
      <c r="A22391" s="1"/>
    </row>
    <row r="22392" spans="1:1" x14ac:dyDescent="0.25">
      <c r="A22392" s="1"/>
    </row>
    <row r="22393" spans="1:1" x14ac:dyDescent="0.25">
      <c r="A22393" s="1"/>
    </row>
    <row r="22394" spans="1:1" x14ac:dyDescent="0.25">
      <c r="A22394" s="1"/>
    </row>
    <row r="22395" spans="1:1" x14ac:dyDescent="0.25">
      <c r="A22395" s="1"/>
    </row>
    <row r="22396" spans="1:1" x14ac:dyDescent="0.25">
      <c r="A22396" s="1"/>
    </row>
    <row r="22397" spans="1:1" x14ac:dyDescent="0.25">
      <c r="A22397" s="1"/>
    </row>
    <row r="22398" spans="1:1" x14ac:dyDescent="0.25">
      <c r="A22398" s="1"/>
    </row>
    <row r="22399" spans="1:1" x14ac:dyDescent="0.25">
      <c r="A22399" s="1"/>
    </row>
    <row r="22400" spans="1:1" x14ac:dyDescent="0.25">
      <c r="A22400" s="1"/>
    </row>
    <row r="22401" spans="1:1" x14ac:dyDescent="0.25">
      <c r="A22401" s="1"/>
    </row>
    <row r="22402" spans="1:1" x14ac:dyDescent="0.25">
      <c r="A22402" s="1"/>
    </row>
    <row r="22403" spans="1:1" x14ac:dyDescent="0.25">
      <c r="A22403" s="1"/>
    </row>
    <row r="22404" spans="1:1" x14ac:dyDescent="0.25">
      <c r="A22404" s="1"/>
    </row>
    <row r="22405" spans="1:1" x14ac:dyDescent="0.25">
      <c r="A22405" s="1"/>
    </row>
    <row r="22406" spans="1:1" x14ac:dyDescent="0.25">
      <c r="A22406" s="1"/>
    </row>
    <row r="22407" spans="1:1" x14ac:dyDescent="0.25">
      <c r="A22407" s="1"/>
    </row>
    <row r="22408" spans="1:1" x14ac:dyDescent="0.25">
      <c r="A22408" s="1"/>
    </row>
    <row r="22409" spans="1:1" x14ac:dyDescent="0.25">
      <c r="A22409" s="1"/>
    </row>
    <row r="22410" spans="1:1" x14ac:dyDescent="0.25">
      <c r="A22410" s="1"/>
    </row>
    <row r="22411" spans="1:1" x14ac:dyDescent="0.25">
      <c r="A22411" s="1"/>
    </row>
    <row r="22412" spans="1:1" x14ac:dyDescent="0.25">
      <c r="A22412" s="1"/>
    </row>
    <row r="22413" spans="1:1" x14ac:dyDescent="0.25">
      <c r="A22413" s="1"/>
    </row>
    <row r="22414" spans="1:1" x14ac:dyDescent="0.25">
      <c r="A22414" s="1"/>
    </row>
    <row r="22415" spans="1:1" x14ac:dyDescent="0.25">
      <c r="A22415" s="1"/>
    </row>
    <row r="22416" spans="1:1" x14ac:dyDescent="0.25">
      <c r="A22416" s="1"/>
    </row>
    <row r="22417" spans="1:1" x14ac:dyDescent="0.25">
      <c r="A22417" s="1"/>
    </row>
    <row r="22418" spans="1:1" x14ac:dyDescent="0.25">
      <c r="A22418" s="1"/>
    </row>
    <row r="22419" spans="1:1" x14ac:dyDescent="0.25">
      <c r="A22419" s="1"/>
    </row>
    <row r="22420" spans="1:1" x14ac:dyDescent="0.25">
      <c r="A22420" s="1"/>
    </row>
    <row r="22421" spans="1:1" x14ac:dyDescent="0.25">
      <c r="A22421" s="1"/>
    </row>
    <row r="22422" spans="1:1" x14ac:dyDescent="0.25">
      <c r="A22422" s="1"/>
    </row>
    <row r="22423" spans="1:1" x14ac:dyDescent="0.25">
      <c r="A22423" s="1"/>
    </row>
    <row r="22424" spans="1:1" x14ac:dyDescent="0.25">
      <c r="A22424" s="1"/>
    </row>
    <row r="22425" spans="1:1" x14ac:dyDescent="0.25">
      <c r="A22425" s="1"/>
    </row>
    <row r="22426" spans="1:1" x14ac:dyDescent="0.25">
      <c r="A22426" s="1"/>
    </row>
    <row r="22427" spans="1:1" x14ac:dyDescent="0.25">
      <c r="A22427" s="1"/>
    </row>
    <row r="22428" spans="1:1" x14ac:dyDescent="0.25">
      <c r="A22428" s="1"/>
    </row>
    <row r="22429" spans="1:1" x14ac:dyDescent="0.25">
      <c r="A22429" s="1"/>
    </row>
    <row r="22430" spans="1:1" x14ac:dyDescent="0.25">
      <c r="A22430" s="1"/>
    </row>
    <row r="22431" spans="1:1" x14ac:dyDescent="0.25">
      <c r="A22431" s="1"/>
    </row>
    <row r="22432" spans="1:1" x14ac:dyDescent="0.25">
      <c r="A22432" s="1"/>
    </row>
    <row r="22433" spans="1:1" x14ac:dyDescent="0.25">
      <c r="A22433" s="1"/>
    </row>
    <row r="22434" spans="1:1" x14ac:dyDescent="0.25">
      <c r="A22434" s="1"/>
    </row>
    <row r="22435" spans="1:1" x14ac:dyDescent="0.25">
      <c r="A22435" s="1"/>
    </row>
    <row r="22436" spans="1:1" x14ac:dyDescent="0.25">
      <c r="A22436" s="1"/>
    </row>
    <row r="22437" spans="1:1" x14ac:dyDescent="0.25">
      <c r="A22437" s="1"/>
    </row>
    <row r="22438" spans="1:1" x14ac:dyDescent="0.25">
      <c r="A22438" s="1"/>
    </row>
    <row r="22439" spans="1:1" x14ac:dyDescent="0.25">
      <c r="A22439" s="1"/>
    </row>
    <row r="22440" spans="1:1" x14ac:dyDescent="0.25">
      <c r="A22440" s="1"/>
    </row>
    <row r="22441" spans="1:1" x14ac:dyDescent="0.25">
      <c r="A22441" s="1"/>
    </row>
    <row r="22442" spans="1:1" x14ac:dyDescent="0.25">
      <c r="A22442" s="1"/>
    </row>
    <row r="22443" spans="1:1" x14ac:dyDescent="0.25">
      <c r="A22443" s="1"/>
    </row>
    <row r="22444" spans="1:1" x14ac:dyDescent="0.25">
      <c r="A22444" s="1"/>
    </row>
    <row r="22445" spans="1:1" x14ac:dyDescent="0.25">
      <c r="A22445" s="1"/>
    </row>
    <row r="22446" spans="1:1" x14ac:dyDescent="0.25">
      <c r="A22446" s="1"/>
    </row>
    <row r="22447" spans="1:1" x14ac:dyDescent="0.25">
      <c r="A22447" s="1"/>
    </row>
    <row r="22448" spans="1:1" x14ac:dyDescent="0.25">
      <c r="A22448" s="1"/>
    </row>
    <row r="22449" spans="1:1" x14ac:dyDescent="0.25">
      <c r="A22449" s="1"/>
    </row>
    <row r="22450" spans="1:1" x14ac:dyDescent="0.25">
      <c r="A22450" s="1"/>
    </row>
    <row r="22451" spans="1:1" x14ac:dyDescent="0.25">
      <c r="A22451" s="1"/>
    </row>
    <row r="22452" spans="1:1" x14ac:dyDescent="0.25">
      <c r="A22452" s="1"/>
    </row>
    <row r="22453" spans="1:1" x14ac:dyDescent="0.25">
      <c r="A22453" s="1"/>
    </row>
    <row r="22454" spans="1:1" x14ac:dyDescent="0.25">
      <c r="A22454" s="1"/>
    </row>
    <row r="22455" spans="1:1" x14ac:dyDescent="0.25">
      <c r="A22455" s="1"/>
    </row>
    <row r="22456" spans="1:1" x14ac:dyDescent="0.25">
      <c r="A22456" s="1"/>
    </row>
    <row r="22457" spans="1:1" x14ac:dyDescent="0.25">
      <c r="A22457" s="1"/>
    </row>
    <row r="22458" spans="1:1" x14ac:dyDescent="0.25">
      <c r="A22458" s="1"/>
    </row>
    <row r="22459" spans="1:1" x14ac:dyDescent="0.25">
      <c r="A22459" s="1"/>
    </row>
    <row r="22460" spans="1:1" x14ac:dyDescent="0.25">
      <c r="A22460" s="1"/>
    </row>
    <row r="22461" spans="1:1" x14ac:dyDescent="0.25">
      <c r="A22461" s="1"/>
    </row>
    <row r="22462" spans="1:1" x14ac:dyDescent="0.25">
      <c r="A22462" s="1"/>
    </row>
    <row r="22463" spans="1:1" x14ac:dyDescent="0.25">
      <c r="A22463" s="1"/>
    </row>
    <row r="22464" spans="1:1" x14ac:dyDescent="0.25">
      <c r="A22464" s="1"/>
    </row>
    <row r="22465" spans="1:1" x14ac:dyDescent="0.25">
      <c r="A22465" s="1"/>
    </row>
    <row r="22466" spans="1:1" x14ac:dyDescent="0.25">
      <c r="A22466" s="1"/>
    </row>
    <row r="22467" spans="1:1" x14ac:dyDescent="0.25">
      <c r="A22467" s="1"/>
    </row>
    <row r="22468" spans="1:1" x14ac:dyDescent="0.25">
      <c r="A22468" s="1"/>
    </row>
    <row r="22469" spans="1:1" x14ac:dyDescent="0.25">
      <c r="A22469" s="1"/>
    </row>
    <row r="22470" spans="1:1" x14ac:dyDescent="0.25">
      <c r="A22470" s="1"/>
    </row>
    <row r="22471" spans="1:1" x14ac:dyDescent="0.25">
      <c r="A22471" s="1"/>
    </row>
    <row r="22472" spans="1:1" x14ac:dyDescent="0.25">
      <c r="A22472" s="1"/>
    </row>
    <row r="22473" spans="1:1" x14ac:dyDescent="0.25">
      <c r="A22473" s="1"/>
    </row>
    <row r="22474" spans="1:1" x14ac:dyDescent="0.25">
      <c r="A22474" s="1"/>
    </row>
    <row r="22475" spans="1:1" x14ac:dyDescent="0.25">
      <c r="A22475" s="1"/>
    </row>
    <row r="22476" spans="1:1" x14ac:dyDescent="0.25">
      <c r="A22476" s="1"/>
    </row>
    <row r="22477" spans="1:1" x14ac:dyDescent="0.25">
      <c r="A22477" s="1"/>
    </row>
    <row r="22478" spans="1:1" x14ac:dyDescent="0.25">
      <c r="A22478" s="1"/>
    </row>
    <row r="22479" spans="1:1" x14ac:dyDescent="0.25">
      <c r="A22479" s="1"/>
    </row>
    <row r="22480" spans="1:1" x14ac:dyDescent="0.25">
      <c r="A22480" s="1"/>
    </row>
    <row r="22481" spans="1:1" x14ac:dyDescent="0.25">
      <c r="A22481" s="1"/>
    </row>
    <row r="22482" spans="1:1" x14ac:dyDescent="0.25">
      <c r="A22482" s="1"/>
    </row>
    <row r="22483" spans="1:1" x14ac:dyDescent="0.25">
      <c r="A22483" s="1"/>
    </row>
    <row r="22484" spans="1:1" x14ac:dyDescent="0.25">
      <c r="A22484" s="1"/>
    </row>
    <row r="22485" spans="1:1" x14ac:dyDescent="0.25">
      <c r="A22485" s="1"/>
    </row>
    <row r="22486" spans="1:1" x14ac:dyDescent="0.25">
      <c r="A22486" s="1"/>
    </row>
    <row r="22487" spans="1:1" x14ac:dyDescent="0.25">
      <c r="A22487" s="1"/>
    </row>
    <row r="22488" spans="1:1" x14ac:dyDescent="0.25">
      <c r="A22488" s="1"/>
    </row>
    <row r="22489" spans="1:1" x14ac:dyDescent="0.25">
      <c r="A22489" s="1"/>
    </row>
    <row r="22490" spans="1:1" x14ac:dyDescent="0.25">
      <c r="A22490" s="1"/>
    </row>
    <row r="22491" spans="1:1" x14ac:dyDescent="0.25">
      <c r="A22491" s="1"/>
    </row>
    <row r="22492" spans="1:1" x14ac:dyDescent="0.25">
      <c r="A22492" s="1"/>
    </row>
    <row r="22493" spans="1:1" x14ac:dyDescent="0.25">
      <c r="A22493" s="1"/>
    </row>
    <row r="22494" spans="1:1" x14ac:dyDescent="0.25">
      <c r="A22494" s="1"/>
    </row>
    <row r="22495" spans="1:1" x14ac:dyDescent="0.25">
      <c r="A22495" s="1"/>
    </row>
    <row r="22496" spans="1:1" x14ac:dyDescent="0.25">
      <c r="A22496" s="1"/>
    </row>
    <row r="22497" spans="1:1" x14ac:dyDescent="0.25">
      <c r="A22497" s="1"/>
    </row>
    <row r="22498" spans="1:1" x14ac:dyDescent="0.25">
      <c r="A22498" s="1"/>
    </row>
    <row r="22499" spans="1:1" x14ac:dyDescent="0.25">
      <c r="A22499" s="1"/>
    </row>
    <row r="22500" spans="1:1" x14ac:dyDescent="0.25">
      <c r="A22500" s="1"/>
    </row>
    <row r="22501" spans="1:1" x14ac:dyDescent="0.25">
      <c r="A22501" s="1"/>
    </row>
    <row r="22502" spans="1:1" x14ac:dyDescent="0.25">
      <c r="A22502" s="1"/>
    </row>
    <row r="22503" spans="1:1" x14ac:dyDescent="0.25">
      <c r="A22503" s="1"/>
    </row>
    <row r="22504" spans="1:1" x14ac:dyDescent="0.25">
      <c r="A22504" s="1"/>
    </row>
    <row r="22505" spans="1:1" x14ac:dyDescent="0.25">
      <c r="A22505" s="1"/>
    </row>
    <row r="22506" spans="1:1" x14ac:dyDescent="0.25">
      <c r="A22506" s="1"/>
    </row>
    <row r="22507" spans="1:1" x14ac:dyDescent="0.25">
      <c r="A22507" s="1"/>
    </row>
    <row r="22508" spans="1:1" x14ac:dyDescent="0.25">
      <c r="A22508" s="1"/>
    </row>
    <row r="22509" spans="1:1" x14ac:dyDescent="0.25">
      <c r="A22509" s="1"/>
    </row>
    <row r="22510" spans="1:1" x14ac:dyDescent="0.25">
      <c r="A22510" s="1"/>
    </row>
    <row r="22511" spans="1:1" x14ac:dyDescent="0.25">
      <c r="A22511" s="1"/>
    </row>
    <row r="22512" spans="1:1" x14ac:dyDescent="0.25">
      <c r="A22512" s="1"/>
    </row>
    <row r="22513" spans="1:1" x14ac:dyDescent="0.25">
      <c r="A22513" s="1"/>
    </row>
    <row r="22514" spans="1:1" x14ac:dyDescent="0.25">
      <c r="A22514" s="1"/>
    </row>
    <row r="22515" spans="1:1" x14ac:dyDescent="0.25">
      <c r="A22515" s="1"/>
    </row>
    <row r="22516" spans="1:1" x14ac:dyDescent="0.25">
      <c r="A22516" s="1"/>
    </row>
    <row r="22517" spans="1:1" x14ac:dyDescent="0.25">
      <c r="A22517" s="1"/>
    </row>
    <row r="22518" spans="1:1" x14ac:dyDescent="0.25">
      <c r="A22518" s="1"/>
    </row>
    <row r="22519" spans="1:1" x14ac:dyDescent="0.25">
      <c r="A22519" s="1"/>
    </row>
    <row r="22520" spans="1:1" x14ac:dyDescent="0.25">
      <c r="A22520" s="1"/>
    </row>
    <row r="22521" spans="1:1" x14ac:dyDescent="0.25">
      <c r="A22521" s="1"/>
    </row>
    <row r="22522" spans="1:1" x14ac:dyDescent="0.25">
      <c r="A22522" s="1"/>
    </row>
    <row r="22523" spans="1:1" x14ac:dyDescent="0.25">
      <c r="A22523" s="1"/>
    </row>
    <row r="22524" spans="1:1" x14ac:dyDescent="0.25">
      <c r="A22524" s="1"/>
    </row>
    <row r="22525" spans="1:1" x14ac:dyDescent="0.25">
      <c r="A22525" s="1"/>
    </row>
    <row r="22526" spans="1:1" x14ac:dyDescent="0.25">
      <c r="A22526" s="1"/>
    </row>
    <row r="22527" spans="1:1" x14ac:dyDescent="0.25">
      <c r="A22527" s="1"/>
    </row>
    <row r="22528" spans="1:1" x14ac:dyDescent="0.25">
      <c r="A22528" s="1"/>
    </row>
    <row r="22529" spans="1:1" x14ac:dyDescent="0.25">
      <c r="A22529" s="1"/>
    </row>
    <row r="22530" spans="1:1" x14ac:dyDescent="0.25">
      <c r="A22530" s="1"/>
    </row>
    <row r="22531" spans="1:1" x14ac:dyDescent="0.25">
      <c r="A22531" s="1"/>
    </row>
    <row r="22532" spans="1:1" x14ac:dyDescent="0.25">
      <c r="A22532" s="1"/>
    </row>
    <row r="22533" spans="1:1" x14ac:dyDescent="0.25">
      <c r="A22533" s="1"/>
    </row>
    <row r="22534" spans="1:1" x14ac:dyDescent="0.25">
      <c r="A22534" s="1"/>
    </row>
    <row r="22535" spans="1:1" x14ac:dyDescent="0.25">
      <c r="A22535" s="1"/>
    </row>
    <row r="22536" spans="1:1" x14ac:dyDescent="0.25">
      <c r="A22536" s="1"/>
    </row>
    <row r="22537" spans="1:1" x14ac:dyDescent="0.25">
      <c r="A22537" s="1"/>
    </row>
    <row r="22538" spans="1:1" x14ac:dyDescent="0.25">
      <c r="A22538" s="1"/>
    </row>
    <row r="22539" spans="1:1" x14ac:dyDescent="0.25">
      <c r="A22539" s="1"/>
    </row>
    <row r="22540" spans="1:1" x14ac:dyDescent="0.25">
      <c r="A22540" s="1"/>
    </row>
    <row r="22541" spans="1:1" x14ac:dyDescent="0.25">
      <c r="A22541" s="1"/>
    </row>
    <row r="22542" spans="1:1" x14ac:dyDescent="0.25">
      <c r="A22542" s="1"/>
    </row>
    <row r="22543" spans="1:1" x14ac:dyDescent="0.25">
      <c r="A22543" s="1"/>
    </row>
    <row r="22544" spans="1:1" x14ac:dyDescent="0.25">
      <c r="A22544" s="1"/>
    </row>
    <row r="22545" spans="1:1" x14ac:dyDescent="0.25">
      <c r="A22545" s="1"/>
    </row>
    <row r="22546" spans="1:1" x14ac:dyDescent="0.25">
      <c r="A22546" s="1"/>
    </row>
    <row r="22547" spans="1:1" x14ac:dyDescent="0.25">
      <c r="A22547" s="1"/>
    </row>
    <row r="22548" spans="1:1" x14ac:dyDescent="0.25">
      <c r="A22548" s="1"/>
    </row>
    <row r="22549" spans="1:1" x14ac:dyDescent="0.25">
      <c r="A22549" s="1"/>
    </row>
    <row r="22550" spans="1:1" x14ac:dyDescent="0.25">
      <c r="A22550" s="1"/>
    </row>
    <row r="22551" spans="1:1" x14ac:dyDescent="0.25">
      <c r="A22551" s="1"/>
    </row>
    <row r="22552" spans="1:1" x14ac:dyDescent="0.25">
      <c r="A22552" s="1"/>
    </row>
    <row r="22553" spans="1:1" x14ac:dyDescent="0.25">
      <c r="A22553" s="1"/>
    </row>
    <row r="22554" spans="1:1" x14ac:dyDescent="0.25">
      <c r="A22554" s="1"/>
    </row>
    <row r="22555" spans="1:1" x14ac:dyDescent="0.25">
      <c r="A22555" s="1"/>
    </row>
    <row r="22556" spans="1:1" x14ac:dyDescent="0.25">
      <c r="A22556" s="1"/>
    </row>
    <row r="22557" spans="1:1" x14ac:dyDescent="0.25">
      <c r="A22557" s="1"/>
    </row>
    <row r="22558" spans="1:1" x14ac:dyDescent="0.25">
      <c r="A22558" s="1"/>
    </row>
    <row r="22559" spans="1:1" x14ac:dyDescent="0.25">
      <c r="A22559" s="1"/>
    </row>
    <row r="22560" spans="1:1" x14ac:dyDescent="0.25">
      <c r="A22560" s="1"/>
    </row>
    <row r="22561" spans="1:1" x14ac:dyDescent="0.25">
      <c r="A22561" s="1"/>
    </row>
    <row r="22562" spans="1:1" x14ac:dyDescent="0.25">
      <c r="A22562" s="1"/>
    </row>
    <row r="22563" spans="1:1" x14ac:dyDescent="0.25">
      <c r="A22563" s="1"/>
    </row>
    <row r="22564" spans="1:1" x14ac:dyDescent="0.25">
      <c r="A22564" s="1"/>
    </row>
    <row r="22565" spans="1:1" x14ac:dyDescent="0.25">
      <c r="A22565" s="1"/>
    </row>
    <row r="22566" spans="1:1" x14ac:dyDescent="0.25">
      <c r="A22566" s="1"/>
    </row>
    <row r="22567" spans="1:1" x14ac:dyDescent="0.25">
      <c r="A22567" s="1"/>
    </row>
    <row r="22568" spans="1:1" x14ac:dyDescent="0.25">
      <c r="A22568" s="1"/>
    </row>
    <row r="22569" spans="1:1" x14ac:dyDescent="0.25">
      <c r="A22569" s="1"/>
    </row>
    <row r="22570" spans="1:1" x14ac:dyDescent="0.25">
      <c r="A22570" s="1"/>
    </row>
    <row r="22571" spans="1:1" x14ac:dyDescent="0.25">
      <c r="A22571" s="1"/>
    </row>
    <row r="22572" spans="1:1" x14ac:dyDescent="0.25">
      <c r="A22572" s="1"/>
    </row>
    <row r="22573" spans="1:1" x14ac:dyDescent="0.25">
      <c r="A22573" s="1"/>
    </row>
    <row r="22574" spans="1:1" x14ac:dyDescent="0.25">
      <c r="A22574" s="1"/>
    </row>
    <row r="22575" spans="1:1" x14ac:dyDescent="0.25">
      <c r="A22575" s="1"/>
    </row>
    <row r="22576" spans="1:1" x14ac:dyDescent="0.25">
      <c r="A22576" s="1"/>
    </row>
    <row r="22577" spans="1:1" x14ac:dyDescent="0.25">
      <c r="A22577" s="1"/>
    </row>
    <row r="22578" spans="1:1" x14ac:dyDescent="0.25">
      <c r="A22578" s="1"/>
    </row>
    <row r="22579" spans="1:1" x14ac:dyDescent="0.25">
      <c r="A22579" s="1"/>
    </row>
    <row r="22580" spans="1:1" x14ac:dyDescent="0.25">
      <c r="A22580" s="1"/>
    </row>
    <row r="22581" spans="1:1" x14ac:dyDescent="0.25">
      <c r="A22581" s="1"/>
    </row>
    <row r="22582" spans="1:1" x14ac:dyDescent="0.25">
      <c r="A22582" s="1"/>
    </row>
    <row r="22583" spans="1:1" x14ac:dyDescent="0.25">
      <c r="A22583" s="1"/>
    </row>
    <row r="22584" spans="1:1" x14ac:dyDescent="0.25">
      <c r="A22584" s="1"/>
    </row>
    <row r="22585" spans="1:1" x14ac:dyDescent="0.25">
      <c r="A22585" s="1"/>
    </row>
    <row r="22586" spans="1:1" x14ac:dyDescent="0.25">
      <c r="A22586" s="1"/>
    </row>
    <row r="22587" spans="1:1" x14ac:dyDescent="0.25">
      <c r="A22587" s="1"/>
    </row>
    <row r="22588" spans="1:1" x14ac:dyDescent="0.25">
      <c r="A22588" s="1"/>
    </row>
    <row r="22589" spans="1:1" x14ac:dyDescent="0.25">
      <c r="A22589" s="1"/>
    </row>
    <row r="22590" spans="1:1" x14ac:dyDescent="0.25">
      <c r="A22590" s="1"/>
    </row>
    <row r="22591" spans="1:1" x14ac:dyDescent="0.25">
      <c r="A22591" s="1"/>
    </row>
    <row r="22592" spans="1:1" x14ac:dyDescent="0.25">
      <c r="A22592" s="1"/>
    </row>
    <row r="22593" spans="1:1" x14ac:dyDescent="0.25">
      <c r="A22593" s="1"/>
    </row>
    <row r="22594" spans="1:1" x14ac:dyDescent="0.25">
      <c r="A22594" s="1"/>
    </row>
    <row r="22595" spans="1:1" x14ac:dyDescent="0.25">
      <c r="A22595" s="1"/>
    </row>
    <row r="22596" spans="1:1" x14ac:dyDescent="0.25">
      <c r="A22596" s="1"/>
    </row>
    <row r="22597" spans="1:1" x14ac:dyDescent="0.25">
      <c r="A22597" s="1"/>
    </row>
    <row r="22598" spans="1:1" x14ac:dyDescent="0.25">
      <c r="A22598" s="1"/>
    </row>
    <row r="22599" spans="1:1" x14ac:dyDescent="0.25">
      <c r="A22599" s="1"/>
    </row>
    <row r="22600" spans="1:1" x14ac:dyDescent="0.25">
      <c r="A22600" s="1"/>
    </row>
    <row r="22601" spans="1:1" x14ac:dyDescent="0.25">
      <c r="A22601" s="1"/>
    </row>
    <row r="22602" spans="1:1" x14ac:dyDescent="0.25">
      <c r="A22602" s="1"/>
    </row>
    <row r="22603" spans="1:1" x14ac:dyDescent="0.25">
      <c r="A22603" s="1"/>
    </row>
    <row r="22604" spans="1:1" x14ac:dyDescent="0.25">
      <c r="A22604" s="1"/>
    </row>
    <row r="22605" spans="1:1" x14ac:dyDescent="0.25">
      <c r="A22605" s="1"/>
    </row>
    <row r="22606" spans="1:1" x14ac:dyDescent="0.25">
      <c r="A22606" s="1"/>
    </row>
    <row r="22607" spans="1:1" x14ac:dyDescent="0.25">
      <c r="A22607" s="1"/>
    </row>
    <row r="22608" spans="1:1" x14ac:dyDescent="0.25">
      <c r="A22608" s="1"/>
    </row>
    <row r="22609" spans="1:1" x14ac:dyDescent="0.25">
      <c r="A22609" s="1"/>
    </row>
    <row r="22610" spans="1:1" x14ac:dyDescent="0.25">
      <c r="A22610" s="1"/>
    </row>
    <row r="22611" spans="1:1" x14ac:dyDescent="0.25">
      <c r="A22611" s="1"/>
    </row>
    <row r="22612" spans="1:1" x14ac:dyDescent="0.25">
      <c r="A22612" s="1"/>
    </row>
    <row r="22613" spans="1:1" x14ac:dyDescent="0.25">
      <c r="A22613" s="1"/>
    </row>
    <row r="22614" spans="1:1" x14ac:dyDescent="0.25">
      <c r="A22614" s="1"/>
    </row>
    <row r="22615" spans="1:1" x14ac:dyDescent="0.25">
      <c r="A22615" s="1"/>
    </row>
    <row r="22616" spans="1:1" x14ac:dyDescent="0.25">
      <c r="A22616" s="1"/>
    </row>
    <row r="22617" spans="1:1" x14ac:dyDescent="0.25">
      <c r="A22617" s="1"/>
    </row>
    <row r="22618" spans="1:1" x14ac:dyDescent="0.25">
      <c r="A22618" s="1"/>
    </row>
    <row r="22619" spans="1:1" x14ac:dyDescent="0.25">
      <c r="A22619" s="1"/>
    </row>
    <row r="22620" spans="1:1" x14ac:dyDescent="0.25">
      <c r="A22620" s="1"/>
    </row>
    <row r="22621" spans="1:1" x14ac:dyDescent="0.25">
      <c r="A22621" s="1"/>
    </row>
    <row r="22622" spans="1:1" x14ac:dyDescent="0.25">
      <c r="A22622" s="1"/>
    </row>
    <row r="22623" spans="1:1" x14ac:dyDescent="0.25">
      <c r="A22623" s="1"/>
    </row>
    <row r="22624" spans="1:1" x14ac:dyDescent="0.25">
      <c r="A22624" s="1"/>
    </row>
    <row r="22625" spans="1:1" x14ac:dyDescent="0.25">
      <c r="A22625" s="1"/>
    </row>
    <row r="22626" spans="1:1" x14ac:dyDescent="0.25">
      <c r="A22626" s="1"/>
    </row>
    <row r="22627" spans="1:1" x14ac:dyDescent="0.25">
      <c r="A22627" s="1"/>
    </row>
    <row r="22628" spans="1:1" x14ac:dyDescent="0.25">
      <c r="A22628" s="1"/>
    </row>
    <row r="22629" spans="1:1" x14ac:dyDescent="0.25">
      <c r="A22629" s="1"/>
    </row>
    <row r="22630" spans="1:1" x14ac:dyDescent="0.25">
      <c r="A22630" s="1"/>
    </row>
    <row r="22631" spans="1:1" x14ac:dyDescent="0.25">
      <c r="A22631" s="1"/>
    </row>
    <row r="22632" spans="1:1" x14ac:dyDescent="0.25">
      <c r="A22632" s="1"/>
    </row>
    <row r="22633" spans="1:1" x14ac:dyDescent="0.25">
      <c r="A22633" s="1"/>
    </row>
    <row r="22634" spans="1:1" x14ac:dyDescent="0.25">
      <c r="A22634" s="1"/>
    </row>
    <row r="22635" spans="1:1" x14ac:dyDescent="0.25">
      <c r="A22635" s="1"/>
    </row>
    <row r="22636" spans="1:1" x14ac:dyDescent="0.25">
      <c r="A22636" s="1"/>
    </row>
    <row r="22637" spans="1:1" x14ac:dyDescent="0.25">
      <c r="A22637" s="1"/>
    </row>
    <row r="22638" spans="1:1" x14ac:dyDescent="0.25">
      <c r="A22638" s="1"/>
    </row>
    <row r="22639" spans="1:1" x14ac:dyDescent="0.25">
      <c r="A22639" s="1"/>
    </row>
    <row r="22640" spans="1:1" x14ac:dyDescent="0.25">
      <c r="A22640" s="1"/>
    </row>
    <row r="22641" spans="1:1" x14ac:dyDescent="0.25">
      <c r="A22641" s="1"/>
    </row>
    <row r="22642" spans="1:1" x14ac:dyDescent="0.25">
      <c r="A22642" s="1"/>
    </row>
    <row r="22643" spans="1:1" x14ac:dyDescent="0.25">
      <c r="A22643" s="1"/>
    </row>
    <row r="22644" spans="1:1" x14ac:dyDescent="0.25">
      <c r="A22644" s="1"/>
    </row>
    <row r="22645" spans="1:1" x14ac:dyDescent="0.25">
      <c r="A22645" s="1"/>
    </row>
    <row r="22646" spans="1:1" x14ac:dyDescent="0.25">
      <c r="A22646" s="1"/>
    </row>
    <row r="22647" spans="1:1" x14ac:dyDescent="0.25">
      <c r="A22647" s="1"/>
    </row>
    <row r="22648" spans="1:1" x14ac:dyDescent="0.25">
      <c r="A22648" s="1"/>
    </row>
    <row r="22649" spans="1:1" x14ac:dyDescent="0.25">
      <c r="A22649" s="1"/>
    </row>
    <row r="22650" spans="1:1" x14ac:dyDescent="0.25">
      <c r="A22650" s="1"/>
    </row>
    <row r="22651" spans="1:1" x14ac:dyDescent="0.25">
      <c r="A22651" s="1"/>
    </row>
    <row r="22652" spans="1:1" x14ac:dyDescent="0.25">
      <c r="A22652" s="1"/>
    </row>
    <row r="22653" spans="1:1" x14ac:dyDescent="0.25">
      <c r="A22653" s="1"/>
    </row>
    <row r="22654" spans="1:1" x14ac:dyDescent="0.25">
      <c r="A22654" s="1"/>
    </row>
    <row r="22655" spans="1:1" x14ac:dyDescent="0.25">
      <c r="A22655" s="1"/>
    </row>
    <row r="22656" spans="1:1" x14ac:dyDescent="0.25">
      <c r="A22656" s="1"/>
    </row>
    <row r="22657" spans="1:1" x14ac:dyDescent="0.25">
      <c r="A22657" s="1"/>
    </row>
    <row r="22658" spans="1:1" x14ac:dyDescent="0.25">
      <c r="A22658" s="1"/>
    </row>
    <row r="22659" spans="1:1" x14ac:dyDescent="0.25">
      <c r="A22659" s="1"/>
    </row>
    <row r="22660" spans="1:1" x14ac:dyDescent="0.25">
      <c r="A22660" s="1"/>
    </row>
    <row r="22661" spans="1:1" x14ac:dyDescent="0.25">
      <c r="A22661" s="1"/>
    </row>
    <row r="22662" spans="1:1" x14ac:dyDescent="0.25">
      <c r="A22662" s="1"/>
    </row>
    <row r="22663" spans="1:1" x14ac:dyDescent="0.25">
      <c r="A22663" s="1"/>
    </row>
    <row r="22664" spans="1:1" x14ac:dyDescent="0.25">
      <c r="A22664" s="1"/>
    </row>
    <row r="22665" spans="1:1" x14ac:dyDescent="0.25">
      <c r="A22665" s="1"/>
    </row>
    <row r="22666" spans="1:1" x14ac:dyDescent="0.25">
      <c r="A22666" s="1"/>
    </row>
    <row r="22667" spans="1:1" x14ac:dyDescent="0.25">
      <c r="A22667" s="1"/>
    </row>
    <row r="22668" spans="1:1" x14ac:dyDescent="0.25">
      <c r="A22668" s="1"/>
    </row>
    <row r="22669" spans="1:1" x14ac:dyDescent="0.25">
      <c r="A22669" s="1"/>
    </row>
    <row r="22670" spans="1:1" x14ac:dyDescent="0.25">
      <c r="A22670" s="1"/>
    </row>
    <row r="22671" spans="1:1" x14ac:dyDescent="0.25">
      <c r="A22671" s="1"/>
    </row>
    <row r="22672" spans="1:1" x14ac:dyDescent="0.25">
      <c r="A22672" s="1"/>
    </row>
    <row r="22673" spans="1:1" x14ac:dyDescent="0.25">
      <c r="A22673" s="1"/>
    </row>
    <row r="22674" spans="1:1" x14ac:dyDescent="0.25">
      <c r="A22674" s="1"/>
    </row>
    <row r="22675" spans="1:1" x14ac:dyDescent="0.25">
      <c r="A22675" s="1"/>
    </row>
    <row r="22676" spans="1:1" x14ac:dyDescent="0.25">
      <c r="A22676" s="1"/>
    </row>
    <row r="22677" spans="1:1" x14ac:dyDescent="0.25">
      <c r="A22677" s="1"/>
    </row>
    <row r="22678" spans="1:1" x14ac:dyDescent="0.25">
      <c r="A22678" s="1"/>
    </row>
    <row r="22679" spans="1:1" x14ac:dyDescent="0.25">
      <c r="A22679" s="1"/>
    </row>
    <row r="22680" spans="1:1" x14ac:dyDescent="0.25">
      <c r="A22680" s="1"/>
    </row>
    <row r="22681" spans="1:1" x14ac:dyDescent="0.25">
      <c r="A22681" s="1"/>
    </row>
    <row r="22682" spans="1:1" x14ac:dyDescent="0.25">
      <c r="A22682" s="1"/>
    </row>
    <row r="22683" spans="1:1" x14ac:dyDescent="0.25">
      <c r="A22683" s="1"/>
    </row>
    <row r="22684" spans="1:1" x14ac:dyDescent="0.25">
      <c r="A22684" s="1"/>
    </row>
    <row r="22685" spans="1:1" x14ac:dyDescent="0.25">
      <c r="A22685" s="1"/>
    </row>
    <row r="22686" spans="1:1" x14ac:dyDescent="0.25">
      <c r="A22686" s="1"/>
    </row>
    <row r="22687" spans="1:1" x14ac:dyDescent="0.25">
      <c r="A22687" s="1"/>
    </row>
    <row r="22688" spans="1:1" x14ac:dyDescent="0.25">
      <c r="A22688" s="1"/>
    </row>
    <row r="22689" spans="1:1" x14ac:dyDescent="0.25">
      <c r="A22689" s="1"/>
    </row>
    <row r="22690" spans="1:1" x14ac:dyDescent="0.25">
      <c r="A22690" s="1"/>
    </row>
    <row r="22691" spans="1:1" x14ac:dyDescent="0.25">
      <c r="A22691" s="1"/>
    </row>
    <row r="22692" spans="1:1" x14ac:dyDescent="0.25">
      <c r="A22692" s="1"/>
    </row>
    <row r="22693" spans="1:1" x14ac:dyDescent="0.25">
      <c r="A22693" s="1"/>
    </row>
    <row r="22694" spans="1:1" x14ac:dyDescent="0.25">
      <c r="A22694" s="1"/>
    </row>
    <row r="22695" spans="1:1" x14ac:dyDescent="0.25">
      <c r="A22695" s="1"/>
    </row>
    <row r="22696" spans="1:1" x14ac:dyDescent="0.25">
      <c r="A22696" s="1"/>
    </row>
    <row r="22697" spans="1:1" x14ac:dyDescent="0.25">
      <c r="A22697" s="1"/>
    </row>
    <row r="22698" spans="1:1" x14ac:dyDescent="0.25">
      <c r="A22698" s="1"/>
    </row>
    <row r="22699" spans="1:1" x14ac:dyDescent="0.25">
      <c r="A22699" s="1"/>
    </row>
    <row r="22700" spans="1:1" x14ac:dyDescent="0.25">
      <c r="A22700" s="1"/>
    </row>
    <row r="22701" spans="1:1" x14ac:dyDescent="0.25">
      <c r="A22701" s="1"/>
    </row>
    <row r="22702" spans="1:1" x14ac:dyDescent="0.25">
      <c r="A22702" s="1"/>
    </row>
    <row r="22703" spans="1:1" x14ac:dyDescent="0.25">
      <c r="A22703" s="1"/>
    </row>
    <row r="22704" spans="1:1" x14ac:dyDescent="0.25">
      <c r="A22704" s="1"/>
    </row>
    <row r="22705" spans="1:1" x14ac:dyDescent="0.25">
      <c r="A22705" s="1"/>
    </row>
    <row r="22706" spans="1:1" x14ac:dyDescent="0.25">
      <c r="A22706" s="1"/>
    </row>
    <row r="22707" spans="1:1" x14ac:dyDescent="0.25">
      <c r="A22707" s="1"/>
    </row>
    <row r="22708" spans="1:1" x14ac:dyDescent="0.25">
      <c r="A22708" s="1"/>
    </row>
    <row r="22709" spans="1:1" x14ac:dyDescent="0.25">
      <c r="A22709" s="1"/>
    </row>
    <row r="22710" spans="1:1" x14ac:dyDescent="0.25">
      <c r="A22710" s="1"/>
    </row>
    <row r="22711" spans="1:1" x14ac:dyDescent="0.25">
      <c r="A22711" s="1"/>
    </row>
    <row r="22712" spans="1:1" x14ac:dyDescent="0.25">
      <c r="A22712" s="1"/>
    </row>
    <row r="22713" spans="1:1" x14ac:dyDescent="0.25">
      <c r="A22713" s="1"/>
    </row>
    <row r="22714" spans="1:1" x14ac:dyDescent="0.25">
      <c r="A22714" s="1"/>
    </row>
    <row r="22715" spans="1:1" x14ac:dyDescent="0.25">
      <c r="A22715" s="1"/>
    </row>
    <row r="22716" spans="1:1" x14ac:dyDescent="0.25">
      <c r="A22716" s="1"/>
    </row>
    <row r="22717" spans="1:1" x14ac:dyDescent="0.25">
      <c r="A22717" s="1"/>
    </row>
    <row r="22718" spans="1:1" x14ac:dyDescent="0.25">
      <c r="A22718" s="1"/>
    </row>
    <row r="22719" spans="1:1" x14ac:dyDescent="0.25">
      <c r="A22719" s="1"/>
    </row>
    <row r="22720" spans="1:1" x14ac:dyDescent="0.25">
      <c r="A22720" s="1"/>
    </row>
    <row r="22721" spans="1:1" x14ac:dyDescent="0.25">
      <c r="A22721" s="1"/>
    </row>
    <row r="22722" spans="1:1" x14ac:dyDescent="0.25">
      <c r="A22722" s="1"/>
    </row>
    <row r="22723" spans="1:1" x14ac:dyDescent="0.25">
      <c r="A22723" s="1"/>
    </row>
    <row r="22724" spans="1:1" x14ac:dyDescent="0.25">
      <c r="A22724" s="1"/>
    </row>
    <row r="22725" spans="1:1" x14ac:dyDescent="0.25">
      <c r="A22725" s="1"/>
    </row>
    <row r="22726" spans="1:1" x14ac:dyDescent="0.25">
      <c r="A22726" s="1"/>
    </row>
    <row r="22727" spans="1:1" x14ac:dyDescent="0.25">
      <c r="A22727" s="1"/>
    </row>
    <row r="22728" spans="1:1" x14ac:dyDescent="0.25">
      <c r="A22728" s="1"/>
    </row>
    <row r="22729" spans="1:1" x14ac:dyDescent="0.25">
      <c r="A22729" s="1"/>
    </row>
    <row r="22730" spans="1:1" x14ac:dyDescent="0.25">
      <c r="A22730" s="1"/>
    </row>
    <row r="22731" spans="1:1" x14ac:dyDescent="0.25">
      <c r="A22731" s="1"/>
    </row>
    <row r="22732" spans="1:1" x14ac:dyDescent="0.25">
      <c r="A22732" s="1"/>
    </row>
    <row r="22733" spans="1:1" x14ac:dyDescent="0.25">
      <c r="A22733" s="1"/>
    </row>
    <row r="22734" spans="1:1" x14ac:dyDescent="0.25">
      <c r="A22734" s="1"/>
    </row>
    <row r="22735" spans="1:1" x14ac:dyDescent="0.25">
      <c r="A22735" s="1"/>
    </row>
    <row r="22736" spans="1:1" x14ac:dyDescent="0.25">
      <c r="A22736" s="1"/>
    </row>
    <row r="22737" spans="1:1" x14ac:dyDescent="0.25">
      <c r="A22737" s="1"/>
    </row>
    <row r="22738" spans="1:1" x14ac:dyDescent="0.25">
      <c r="A22738" s="1"/>
    </row>
    <row r="22739" spans="1:1" x14ac:dyDescent="0.25">
      <c r="A22739" s="1"/>
    </row>
    <row r="22740" spans="1:1" x14ac:dyDescent="0.25">
      <c r="A22740" s="1"/>
    </row>
    <row r="22741" spans="1:1" x14ac:dyDescent="0.25">
      <c r="A22741" s="1"/>
    </row>
    <row r="22742" spans="1:1" x14ac:dyDescent="0.25">
      <c r="A22742" s="1"/>
    </row>
    <row r="22743" spans="1:1" x14ac:dyDescent="0.25">
      <c r="A22743" s="1"/>
    </row>
    <row r="22744" spans="1:1" x14ac:dyDescent="0.25">
      <c r="A22744" s="1"/>
    </row>
    <row r="22745" spans="1:1" x14ac:dyDescent="0.25">
      <c r="A22745" s="1"/>
    </row>
    <row r="22746" spans="1:1" x14ac:dyDescent="0.25">
      <c r="A22746" s="1"/>
    </row>
    <row r="22747" spans="1:1" x14ac:dyDescent="0.25">
      <c r="A22747" s="1"/>
    </row>
    <row r="22748" spans="1:1" x14ac:dyDescent="0.25">
      <c r="A22748" s="1"/>
    </row>
    <row r="22749" spans="1:1" x14ac:dyDescent="0.25">
      <c r="A22749" s="1"/>
    </row>
    <row r="22750" spans="1:1" x14ac:dyDescent="0.25">
      <c r="A22750" s="1"/>
    </row>
    <row r="22751" spans="1:1" x14ac:dyDescent="0.25">
      <c r="A22751" s="1"/>
    </row>
    <row r="22752" spans="1:1" x14ac:dyDescent="0.25">
      <c r="A22752" s="1"/>
    </row>
    <row r="22753" spans="1:1" x14ac:dyDescent="0.25">
      <c r="A22753" s="1"/>
    </row>
    <row r="22754" spans="1:1" x14ac:dyDescent="0.25">
      <c r="A22754" s="1"/>
    </row>
    <row r="22755" spans="1:1" x14ac:dyDescent="0.25">
      <c r="A22755" s="1"/>
    </row>
    <row r="22756" spans="1:1" x14ac:dyDescent="0.25">
      <c r="A22756" s="1"/>
    </row>
    <row r="22757" spans="1:1" x14ac:dyDescent="0.25">
      <c r="A22757" s="1"/>
    </row>
    <row r="22758" spans="1:1" x14ac:dyDescent="0.25">
      <c r="A22758" s="1"/>
    </row>
    <row r="22759" spans="1:1" x14ac:dyDescent="0.25">
      <c r="A22759" s="1"/>
    </row>
    <row r="22760" spans="1:1" x14ac:dyDescent="0.25">
      <c r="A22760" s="1"/>
    </row>
    <row r="22761" spans="1:1" x14ac:dyDescent="0.25">
      <c r="A22761" s="1"/>
    </row>
    <row r="22762" spans="1:1" x14ac:dyDescent="0.25">
      <c r="A22762" s="1"/>
    </row>
    <row r="22763" spans="1:1" x14ac:dyDescent="0.25">
      <c r="A22763" s="1"/>
    </row>
    <row r="22764" spans="1:1" x14ac:dyDescent="0.25">
      <c r="A22764" s="1"/>
    </row>
    <row r="22765" spans="1:1" x14ac:dyDescent="0.25">
      <c r="A22765" s="1"/>
    </row>
    <row r="22766" spans="1:1" x14ac:dyDescent="0.25">
      <c r="A22766" s="1"/>
    </row>
    <row r="22767" spans="1:1" x14ac:dyDescent="0.25">
      <c r="A22767" s="1"/>
    </row>
    <row r="22768" spans="1:1" x14ac:dyDescent="0.25">
      <c r="A22768" s="1"/>
    </row>
    <row r="22769" spans="1:1" x14ac:dyDescent="0.25">
      <c r="A22769" s="1"/>
    </row>
    <row r="22770" spans="1:1" x14ac:dyDescent="0.25">
      <c r="A22770" s="1"/>
    </row>
    <row r="22771" spans="1:1" x14ac:dyDescent="0.25">
      <c r="A22771" s="1"/>
    </row>
    <row r="22772" spans="1:1" x14ac:dyDescent="0.25">
      <c r="A22772" s="1"/>
    </row>
    <row r="22773" spans="1:1" x14ac:dyDescent="0.25">
      <c r="A22773" s="1"/>
    </row>
    <row r="22774" spans="1:1" x14ac:dyDescent="0.25">
      <c r="A22774" s="1"/>
    </row>
    <row r="22775" spans="1:1" x14ac:dyDescent="0.25">
      <c r="A22775" s="1"/>
    </row>
    <row r="22776" spans="1:1" x14ac:dyDescent="0.25">
      <c r="A22776" s="1"/>
    </row>
    <row r="22777" spans="1:1" x14ac:dyDescent="0.25">
      <c r="A22777" s="1"/>
    </row>
    <row r="22778" spans="1:1" x14ac:dyDescent="0.25">
      <c r="A22778" s="1"/>
    </row>
    <row r="22779" spans="1:1" x14ac:dyDescent="0.25">
      <c r="A22779" s="1"/>
    </row>
    <row r="22780" spans="1:1" x14ac:dyDescent="0.25">
      <c r="A22780" s="1"/>
    </row>
    <row r="22781" spans="1:1" x14ac:dyDescent="0.25">
      <c r="A22781" s="1"/>
    </row>
    <row r="22782" spans="1:1" x14ac:dyDescent="0.25">
      <c r="A22782" s="1"/>
    </row>
    <row r="22783" spans="1:1" x14ac:dyDescent="0.25">
      <c r="A22783" s="1"/>
    </row>
    <row r="22784" spans="1:1" x14ac:dyDescent="0.25">
      <c r="A22784" s="1"/>
    </row>
    <row r="22785" spans="1:1" x14ac:dyDescent="0.25">
      <c r="A22785" s="1"/>
    </row>
    <row r="22786" spans="1:1" x14ac:dyDescent="0.25">
      <c r="A22786" s="1"/>
    </row>
    <row r="22787" spans="1:1" x14ac:dyDescent="0.25">
      <c r="A22787" s="1"/>
    </row>
    <row r="22788" spans="1:1" x14ac:dyDescent="0.25">
      <c r="A22788" s="1"/>
    </row>
    <row r="22789" spans="1:1" x14ac:dyDescent="0.25">
      <c r="A22789" s="1"/>
    </row>
    <row r="22790" spans="1:1" x14ac:dyDescent="0.25">
      <c r="A22790" s="1"/>
    </row>
    <row r="22791" spans="1:1" x14ac:dyDescent="0.25">
      <c r="A22791" s="1"/>
    </row>
    <row r="22792" spans="1:1" x14ac:dyDescent="0.25">
      <c r="A22792" s="1"/>
    </row>
    <row r="22793" spans="1:1" x14ac:dyDescent="0.25">
      <c r="A22793" s="1"/>
    </row>
    <row r="22794" spans="1:1" x14ac:dyDescent="0.25">
      <c r="A22794" s="1"/>
    </row>
    <row r="22795" spans="1:1" x14ac:dyDescent="0.25">
      <c r="A22795" s="1"/>
    </row>
    <row r="22796" spans="1:1" x14ac:dyDescent="0.25">
      <c r="A22796" s="1"/>
    </row>
    <row r="22797" spans="1:1" x14ac:dyDescent="0.25">
      <c r="A22797" s="1"/>
    </row>
    <row r="22798" spans="1:1" x14ac:dyDescent="0.25">
      <c r="A22798" s="1"/>
    </row>
    <row r="22799" spans="1:1" x14ac:dyDescent="0.25">
      <c r="A22799" s="1"/>
    </row>
    <row r="22800" spans="1:1" x14ac:dyDescent="0.25">
      <c r="A22800" s="1"/>
    </row>
    <row r="22801" spans="1:1" x14ac:dyDescent="0.25">
      <c r="A22801" s="1"/>
    </row>
    <row r="22802" spans="1:1" x14ac:dyDescent="0.25">
      <c r="A22802" s="1"/>
    </row>
    <row r="22803" spans="1:1" x14ac:dyDescent="0.25">
      <c r="A22803" s="1"/>
    </row>
    <row r="22804" spans="1:1" x14ac:dyDescent="0.25">
      <c r="A22804" s="1"/>
    </row>
    <row r="22805" spans="1:1" x14ac:dyDescent="0.25">
      <c r="A22805" s="1"/>
    </row>
    <row r="22806" spans="1:1" x14ac:dyDescent="0.25">
      <c r="A22806" s="1"/>
    </row>
    <row r="22807" spans="1:1" x14ac:dyDescent="0.25">
      <c r="A22807" s="1"/>
    </row>
    <row r="22808" spans="1:1" x14ac:dyDescent="0.25">
      <c r="A22808" s="1"/>
    </row>
    <row r="22809" spans="1:1" x14ac:dyDescent="0.25">
      <c r="A22809" s="1"/>
    </row>
    <row r="22810" spans="1:1" x14ac:dyDescent="0.25">
      <c r="A22810" s="1"/>
    </row>
    <row r="22811" spans="1:1" x14ac:dyDescent="0.25">
      <c r="A22811" s="1"/>
    </row>
    <row r="22812" spans="1:1" x14ac:dyDescent="0.25">
      <c r="A22812" s="1"/>
    </row>
    <row r="22813" spans="1:1" x14ac:dyDescent="0.25">
      <c r="A22813" s="1"/>
    </row>
    <row r="22814" spans="1:1" x14ac:dyDescent="0.25">
      <c r="A22814" s="1"/>
    </row>
    <row r="22815" spans="1:1" x14ac:dyDescent="0.25">
      <c r="A22815" s="1"/>
    </row>
    <row r="22816" spans="1:1" x14ac:dyDescent="0.25">
      <c r="A22816" s="1"/>
    </row>
    <row r="22817" spans="1:1" x14ac:dyDescent="0.25">
      <c r="A22817" s="1"/>
    </row>
    <row r="22818" spans="1:1" x14ac:dyDescent="0.25">
      <c r="A22818" s="1"/>
    </row>
    <row r="22819" spans="1:1" x14ac:dyDescent="0.25">
      <c r="A22819" s="1"/>
    </row>
    <row r="22820" spans="1:1" x14ac:dyDescent="0.25">
      <c r="A22820" s="1"/>
    </row>
    <row r="22821" spans="1:1" x14ac:dyDescent="0.25">
      <c r="A22821" s="1"/>
    </row>
    <row r="22822" spans="1:1" x14ac:dyDescent="0.25">
      <c r="A22822" s="1"/>
    </row>
    <row r="22823" spans="1:1" x14ac:dyDescent="0.25">
      <c r="A22823" s="1"/>
    </row>
    <row r="22824" spans="1:1" x14ac:dyDescent="0.25">
      <c r="A22824" s="1"/>
    </row>
    <row r="22825" spans="1:1" x14ac:dyDescent="0.25">
      <c r="A22825" s="1"/>
    </row>
    <row r="22826" spans="1:1" x14ac:dyDescent="0.25">
      <c r="A22826" s="1"/>
    </row>
    <row r="22827" spans="1:1" x14ac:dyDescent="0.25">
      <c r="A22827" s="1"/>
    </row>
    <row r="22828" spans="1:1" x14ac:dyDescent="0.25">
      <c r="A22828" s="1"/>
    </row>
    <row r="22829" spans="1:1" x14ac:dyDescent="0.25">
      <c r="A22829" s="1"/>
    </row>
    <row r="22830" spans="1:1" x14ac:dyDescent="0.25">
      <c r="A22830" s="1"/>
    </row>
    <row r="22831" spans="1:1" x14ac:dyDescent="0.25">
      <c r="A22831" s="1"/>
    </row>
    <row r="22832" spans="1:1" x14ac:dyDescent="0.25">
      <c r="A22832" s="1"/>
    </row>
    <row r="22833" spans="1:1" x14ac:dyDescent="0.25">
      <c r="A22833" s="1"/>
    </row>
    <row r="22834" spans="1:1" x14ac:dyDescent="0.25">
      <c r="A22834" s="1"/>
    </row>
    <row r="22835" spans="1:1" x14ac:dyDescent="0.25">
      <c r="A22835" s="1"/>
    </row>
    <row r="22836" spans="1:1" x14ac:dyDescent="0.25">
      <c r="A22836" s="1"/>
    </row>
    <row r="22837" spans="1:1" x14ac:dyDescent="0.25">
      <c r="A22837" s="1"/>
    </row>
    <row r="22838" spans="1:1" x14ac:dyDescent="0.25">
      <c r="A22838" s="1"/>
    </row>
    <row r="22839" spans="1:1" x14ac:dyDescent="0.25">
      <c r="A22839" s="1"/>
    </row>
    <row r="22840" spans="1:1" x14ac:dyDescent="0.25">
      <c r="A22840" s="1"/>
    </row>
    <row r="22841" spans="1:1" x14ac:dyDescent="0.25">
      <c r="A22841" s="1"/>
    </row>
    <row r="22842" spans="1:1" x14ac:dyDescent="0.25">
      <c r="A22842" s="1"/>
    </row>
    <row r="22843" spans="1:1" x14ac:dyDescent="0.25">
      <c r="A22843" s="1"/>
    </row>
    <row r="22844" spans="1:1" x14ac:dyDescent="0.25">
      <c r="A22844" s="1"/>
    </row>
    <row r="22845" spans="1:1" x14ac:dyDescent="0.25">
      <c r="A22845" s="1"/>
    </row>
    <row r="22846" spans="1:1" x14ac:dyDescent="0.25">
      <c r="A22846" s="1"/>
    </row>
    <row r="22847" spans="1:1" x14ac:dyDescent="0.25">
      <c r="A22847" s="1"/>
    </row>
    <row r="22848" spans="1:1" x14ac:dyDescent="0.25">
      <c r="A22848" s="1"/>
    </row>
    <row r="22849" spans="1:1" x14ac:dyDescent="0.25">
      <c r="A22849" s="1"/>
    </row>
    <row r="22850" spans="1:1" x14ac:dyDescent="0.25">
      <c r="A22850" s="1"/>
    </row>
    <row r="22851" spans="1:1" x14ac:dyDescent="0.25">
      <c r="A22851" s="1"/>
    </row>
    <row r="22852" spans="1:1" x14ac:dyDescent="0.25">
      <c r="A22852" s="1"/>
    </row>
    <row r="22853" spans="1:1" x14ac:dyDescent="0.25">
      <c r="A22853" s="1"/>
    </row>
    <row r="22854" spans="1:1" x14ac:dyDescent="0.25">
      <c r="A22854" s="1"/>
    </row>
    <row r="22855" spans="1:1" x14ac:dyDescent="0.25">
      <c r="A22855" s="1"/>
    </row>
    <row r="22856" spans="1:1" x14ac:dyDescent="0.25">
      <c r="A22856" s="1"/>
    </row>
    <row r="22857" spans="1:1" x14ac:dyDescent="0.25">
      <c r="A22857" s="1"/>
    </row>
    <row r="22858" spans="1:1" x14ac:dyDescent="0.25">
      <c r="A22858" s="1"/>
    </row>
    <row r="22859" spans="1:1" x14ac:dyDescent="0.25">
      <c r="A22859" s="1"/>
    </row>
    <row r="22860" spans="1:1" x14ac:dyDescent="0.25">
      <c r="A22860" s="1"/>
    </row>
    <row r="22861" spans="1:1" x14ac:dyDescent="0.25">
      <c r="A22861" s="1"/>
    </row>
    <row r="22862" spans="1:1" x14ac:dyDescent="0.25">
      <c r="A22862" s="1"/>
    </row>
    <row r="22863" spans="1:1" x14ac:dyDescent="0.25">
      <c r="A22863" s="1"/>
    </row>
    <row r="22864" spans="1:1" x14ac:dyDescent="0.25">
      <c r="A22864" s="1"/>
    </row>
    <row r="22865" spans="1:1" x14ac:dyDescent="0.25">
      <c r="A22865" s="1"/>
    </row>
    <row r="22866" spans="1:1" x14ac:dyDescent="0.25">
      <c r="A22866" s="1"/>
    </row>
    <row r="22867" spans="1:1" x14ac:dyDescent="0.25">
      <c r="A22867" s="1"/>
    </row>
    <row r="22868" spans="1:1" x14ac:dyDescent="0.25">
      <c r="A22868" s="1"/>
    </row>
    <row r="22869" spans="1:1" x14ac:dyDescent="0.25">
      <c r="A22869" s="1"/>
    </row>
    <row r="22870" spans="1:1" x14ac:dyDescent="0.25">
      <c r="A22870" s="1"/>
    </row>
    <row r="22871" spans="1:1" x14ac:dyDescent="0.25">
      <c r="A22871" s="1"/>
    </row>
    <row r="22872" spans="1:1" x14ac:dyDescent="0.25">
      <c r="A22872" s="1"/>
    </row>
    <row r="22873" spans="1:1" x14ac:dyDescent="0.25">
      <c r="A22873" s="1"/>
    </row>
    <row r="22874" spans="1:1" x14ac:dyDescent="0.25">
      <c r="A22874" s="1"/>
    </row>
    <row r="22875" spans="1:1" x14ac:dyDescent="0.25">
      <c r="A22875" s="1"/>
    </row>
    <row r="22876" spans="1:1" x14ac:dyDescent="0.25">
      <c r="A22876" s="1"/>
    </row>
    <row r="22877" spans="1:1" x14ac:dyDescent="0.25">
      <c r="A22877" s="1"/>
    </row>
    <row r="22878" spans="1:1" x14ac:dyDescent="0.25">
      <c r="A22878" s="1"/>
    </row>
    <row r="22879" spans="1:1" x14ac:dyDescent="0.25">
      <c r="A22879" s="1"/>
    </row>
    <row r="22880" spans="1:1" x14ac:dyDescent="0.25">
      <c r="A22880" s="1"/>
    </row>
    <row r="22881" spans="1:1" x14ac:dyDescent="0.25">
      <c r="A22881" s="1"/>
    </row>
    <row r="22882" spans="1:1" x14ac:dyDescent="0.25">
      <c r="A22882" s="1"/>
    </row>
    <row r="22883" spans="1:1" x14ac:dyDescent="0.25">
      <c r="A22883" s="1"/>
    </row>
    <row r="22884" spans="1:1" x14ac:dyDescent="0.25">
      <c r="A22884" s="1"/>
    </row>
    <row r="22885" spans="1:1" x14ac:dyDescent="0.25">
      <c r="A22885" s="1"/>
    </row>
    <row r="22886" spans="1:1" x14ac:dyDescent="0.25">
      <c r="A22886" s="1"/>
    </row>
    <row r="22887" spans="1:1" x14ac:dyDescent="0.25">
      <c r="A22887" s="1"/>
    </row>
    <row r="22888" spans="1:1" x14ac:dyDescent="0.25">
      <c r="A22888" s="1"/>
    </row>
    <row r="22889" spans="1:1" x14ac:dyDescent="0.25">
      <c r="A22889" s="1"/>
    </row>
    <row r="22890" spans="1:1" x14ac:dyDescent="0.25">
      <c r="A22890" s="1"/>
    </row>
    <row r="22891" spans="1:1" x14ac:dyDescent="0.25">
      <c r="A22891" s="1"/>
    </row>
    <row r="22892" spans="1:1" x14ac:dyDescent="0.25">
      <c r="A22892" s="1"/>
    </row>
    <row r="22893" spans="1:1" x14ac:dyDescent="0.25">
      <c r="A22893" s="1"/>
    </row>
    <row r="22894" spans="1:1" x14ac:dyDescent="0.25">
      <c r="A22894" s="1"/>
    </row>
    <row r="22895" spans="1:1" x14ac:dyDescent="0.25">
      <c r="A22895" s="1"/>
    </row>
    <row r="22896" spans="1:1" x14ac:dyDescent="0.25">
      <c r="A22896" s="1"/>
    </row>
    <row r="22897" spans="1:1" x14ac:dyDescent="0.25">
      <c r="A22897" s="1"/>
    </row>
    <row r="22898" spans="1:1" x14ac:dyDescent="0.25">
      <c r="A22898" s="1"/>
    </row>
    <row r="22899" spans="1:1" x14ac:dyDescent="0.25">
      <c r="A22899" s="1"/>
    </row>
    <row r="22900" spans="1:1" x14ac:dyDescent="0.25">
      <c r="A22900" s="1"/>
    </row>
    <row r="22901" spans="1:1" x14ac:dyDescent="0.25">
      <c r="A22901" s="1"/>
    </row>
    <row r="22902" spans="1:1" x14ac:dyDescent="0.25">
      <c r="A22902" s="1"/>
    </row>
    <row r="22903" spans="1:1" x14ac:dyDescent="0.25">
      <c r="A22903" s="1"/>
    </row>
    <row r="22904" spans="1:1" x14ac:dyDescent="0.25">
      <c r="A22904" s="1"/>
    </row>
    <row r="22905" spans="1:1" x14ac:dyDescent="0.25">
      <c r="A22905" s="1"/>
    </row>
    <row r="22906" spans="1:1" x14ac:dyDescent="0.25">
      <c r="A22906" s="1"/>
    </row>
    <row r="22907" spans="1:1" x14ac:dyDescent="0.25">
      <c r="A22907" s="1"/>
    </row>
    <row r="22908" spans="1:1" x14ac:dyDescent="0.25">
      <c r="A22908" s="1"/>
    </row>
    <row r="22909" spans="1:1" x14ac:dyDescent="0.25">
      <c r="A22909" s="1"/>
    </row>
    <row r="22910" spans="1:1" x14ac:dyDescent="0.25">
      <c r="A22910" s="1"/>
    </row>
    <row r="22911" spans="1:1" x14ac:dyDescent="0.25">
      <c r="A22911" s="1"/>
    </row>
    <row r="22912" spans="1:1" x14ac:dyDescent="0.25">
      <c r="A22912" s="1"/>
    </row>
    <row r="22913" spans="1:1" x14ac:dyDescent="0.25">
      <c r="A22913" s="1"/>
    </row>
    <row r="22914" spans="1:1" x14ac:dyDescent="0.25">
      <c r="A22914" s="1"/>
    </row>
    <row r="22915" spans="1:1" x14ac:dyDescent="0.25">
      <c r="A22915" s="1"/>
    </row>
    <row r="22916" spans="1:1" x14ac:dyDescent="0.25">
      <c r="A22916" s="1"/>
    </row>
    <row r="22917" spans="1:1" x14ac:dyDescent="0.25">
      <c r="A22917" s="1"/>
    </row>
    <row r="22918" spans="1:1" x14ac:dyDescent="0.25">
      <c r="A22918" s="1"/>
    </row>
    <row r="22919" spans="1:1" x14ac:dyDescent="0.25">
      <c r="A22919" s="1"/>
    </row>
    <row r="22920" spans="1:1" x14ac:dyDescent="0.25">
      <c r="A22920" s="1"/>
    </row>
    <row r="22921" spans="1:1" x14ac:dyDescent="0.25">
      <c r="A22921" s="1"/>
    </row>
    <row r="22922" spans="1:1" x14ac:dyDescent="0.25">
      <c r="A22922" s="1"/>
    </row>
    <row r="22923" spans="1:1" x14ac:dyDescent="0.25">
      <c r="A22923" s="1"/>
    </row>
    <row r="22924" spans="1:1" x14ac:dyDescent="0.25">
      <c r="A22924" s="1"/>
    </row>
    <row r="22925" spans="1:1" x14ac:dyDescent="0.25">
      <c r="A22925" s="1"/>
    </row>
    <row r="22926" spans="1:1" x14ac:dyDescent="0.25">
      <c r="A22926" s="1"/>
    </row>
    <row r="22927" spans="1:1" x14ac:dyDescent="0.25">
      <c r="A22927" s="1"/>
    </row>
    <row r="22928" spans="1:1" x14ac:dyDescent="0.25">
      <c r="A22928" s="1"/>
    </row>
    <row r="22929" spans="1:1" x14ac:dyDescent="0.25">
      <c r="A22929" s="1"/>
    </row>
    <row r="22930" spans="1:1" x14ac:dyDescent="0.25">
      <c r="A22930" s="1"/>
    </row>
    <row r="22931" spans="1:1" x14ac:dyDescent="0.25">
      <c r="A22931" s="1"/>
    </row>
    <row r="22932" spans="1:1" x14ac:dyDescent="0.25">
      <c r="A22932" s="1"/>
    </row>
    <row r="22933" spans="1:1" x14ac:dyDescent="0.25">
      <c r="A22933" s="1"/>
    </row>
    <row r="22934" spans="1:1" x14ac:dyDescent="0.25">
      <c r="A22934" s="1"/>
    </row>
    <row r="22935" spans="1:1" x14ac:dyDescent="0.25">
      <c r="A22935" s="1"/>
    </row>
    <row r="22936" spans="1:1" x14ac:dyDescent="0.25">
      <c r="A22936" s="1"/>
    </row>
    <row r="22937" spans="1:1" x14ac:dyDescent="0.25">
      <c r="A22937" s="1"/>
    </row>
    <row r="22938" spans="1:1" x14ac:dyDescent="0.25">
      <c r="A22938" s="1"/>
    </row>
    <row r="22939" spans="1:1" x14ac:dyDescent="0.25">
      <c r="A22939" s="1"/>
    </row>
    <row r="22940" spans="1:1" x14ac:dyDescent="0.25">
      <c r="A22940" s="1"/>
    </row>
    <row r="22941" spans="1:1" x14ac:dyDescent="0.25">
      <c r="A22941" s="1"/>
    </row>
    <row r="22942" spans="1:1" x14ac:dyDescent="0.25">
      <c r="A22942" s="1"/>
    </row>
    <row r="22943" spans="1:1" x14ac:dyDescent="0.25">
      <c r="A22943" s="1"/>
    </row>
    <row r="22944" spans="1:1" x14ac:dyDescent="0.25">
      <c r="A22944" s="1"/>
    </row>
    <row r="22945" spans="1:1" x14ac:dyDescent="0.25">
      <c r="A22945" s="1"/>
    </row>
    <row r="22946" spans="1:1" x14ac:dyDescent="0.25">
      <c r="A22946" s="1"/>
    </row>
    <row r="22947" spans="1:1" x14ac:dyDescent="0.25">
      <c r="A22947" s="1"/>
    </row>
    <row r="22948" spans="1:1" x14ac:dyDescent="0.25">
      <c r="A22948" s="1"/>
    </row>
    <row r="22949" spans="1:1" x14ac:dyDescent="0.25">
      <c r="A22949" s="1"/>
    </row>
    <row r="22950" spans="1:1" x14ac:dyDescent="0.25">
      <c r="A22950" s="1"/>
    </row>
    <row r="22951" spans="1:1" x14ac:dyDescent="0.25">
      <c r="A22951" s="1"/>
    </row>
    <row r="22952" spans="1:1" x14ac:dyDescent="0.25">
      <c r="A22952" s="1"/>
    </row>
    <row r="22953" spans="1:1" x14ac:dyDescent="0.25">
      <c r="A22953" s="1"/>
    </row>
    <row r="22954" spans="1:1" x14ac:dyDescent="0.25">
      <c r="A22954" s="1"/>
    </row>
    <row r="22955" spans="1:1" x14ac:dyDescent="0.25">
      <c r="A22955" s="1"/>
    </row>
    <row r="22956" spans="1:1" x14ac:dyDescent="0.25">
      <c r="A22956" s="1"/>
    </row>
    <row r="22957" spans="1:1" x14ac:dyDescent="0.25">
      <c r="A22957" s="1"/>
    </row>
    <row r="22958" spans="1:1" x14ac:dyDescent="0.25">
      <c r="A22958" s="1"/>
    </row>
    <row r="22959" spans="1:1" x14ac:dyDescent="0.25">
      <c r="A22959" s="1"/>
    </row>
    <row r="22960" spans="1:1" x14ac:dyDescent="0.25">
      <c r="A22960" s="1"/>
    </row>
    <row r="22961" spans="1:1" x14ac:dyDescent="0.25">
      <c r="A22961" s="1"/>
    </row>
    <row r="22962" spans="1:1" x14ac:dyDescent="0.25">
      <c r="A22962" s="1"/>
    </row>
    <row r="22963" spans="1:1" x14ac:dyDescent="0.25">
      <c r="A22963" s="1"/>
    </row>
    <row r="22964" spans="1:1" x14ac:dyDescent="0.25">
      <c r="A22964" s="1"/>
    </row>
    <row r="22965" spans="1:1" x14ac:dyDescent="0.25">
      <c r="A22965" s="1"/>
    </row>
    <row r="22966" spans="1:1" x14ac:dyDescent="0.25">
      <c r="A22966" s="1"/>
    </row>
    <row r="22967" spans="1:1" x14ac:dyDescent="0.25">
      <c r="A22967" s="1"/>
    </row>
    <row r="22968" spans="1:1" x14ac:dyDescent="0.25">
      <c r="A22968" s="1"/>
    </row>
    <row r="22969" spans="1:1" x14ac:dyDescent="0.25">
      <c r="A22969" s="1"/>
    </row>
    <row r="22970" spans="1:1" x14ac:dyDescent="0.25">
      <c r="A22970" s="1"/>
    </row>
    <row r="22971" spans="1:1" x14ac:dyDescent="0.25">
      <c r="A22971" s="1"/>
    </row>
    <row r="22972" spans="1:1" x14ac:dyDescent="0.25">
      <c r="A22972" s="1"/>
    </row>
    <row r="22973" spans="1:1" x14ac:dyDescent="0.25">
      <c r="A22973" s="1"/>
    </row>
    <row r="22974" spans="1:1" x14ac:dyDescent="0.25">
      <c r="A22974" s="1"/>
    </row>
    <row r="22975" spans="1:1" x14ac:dyDescent="0.25">
      <c r="A22975" s="1"/>
    </row>
    <row r="22976" spans="1:1" x14ac:dyDescent="0.25">
      <c r="A22976" s="1"/>
    </row>
    <row r="22977" spans="1:1" x14ac:dyDescent="0.25">
      <c r="A22977" s="1"/>
    </row>
    <row r="22978" spans="1:1" x14ac:dyDescent="0.25">
      <c r="A22978" s="1"/>
    </row>
    <row r="22979" spans="1:1" x14ac:dyDescent="0.25">
      <c r="A22979" s="1"/>
    </row>
    <row r="22980" spans="1:1" x14ac:dyDescent="0.25">
      <c r="A22980" s="1"/>
    </row>
    <row r="22981" spans="1:1" x14ac:dyDescent="0.25">
      <c r="A22981" s="1"/>
    </row>
    <row r="22982" spans="1:1" x14ac:dyDescent="0.25">
      <c r="A22982" s="1"/>
    </row>
    <row r="22983" spans="1:1" x14ac:dyDescent="0.25">
      <c r="A22983" s="1"/>
    </row>
    <row r="22984" spans="1:1" x14ac:dyDescent="0.25">
      <c r="A22984" s="1"/>
    </row>
    <row r="22985" spans="1:1" x14ac:dyDescent="0.25">
      <c r="A22985" s="1"/>
    </row>
    <row r="22986" spans="1:1" x14ac:dyDescent="0.25">
      <c r="A22986" s="1"/>
    </row>
    <row r="22987" spans="1:1" x14ac:dyDescent="0.25">
      <c r="A22987" s="1"/>
    </row>
    <row r="22988" spans="1:1" x14ac:dyDescent="0.25">
      <c r="A22988" s="1"/>
    </row>
    <row r="22989" spans="1:1" x14ac:dyDescent="0.25">
      <c r="A22989" s="1"/>
    </row>
    <row r="22990" spans="1:1" x14ac:dyDescent="0.25">
      <c r="A22990" s="1"/>
    </row>
    <row r="22991" spans="1:1" x14ac:dyDescent="0.25">
      <c r="A22991" s="1"/>
    </row>
    <row r="22992" spans="1:1" x14ac:dyDescent="0.25">
      <c r="A22992" s="1"/>
    </row>
    <row r="22993" spans="1:1" x14ac:dyDescent="0.25">
      <c r="A22993" s="1"/>
    </row>
    <row r="22994" spans="1:1" x14ac:dyDescent="0.25">
      <c r="A22994" s="1"/>
    </row>
    <row r="22995" spans="1:1" x14ac:dyDescent="0.25">
      <c r="A22995" s="1"/>
    </row>
    <row r="22996" spans="1:1" x14ac:dyDescent="0.25">
      <c r="A22996" s="1"/>
    </row>
    <row r="22997" spans="1:1" x14ac:dyDescent="0.25">
      <c r="A22997" s="1"/>
    </row>
    <row r="22998" spans="1:1" x14ac:dyDescent="0.25">
      <c r="A22998" s="1"/>
    </row>
    <row r="22999" spans="1:1" x14ac:dyDescent="0.25">
      <c r="A22999" s="1"/>
    </row>
    <row r="23000" spans="1:1" x14ac:dyDescent="0.25">
      <c r="A23000" s="1"/>
    </row>
    <row r="23001" spans="1:1" x14ac:dyDescent="0.25">
      <c r="A23001" s="1"/>
    </row>
    <row r="23002" spans="1:1" x14ac:dyDescent="0.25">
      <c r="A23002" s="1"/>
    </row>
    <row r="23003" spans="1:1" x14ac:dyDescent="0.25">
      <c r="A23003" s="1"/>
    </row>
    <row r="23004" spans="1:1" x14ac:dyDescent="0.25">
      <c r="A23004" s="1"/>
    </row>
    <row r="23005" spans="1:1" x14ac:dyDescent="0.25">
      <c r="A23005" s="1"/>
    </row>
    <row r="23006" spans="1:1" x14ac:dyDescent="0.25">
      <c r="A23006" s="1"/>
    </row>
    <row r="23007" spans="1:1" x14ac:dyDescent="0.25">
      <c r="A23007" s="1"/>
    </row>
    <row r="23008" spans="1:1" x14ac:dyDescent="0.25">
      <c r="A23008" s="1"/>
    </row>
    <row r="23009" spans="1:1" x14ac:dyDescent="0.25">
      <c r="A23009" s="1"/>
    </row>
    <row r="23010" spans="1:1" x14ac:dyDescent="0.25">
      <c r="A23010" s="1"/>
    </row>
    <row r="23011" spans="1:1" x14ac:dyDescent="0.25">
      <c r="A23011" s="1"/>
    </row>
    <row r="23012" spans="1:1" x14ac:dyDescent="0.25">
      <c r="A23012" s="1"/>
    </row>
    <row r="23013" spans="1:1" x14ac:dyDescent="0.25">
      <c r="A23013" s="1"/>
    </row>
    <row r="23014" spans="1:1" x14ac:dyDescent="0.25">
      <c r="A23014" s="1"/>
    </row>
    <row r="23015" spans="1:1" x14ac:dyDescent="0.25">
      <c r="A23015" s="1"/>
    </row>
    <row r="23016" spans="1:1" x14ac:dyDescent="0.25">
      <c r="A23016" s="1"/>
    </row>
    <row r="23017" spans="1:1" x14ac:dyDescent="0.25">
      <c r="A23017" s="1"/>
    </row>
    <row r="23018" spans="1:1" x14ac:dyDescent="0.25">
      <c r="A23018" s="1"/>
    </row>
    <row r="23019" spans="1:1" x14ac:dyDescent="0.25">
      <c r="A23019" s="1"/>
    </row>
    <row r="23020" spans="1:1" x14ac:dyDescent="0.25">
      <c r="A23020" s="1"/>
    </row>
    <row r="23021" spans="1:1" x14ac:dyDescent="0.25">
      <c r="A23021" s="1"/>
    </row>
    <row r="23022" spans="1:1" x14ac:dyDescent="0.25">
      <c r="A23022" s="1"/>
    </row>
    <row r="23023" spans="1:1" x14ac:dyDescent="0.25">
      <c r="A23023" s="1"/>
    </row>
    <row r="23024" spans="1:1" x14ac:dyDescent="0.25">
      <c r="A23024" s="1"/>
    </row>
    <row r="23025" spans="1:1" x14ac:dyDescent="0.25">
      <c r="A23025" s="1"/>
    </row>
    <row r="23026" spans="1:1" x14ac:dyDescent="0.25">
      <c r="A23026" s="1"/>
    </row>
    <row r="23027" spans="1:1" x14ac:dyDescent="0.25">
      <c r="A23027" s="1"/>
    </row>
    <row r="23028" spans="1:1" x14ac:dyDescent="0.25">
      <c r="A23028" s="1"/>
    </row>
    <row r="23029" spans="1:1" x14ac:dyDescent="0.25">
      <c r="A23029" s="1"/>
    </row>
    <row r="23030" spans="1:1" x14ac:dyDescent="0.25">
      <c r="A23030" s="1"/>
    </row>
    <row r="23031" spans="1:1" x14ac:dyDescent="0.25">
      <c r="A23031" s="1"/>
    </row>
    <row r="23032" spans="1:1" x14ac:dyDescent="0.25">
      <c r="A23032" s="1"/>
    </row>
    <row r="23033" spans="1:1" x14ac:dyDescent="0.25">
      <c r="A23033" s="1"/>
    </row>
    <row r="23034" spans="1:1" x14ac:dyDescent="0.25">
      <c r="A23034" s="1"/>
    </row>
    <row r="23035" spans="1:1" x14ac:dyDescent="0.25">
      <c r="A23035" s="1"/>
    </row>
    <row r="23036" spans="1:1" x14ac:dyDescent="0.25">
      <c r="A23036" s="1"/>
    </row>
    <row r="23037" spans="1:1" x14ac:dyDescent="0.25">
      <c r="A23037" s="1"/>
    </row>
    <row r="23038" spans="1:1" x14ac:dyDescent="0.25">
      <c r="A23038" s="1"/>
    </row>
    <row r="23039" spans="1:1" x14ac:dyDescent="0.25">
      <c r="A23039" s="1"/>
    </row>
    <row r="23040" spans="1:1" x14ac:dyDescent="0.25">
      <c r="A23040" s="1"/>
    </row>
    <row r="23041" spans="1:1" x14ac:dyDescent="0.25">
      <c r="A23041" s="1"/>
    </row>
    <row r="23042" spans="1:1" x14ac:dyDescent="0.25">
      <c r="A23042" s="1"/>
    </row>
    <row r="23043" spans="1:1" x14ac:dyDescent="0.25">
      <c r="A23043" s="1"/>
    </row>
    <row r="23044" spans="1:1" x14ac:dyDescent="0.25">
      <c r="A23044" s="1"/>
    </row>
    <row r="23045" spans="1:1" x14ac:dyDescent="0.25">
      <c r="A23045" s="1"/>
    </row>
    <row r="23046" spans="1:1" x14ac:dyDescent="0.25">
      <c r="A23046" s="1"/>
    </row>
    <row r="23047" spans="1:1" x14ac:dyDescent="0.25">
      <c r="A23047" s="1"/>
    </row>
    <row r="23048" spans="1:1" x14ac:dyDescent="0.25">
      <c r="A23048" s="1"/>
    </row>
    <row r="23049" spans="1:1" x14ac:dyDescent="0.25">
      <c r="A23049" s="1"/>
    </row>
    <row r="23050" spans="1:1" x14ac:dyDescent="0.25">
      <c r="A23050" s="1"/>
    </row>
    <row r="23051" spans="1:1" x14ac:dyDescent="0.25">
      <c r="A23051" s="1"/>
    </row>
    <row r="23052" spans="1:1" x14ac:dyDescent="0.25">
      <c r="A23052" s="1"/>
    </row>
    <row r="23053" spans="1:1" x14ac:dyDescent="0.25">
      <c r="A23053" s="1"/>
    </row>
    <row r="23054" spans="1:1" x14ac:dyDescent="0.25">
      <c r="A23054" s="1"/>
    </row>
    <row r="23055" spans="1:1" x14ac:dyDescent="0.25">
      <c r="A23055" s="1"/>
    </row>
    <row r="23056" spans="1:1" x14ac:dyDescent="0.25">
      <c r="A23056" s="1"/>
    </row>
    <row r="23057" spans="1:1" x14ac:dyDescent="0.25">
      <c r="A23057" s="1"/>
    </row>
    <row r="23058" spans="1:1" x14ac:dyDescent="0.25">
      <c r="A23058" s="1"/>
    </row>
    <row r="23059" spans="1:1" x14ac:dyDescent="0.25">
      <c r="A23059" s="1"/>
    </row>
    <row r="23060" spans="1:1" x14ac:dyDescent="0.25">
      <c r="A23060" s="1"/>
    </row>
    <row r="23061" spans="1:1" x14ac:dyDescent="0.25">
      <c r="A23061" s="1"/>
    </row>
    <row r="23062" spans="1:1" x14ac:dyDescent="0.25">
      <c r="A23062" s="1"/>
    </row>
    <row r="23063" spans="1:1" x14ac:dyDescent="0.25">
      <c r="A23063" s="1"/>
    </row>
    <row r="23064" spans="1:1" x14ac:dyDescent="0.25">
      <c r="A23064" s="1"/>
    </row>
    <row r="23065" spans="1:1" x14ac:dyDescent="0.25">
      <c r="A23065" s="1"/>
    </row>
    <row r="23066" spans="1:1" x14ac:dyDescent="0.25">
      <c r="A23066" s="1"/>
    </row>
    <row r="23067" spans="1:1" x14ac:dyDescent="0.25">
      <c r="A23067" s="1"/>
    </row>
    <row r="23068" spans="1:1" x14ac:dyDescent="0.25">
      <c r="A23068" s="1"/>
    </row>
    <row r="23069" spans="1:1" x14ac:dyDescent="0.25">
      <c r="A23069" s="1"/>
    </row>
    <row r="23070" spans="1:1" x14ac:dyDescent="0.25">
      <c r="A23070" s="1"/>
    </row>
    <row r="23071" spans="1:1" x14ac:dyDescent="0.25">
      <c r="A23071" s="1"/>
    </row>
    <row r="23072" spans="1:1" x14ac:dyDescent="0.25">
      <c r="A23072" s="1"/>
    </row>
    <row r="23073" spans="1:1" x14ac:dyDescent="0.25">
      <c r="A23073" s="1"/>
    </row>
    <row r="23074" spans="1:1" x14ac:dyDescent="0.25">
      <c r="A23074" s="1"/>
    </row>
    <row r="23075" spans="1:1" x14ac:dyDescent="0.25">
      <c r="A23075" s="1"/>
    </row>
    <row r="23076" spans="1:1" x14ac:dyDescent="0.25">
      <c r="A23076" s="1"/>
    </row>
    <row r="23077" spans="1:1" x14ac:dyDescent="0.25">
      <c r="A23077" s="1"/>
    </row>
    <row r="23078" spans="1:1" x14ac:dyDescent="0.25">
      <c r="A23078" s="1"/>
    </row>
    <row r="23079" spans="1:1" x14ac:dyDescent="0.25">
      <c r="A23079" s="1"/>
    </row>
    <row r="23080" spans="1:1" x14ac:dyDescent="0.25">
      <c r="A23080" s="1"/>
    </row>
    <row r="23081" spans="1:1" x14ac:dyDescent="0.25">
      <c r="A23081" s="1"/>
    </row>
    <row r="23082" spans="1:1" x14ac:dyDescent="0.25">
      <c r="A23082" s="1"/>
    </row>
    <row r="23083" spans="1:1" x14ac:dyDescent="0.25">
      <c r="A23083" s="1"/>
    </row>
    <row r="23084" spans="1:1" x14ac:dyDescent="0.25">
      <c r="A23084" s="1"/>
    </row>
    <row r="23085" spans="1:1" x14ac:dyDescent="0.25">
      <c r="A23085" s="1"/>
    </row>
    <row r="23086" spans="1:1" x14ac:dyDescent="0.25">
      <c r="A23086" s="1"/>
    </row>
    <row r="23087" spans="1:1" x14ac:dyDescent="0.25">
      <c r="A23087" s="1"/>
    </row>
    <row r="23088" spans="1:1" x14ac:dyDescent="0.25">
      <c r="A23088" s="1"/>
    </row>
    <row r="23089" spans="1:1" x14ac:dyDescent="0.25">
      <c r="A23089" s="1"/>
    </row>
    <row r="23090" spans="1:1" x14ac:dyDescent="0.25">
      <c r="A23090" s="1"/>
    </row>
    <row r="23091" spans="1:1" x14ac:dyDescent="0.25">
      <c r="A23091" s="1"/>
    </row>
    <row r="23092" spans="1:1" x14ac:dyDescent="0.25">
      <c r="A23092" s="1"/>
    </row>
    <row r="23093" spans="1:1" x14ac:dyDescent="0.25">
      <c r="A23093" s="1"/>
    </row>
    <row r="23094" spans="1:1" x14ac:dyDescent="0.25">
      <c r="A23094" s="1"/>
    </row>
    <row r="23095" spans="1:1" x14ac:dyDescent="0.25">
      <c r="A23095" s="1"/>
    </row>
    <row r="23096" spans="1:1" x14ac:dyDescent="0.25">
      <c r="A23096" s="1"/>
    </row>
    <row r="23097" spans="1:1" x14ac:dyDescent="0.25">
      <c r="A23097" s="1"/>
    </row>
    <row r="23098" spans="1:1" x14ac:dyDescent="0.25">
      <c r="A23098" s="1"/>
    </row>
    <row r="23099" spans="1:1" x14ac:dyDescent="0.25">
      <c r="A23099" s="1"/>
    </row>
    <row r="23100" spans="1:1" x14ac:dyDescent="0.25">
      <c r="A23100" s="1"/>
    </row>
    <row r="23101" spans="1:1" x14ac:dyDescent="0.25">
      <c r="A23101" s="1"/>
    </row>
    <row r="23102" spans="1:1" x14ac:dyDescent="0.25">
      <c r="A23102" s="1"/>
    </row>
    <row r="23103" spans="1:1" x14ac:dyDescent="0.25">
      <c r="A23103" s="1"/>
    </row>
    <row r="23104" spans="1:1" x14ac:dyDescent="0.25">
      <c r="A23104" s="1"/>
    </row>
    <row r="23105" spans="1:1" x14ac:dyDescent="0.25">
      <c r="A23105" s="1"/>
    </row>
    <row r="23106" spans="1:1" x14ac:dyDescent="0.25">
      <c r="A23106" s="1"/>
    </row>
    <row r="23107" spans="1:1" x14ac:dyDescent="0.25">
      <c r="A23107" s="1"/>
    </row>
    <row r="23108" spans="1:1" x14ac:dyDescent="0.25">
      <c r="A23108" s="1"/>
    </row>
    <row r="23109" spans="1:1" x14ac:dyDescent="0.25">
      <c r="A23109" s="1"/>
    </row>
    <row r="23110" spans="1:1" x14ac:dyDescent="0.25">
      <c r="A23110" s="1"/>
    </row>
    <row r="23111" spans="1:1" x14ac:dyDescent="0.25">
      <c r="A23111" s="1"/>
    </row>
    <row r="23112" spans="1:1" x14ac:dyDescent="0.25">
      <c r="A23112" s="1"/>
    </row>
    <row r="23113" spans="1:1" x14ac:dyDescent="0.25">
      <c r="A23113" s="1"/>
    </row>
    <row r="23114" spans="1:1" x14ac:dyDescent="0.25">
      <c r="A23114" s="1"/>
    </row>
    <row r="23115" spans="1:1" x14ac:dyDescent="0.25">
      <c r="A23115" s="1"/>
    </row>
    <row r="23116" spans="1:1" x14ac:dyDescent="0.25">
      <c r="A23116" s="1"/>
    </row>
    <row r="23117" spans="1:1" x14ac:dyDescent="0.25">
      <c r="A23117" s="1"/>
    </row>
    <row r="23118" spans="1:1" x14ac:dyDescent="0.25">
      <c r="A23118" s="1"/>
    </row>
    <row r="23119" spans="1:1" x14ac:dyDescent="0.25">
      <c r="A23119" s="1"/>
    </row>
    <row r="23120" spans="1:1" x14ac:dyDescent="0.25">
      <c r="A23120" s="1"/>
    </row>
    <row r="23121" spans="1:1" x14ac:dyDescent="0.25">
      <c r="A23121" s="1"/>
    </row>
    <row r="23122" spans="1:1" x14ac:dyDescent="0.25">
      <c r="A23122" s="1"/>
    </row>
    <row r="23123" spans="1:1" x14ac:dyDescent="0.25">
      <c r="A23123" s="1"/>
    </row>
    <row r="23124" spans="1:1" x14ac:dyDescent="0.25">
      <c r="A23124" s="1"/>
    </row>
    <row r="23125" spans="1:1" x14ac:dyDescent="0.25">
      <c r="A23125" s="1"/>
    </row>
    <row r="23126" spans="1:1" x14ac:dyDescent="0.25">
      <c r="A23126" s="1"/>
    </row>
    <row r="23127" spans="1:1" x14ac:dyDescent="0.25">
      <c r="A23127" s="1"/>
    </row>
    <row r="23128" spans="1:1" x14ac:dyDescent="0.25">
      <c r="A23128" s="1"/>
    </row>
    <row r="23129" spans="1:1" x14ac:dyDescent="0.25">
      <c r="A23129" s="1"/>
    </row>
    <row r="23130" spans="1:1" x14ac:dyDescent="0.25">
      <c r="A23130" s="1"/>
    </row>
    <row r="23131" spans="1:1" x14ac:dyDescent="0.25">
      <c r="A23131" s="1"/>
    </row>
    <row r="23132" spans="1:1" x14ac:dyDescent="0.25">
      <c r="A23132" s="1"/>
    </row>
    <row r="23133" spans="1:1" x14ac:dyDescent="0.25">
      <c r="A23133" s="1"/>
    </row>
    <row r="23134" spans="1:1" x14ac:dyDescent="0.25">
      <c r="A23134" s="1"/>
    </row>
    <row r="23135" spans="1:1" x14ac:dyDescent="0.25">
      <c r="A23135" s="1"/>
    </row>
    <row r="23136" spans="1:1" x14ac:dyDescent="0.25">
      <c r="A23136" s="1"/>
    </row>
    <row r="23137" spans="1:1" x14ac:dyDescent="0.25">
      <c r="A23137" s="1"/>
    </row>
    <row r="23138" spans="1:1" x14ac:dyDescent="0.25">
      <c r="A23138" s="1"/>
    </row>
    <row r="23139" spans="1:1" x14ac:dyDescent="0.25">
      <c r="A23139" s="1"/>
    </row>
    <row r="23140" spans="1:1" x14ac:dyDescent="0.25">
      <c r="A23140" s="1"/>
    </row>
    <row r="23141" spans="1:1" x14ac:dyDescent="0.25">
      <c r="A23141" s="1"/>
    </row>
    <row r="23142" spans="1:1" x14ac:dyDescent="0.25">
      <c r="A23142" s="1"/>
    </row>
    <row r="23143" spans="1:1" x14ac:dyDescent="0.25">
      <c r="A23143" s="1"/>
    </row>
    <row r="23144" spans="1:1" x14ac:dyDescent="0.25">
      <c r="A23144" s="1"/>
    </row>
    <row r="23145" spans="1:1" x14ac:dyDescent="0.25">
      <c r="A23145" s="1"/>
    </row>
    <row r="23146" spans="1:1" x14ac:dyDescent="0.25">
      <c r="A23146" s="1"/>
    </row>
    <row r="23147" spans="1:1" x14ac:dyDescent="0.25">
      <c r="A23147" s="1"/>
    </row>
    <row r="23148" spans="1:1" x14ac:dyDescent="0.25">
      <c r="A23148" s="1"/>
    </row>
    <row r="23149" spans="1:1" x14ac:dyDescent="0.25">
      <c r="A23149" s="1"/>
    </row>
    <row r="23150" spans="1:1" x14ac:dyDescent="0.25">
      <c r="A23150" s="1"/>
    </row>
    <row r="23151" spans="1:1" x14ac:dyDescent="0.25">
      <c r="A23151" s="1"/>
    </row>
    <row r="23152" spans="1:1" x14ac:dyDescent="0.25">
      <c r="A23152" s="1"/>
    </row>
    <row r="23153" spans="1:1" x14ac:dyDescent="0.25">
      <c r="A23153" s="1"/>
    </row>
    <row r="23154" spans="1:1" x14ac:dyDescent="0.25">
      <c r="A23154" s="1"/>
    </row>
    <row r="23155" spans="1:1" x14ac:dyDescent="0.25">
      <c r="A23155" s="1"/>
    </row>
    <row r="23156" spans="1:1" x14ac:dyDescent="0.25">
      <c r="A23156" s="1"/>
    </row>
    <row r="23157" spans="1:1" x14ac:dyDescent="0.25">
      <c r="A23157" s="1"/>
    </row>
    <row r="23158" spans="1:1" x14ac:dyDescent="0.25">
      <c r="A23158" s="1"/>
    </row>
    <row r="23159" spans="1:1" x14ac:dyDescent="0.25">
      <c r="A23159" s="1"/>
    </row>
    <row r="23160" spans="1:1" x14ac:dyDescent="0.25">
      <c r="A23160" s="1"/>
    </row>
    <row r="23161" spans="1:1" x14ac:dyDescent="0.25">
      <c r="A23161" s="1"/>
    </row>
    <row r="23162" spans="1:1" x14ac:dyDescent="0.25">
      <c r="A23162" s="1"/>
    </row>
    <row r="23163" spans="1:1" x14ac:dyDescent="0.25">
      <c r="A23163" s="1"/>
    </row>
    <row r="23164" spans="1:1" x14ac:dyDescent="0.25">
      <c r="A23164" s="1"/>
    </row>
    <row r="23165" spans="1:1" x14ac:dyDescent="0.25">
      <c r="A23165" s="1"/>
    </row>
    <row r="23166" spans="1:1" x14ac:dyDescent="0.25">
      <c r="A23166" s="1"/>
    </row>
    <row r="23167" spans="1:1" x14ac:dyDescent="0.25">
      <c r="A23167" s="1"/>
    </row>
    <row r="23168" spans="1:1" x14ac:dyDescent="0.25">
      <c r="A23168" s="1"/>
    </row>
    <row r="23169" spans="1:1" x14ac:dyDescent="0.25">
      <c r="A23169" s="1"/>
    </row>
    <row r="23170" spans="1:1" x14ac:dyDescent="0.25">
      <c r="A23170" s="1"/>
    </row>
    <row r="23171" spans="1:1" x14ac:dyDescent="0.25">
      <c r="A23171" s="1"/>
    </row>
    <row r="23172" spans="1:1" x14ac:dyDescent="0.25">
      <c r="A23172" s="1"/>
    </row>
    <row r="23173" spans="1:1" x14ac:dyDescent="0.25">
      <c r="A23173" s="1"/>
    </row>
    <row r="23174" spans="1:1" x14ac:dyDescent="0.25">
      <c r="A23174" s="1"/>
    </row>
    <row r="23175" spans="1:1" x14ac:dyDescent="0.25">
      <c r="A23175" s="1"/>
    </row>
    <row r="23176" spans="1:1" x14ac:dyDescent="0.25">
      <c r="A23176" s="1"/>
    </row>
    <row r="23177" spans="1:1" x14ac:dyDescent="0.25">
      <c r="A23177" s="1"/>
    </row>
    <row r="23178" spans="1:1" x14ac:dyDescent="0.25">
      <c r="A23178" s="1"/>
    </row>
    <row r="23179" spans="1:1" x14ac:dyDescent="0.25">
      <c r="A23179" s="1"/>
    </row>
    <row r="23180" spans="1:1" x14ac:dyDescent="0.25">
      <c r="A23180" s="1"/>
    </row>
    <row r="23181" spans="1:1" x14ac:dyDescent="0.25">
      <c r="A23181" s="1"/>
    </row>
    <row r="23182" spans="1:1" x14ac:dyDescent="0.25">
      <c r="A23182" s="1"/>
    </row>
    <row r="23183" spans="1:1" x14ac:dyDescent="0.25">
      <c r="A23183" s="1"/>
    </row>
    <row r="23184" spans="1:1" x14ac:dyDescent="0.25">
      <c r="A23184" s="1"/>
    </row>
    <row r="23185" spans="1:1" x14ac:dyDescent="0.25">
      <c r="A23185" s="1"/>
    </row>
    <row r="23186" spans="1:1" x14ac:dyDescent="0.25">
      <c r="A23186" s="1"/>
    </row>
    <row r="23187" spans="1:1" x14ac:dyDescent="0.25">
      <c r="A23187" s="1"/>
    </row>
    <row r="23188" spans="1:1" x14ac:dyDescent="0.25">
      <c r="A23188" s="1"/>
    </row>
    <row r="23189" spans="1:1" x14ac:dyDescent="0.25">
      <c r="A23189" s="1"/>
    </row>
    <row r="23190" spans="1:1" x14ac:dyDescent="0.25">
      <c r="A23190" s="1"/>
    </row>
    <row r="23191" spans="1:1" x14ac:dyDescent="0.25">
      <c r="A23191" s="1"/>
    </row>
    <row r="23192" spans="1:1" x14ac:dyDescent="0.25">
      <c r="A23192" s="1"/>
    </row>
    <row r="23193" spans="1:1" x14ac:dyDescent="0.25">
      <c r="A23193" s="1"/>
    </row>
    <row r="23194" spans="1:1" x14ac:dyDescent="0.25">
      <c r="A23194" s="1"/>
    </row>
    <row r="23195" spans="1:1" x14ac:dyDescent="0.25">
      <c r="A23195" s="1"/>
    </row>
    <row r="23196" spans="1:1" x14ac:dyDescent="0.25">
      <c r="A23196" s="1"/>
    </row>
    <row r="23197" spans="1:1" x14ac:dyDescent="0.25">
      <c r="A23197" s="1"/>
    </row>
    <row r="23198" spans="1:1" x14ac:dyDescent="0.25">
      <c r="A23198" s="1"/>
    </row>
    <row r="23199" spans="1:1" x14ac:dyDescent="0.25">
      <c r="A23199" s="1"/>
    </row>
    <row r="23200" spans="1:1" x14ac:dyDescent="0.25">
      <c r="A23200" s="1"/>
    </row>
    <row r="23201" spans="1:1" x14ac:dyDescent="0.25">
      <c r="A23201" s="1"/>
    </row>
    <row r="23202" spans="1:1" x14ac:dyDescent="0.25">
      <c r="A23202" s="1"/>
    </row>
    <row r="23203" spans="1:1" x14ac:dyDescent="0.25">
      <c r="A23203" s="1"/>
    </row>
    <row r="23204" spans="1:1" x14ac:dyDescent="0.25">
      <c r="A23204" s="1"/>
    </row>
    <row r="23205" spans="1:1" x14ac:dyDescent="0.25">
      <c r="A23205" s="1"/>
    </row>
    <row r="23206" spans="1:1" x14ac:dyDescent="0.25">
      <c r="A23206" s="1"/>
    </row>
    <row r="23207" spans="1:1" x14ac:dyDescent="0.25">
      <c r="A23207" s="1"/>
    </row>
    <row r="23208" spans="1:1" x14ac:dyDescent="0.25">
      <c r="A23208" s="1"/>
    </row>
    <row r="23209" spans="1:1" x14ac:dyDescent="0.25">
      <c r="A23209" s="1"/>
    </row>
    <row r="23210" spans="1:1" x14ac:dyDescent="0.25">
      <c r="A23210" s="1"/>
    </row>
    <row r="23211" spans="1:1" x14ac:dyDescent="0.25">
      <c r="A23211" s="1"/>
    </row>
    <row r="23212" spans="1:1" x14ac:dyDescent="0.25">
      <c r="A23212" s="1"/>
    </row>
    <row r="23213" spans="1:1" x14ac:dyDescent="0.25">
      <c r="A23213" s="1"/>
    </row>
    <row r="23214" spans="1:1" x14ac:dyDescent="0.25">
      <c r="A23214" s="1"/>
    </row>
    <row r="23215" spans="1:1" x14ac:dyDescent="0.25">
      <c r="A23215" s="1"/>
    </row>
    <row r="23216" spans="1:1" x14ac:dyDescent="0.25">
      <c r="A23216" s="1"/>
    </row>
    <row r="23217" spans="1:1" x14ac:dyDescent="0.25">
      <c r="A23217" s="1"/>
    </row>
    <row r="23218" spans="1:1" x14ac:dyDescent="0.25">
      <c r="A23218" s="1"/>
    </row>
    <row r="23219" spans="1:1" x14ac:dyDescent="0.25">
      <c r="A23219" s="1"/>
    </row>
    <row r="23220" spans="1:1" x14ac:dyDescent="0.25">
      <c r="A23220" s="1"/>
    </row>
    <row r="23221" spans="1:1" x14ac:dyDescent="0.25">
      <c r="A23221" s="1"/>
    </row>
    <row r="23222" spans="1:1" x14ac:dyDescent="0.25">
      <c r="A23222" s="1"/>
    </row>
    <row r="23223" spans="1:1" x14ac:dyDescent="0.25">
      <c r="A23223" s="1"/>
    </row>
    <row r="23224" spans="1:1" x14ac:dyDescent="0.25">
      <c r="A23224" s="1"/>
    </row>
    <row r="23225" spans="1:1" x14ac:dyDescent="0.25">
      <c r="A23225" s="1"/>
    </row>
    <row r="23226" spans="1:1" x14ac:dyDescent="0.25">
      <c r="A23226" s="1"/>
    </row>
    <row r="23227" spans="1:1" x14ac:dyDescent="0.25">
      <c r="A23227" s="1"/>
    </row>
    <row r="23228" spans="1:1" x14ac:dyDescent="0.25">
      <c r="A23228" s="1"/>
    </row>
    <row r="23229" spans="1:1" x14ac:dyDescent="0.25">
      <c r="A23229" s="1"/>
    </row>
    <row r="23230" spans="1:1" x14ac:dyDescent="0.25">
      <c r="A23230" s="1"/>
    </row>
    <row r="23231" spans="1:1" x14ac:dyDescent="0.25">
      <c r="A23231" s="1"/>
    </row>
    <row r="23232" spans="1:1" x14ac:dyDescent="0.25">
      <c r="A23232" s="1"/>
    </row>
    <row r="23233" spans="1:1" x14ac:dyDescent="0.25">
      <c r="A23233" s="1"/>
    </row>
    <row r="23234" spans="1:1" x14ac:dyDescent="0.25">
      <c r="A23234" s="1"/>
    </row>
    <row r="23235" spans="1:1" x14ac:dyDescent="0.25">
      <c r="A23235" s="1"/>
    </row>
    <row r="23236" spans="1:1" x14ac:dyDescent="0.25">
      <c r="A23236" s="1"/>
    </row>
    <row r="23237" spans="1:1" x14ac:dyDescent="0.25">
      <c r="A23237" s="1"/>
    </row>
    <row r="23238" spans="1:1" x14ac:dyDescent="0.25">
      <c r="A23238" s="1"/>
    </row>
    <row r="23239" spans="1:1" x14ac:dyDescent="0.25">
      <c r="A23239" s="1"/>
    </row>
    <row r="23240" spans="1:1" x14ac:dyDescent="0.25">
      <c r="A23240" s="1"/>
    </row>
    <row r="23241" spans="1:1" x14ac:dyDescent="0.25">
      <c r="A23241" s="1"/>
    </row>
    <row r="23242" spans="1:1" x14ac:dyDescent="0.25">
      <c r="A23242" s="1"/>
    </row>
    <row r="23243" spans="1:1" x14ac:dyDescent="0.25">
      <c r="A23243" s="1"/>
    </row>
    <row r="23244" spans="1:1" x14ac:dyDescent="0.25">
      <c r="A23244" s="1"/>
    </row>
    <row r="23245" spans="1:1" x14ac:dyDescent="0.25">
      <c r="A23245" s="1"/>
    </row>
    <row r="23246" spans="1:1" x14ac:dyDescent="0.25">
      <c r="A23246" s="1"/>
    </row>
    <row r="23247" spans="1:1" x14ac:dyDescent="0.25">
      <c r="A23247" s="1"/>
    </row>
    <row r="23248" spans="1:1" x14ac:dyDescent="0.25">
      <c r="A23248" s="1"/>
    </row>
    <row r="23249" spans="1:1" x14ac:dyDescent="0.25">
      <c r="A23249" s="1"/>
    </row>
    <row r="23250" spans="1:1" x14ac:dyDescent="0.25">
      <c r="A23250" s="1"/>
    </row>
    <row r="23251" spans="1:1" x14ac:dyDescent="0.25">
      <c r="A23251" s="1"/>
    </row>
    <row r="23252" spans="1:1" x14ac:dyDescent="0.25">
      <c r="A23252" s="1"/>
    </row>
    <row r="23253" spans="1:1" x14ac:dyDescent="0.25">
      <c r="A23253" s="1"/>
    </row>
    <row r="23254" spans="1:1" x14ac:dyDescent="0.25">
      <c r="A23254" s="1"/>
    </row>
    <row r="23255" spans="1:1" x14ac:dyDescent="0.25">
      <c r="A23255" s="1"/>
    </row>
    <row r="23256" spans="1:1" x14ac:dyDescent="0.25">
      <c r="A23256" s="1"/>
    </row>
    <row r="23257" spans="1:1" x14ac:dyDescent="0.25">
      <c r="A23257" s="1"/>
    </row>
    <row r="23258" spans="1:1" x14ac:dyDescent="0.25">
      <c r="A23258" s="1"/>
    </row>
    <row r="23259" spans="1:1" x14ac:dyDescent="0.25">
      <c r="A23259" s="1"/>
    </row>
    <row r="23260" spans="1:1" x14ac:dyDescent="0.25">
      <c r="A23260" s="1"/>
    </row>
    <row r="23261" spans="1:1" x14ac:dyDescent="0.25">
      <c r="A23261" s="1"/>
    </row>
    <row r="23262" spans="1:1" x14ac:dyDescent="0.25">
      <c r="A23262" s="1"/>
    </row>
    <row r="23263" spans="1:1" x14ac:dyDescent="0.25">
      <c r="A23263" s="1"/>
    </row>
    <row r="23264" spans="1:1" x14ac:dyDescent="0.25">
      <c r="A23264" s="1"/>
    </row>
    <row r="23265" spans="1:1" x14ac:dyDescent="0.25">
      <c r="A23265" s="1"/>
    </row>
    <row r="23266" spans="1:1" x14ac:dyDescent="0.25">
      <c r="A23266" s="1"/>
    </row>
    <row r="23267" spans="1:1" x14ac:dyDescent="0.25">
      <c r="A23267" s="1"/>
    </row>
    <row r="23268" spans="1:1" x14ac:dyDescent="0.25">
      <c r="A23268" s="1"/>
    </row>
    <row r="23269" spans="1:1" x14ac:dyDescent="0.25">
      <c r="A23269" s="1"/>
    </row>
    <row r="23270" spans="1:1" x14ac:dyDescent="0.25">
      <c r="A23270" s="1"/>
    </row>
    <row r="23271" spans="1:1" x14ac:dyDescent="0.25">
      <c r="A23271" s="1"/>
    </row>
    <row r="23272" spans="1:1" x14ac:dyDescent="0.25">
      <c r="A23272" s="1"/>
    </row>
    <row r="23273" spans="1:1" x14ac:dyDescent="0.25">
      <c r="A23273" s="1"/>
    </row>
    <row r="23274" spans="1:1" x14ac:dyDescent="0.25">
      <c r="A23274" s="1"/>
    </row>
    <row r="23275" spans="1:1" x14ac:dyDescent="0.25">
      <c r="A23275" s="1"/>
    </row>
    <row r="23276" spans="1:1" x14ac:dyDescent="0.25">
      <c r="A23276" s="1"/>
    </row>
    <row r="23277" spans="1:1" x14ac:dyDescent="0.25">
      <c r="A23277" s="1"/>
    </row>
    <row r="23278" spans="1:1" x14ac:dyDescent="0.25">
      <c r="A23278" s="1"/>
    </row>
    <row r="23279" spans="1:1" x14ac:dyDescent="0.25">
      <c r="A23279" s="1"/>
    </row>
    <row r="23280" spans="1:1" x14ac:dyDescent="0.25">
      <c r="A23280" s="1"/>
    </row>
    <row r="23281" spans="1:1" x14ac:dyDescent="0.25">
      <c r="A23281" s="1"/>
    </row>
    <row r="23282" spans="1:1" x14ac:dyDescent="0.25">
      <c r="A23282" s="1"/>
    </row>
    <row r="23283" spans="1:1" x14ac:dyDescent="0.25">
      <c r="A23283" s="1"/>
    </row>
    <row r="23284" spans="1:1" x14ac:dyDescent="0.25">
      <c r="A23284" s="1"/>
    </row>
    <row r="23285" spans="1:1" x14ac:dyDescent="0.25">
      <c r="A23285" s="1"/>
    </row>
    <row r="23286" spans="1:1" x14ac:dyDescent="0.25">
      <c r="A23286" s="1"/>
    </row>
    <row r="23287" spans="1:1" x14ac:dyDescent="0.25">
      <c r="A23287" s="1"/>
    </row>
    <row r="23288" spans="1:1" x14ac:dyDescent="0.25">
      <c r="A23288" s="1"/>
    </row>
    <row r="23289" spans="1:1" x14ac:dyDescent="0.25">
      <c r="A23289" s="1"/>
    </row>
    <row r="23290" spans="1:1" x14ac:dyDescent="0.25">
      <c r="A23290" s="1"/>
    </row>
    <row r="23291" spans="1:1" x14ac:dyDescent="0.25">
      <c r="A23291" s="1"/>
    </row>
    <row r="23292" spans="1:1" x14ac:dyDescent="0.25">
      <c r="A23292" s="1"/>
    </row>
    <row r="23293" spans="1:1" x14ac:dyDescent="0.25">
      <c r="A23293" s="1"/>
    </row>
    <row r="23294" spans="1:1" x14ac:dyDescent="0.25">
      <c r="A23294" s="1"/>
    </row>
    <row r="23295" spans="1:1" x14ac:dyDescent="0.25">
      <c r="A23295" s="1"/>
    </row>
    <row r="23296" spans="1:1" x14ac:dyDescent="0.25">
      <c r="A23296" s="1"/>
    </row>
    <row r="23297" spans="1:1" x14ac:dyDescent="0.25">
      <c r="A23297" s="1"/>
    </row>
    <row r="23298" spans="1:1" x14ac:dyDescent="0.25">
      <c r="A23298" s="1"/>
    </row>
    <row r="23299" spans="1:1" x14ac:dyDescent="0.25">
      <c r="A23299" s="1"/>
    </row>
    <row r="23300" spans="1:1" x14ac:dyDescent="0.25">
      <c r="A23300" s="1"/>
    </row>
    <row r="23301" spans="1:1" x14ac:dyDescent="0.25">
      <c r="A23301" s="1"/>
    </row>
    <row r="23302" spans="1:1" x14ac:dyDescent="0.25">
      <c r="A23302" s="1"/>
    </row>
    <row r="23303" spans="1:1" x14ac:dyDescent="0.25">
      <c r="A23303" s="1"/>
    </row>
    <row r="23304" spans="1:1" x14ac:dyDescent="0.25">
      <c r="A23304" s="1"/>
    </row>
    <row r="23305" spans="1:1" x14ac:dyDescent="0.25">
      <c r="A23305" s="1"/>
    </row>
    <row r="23306" spans="1:1" x14ac:dyDescent="0.25">
      <c r="A23306" s="1"/>
    </row>
    <row r="23307" spans="1:1" x14ac:dyDescent="0.25">
      <c r="A23307" s="1"/>
    </row>
    <row r="23308" spans="1:1" x14ac:dyDescent="0.25">
      <c r="A23308" s="1"/>
    </row>
    <row r="23309" spans="1:1" x14ac:dyDescent="0.25">
      <c r="A23309" s="1"/>
    </row>
    <row r="23310" spans="1:1" x14ac:dyDescent="0.25">
      <c r="A23310" s="1"/>
    </row>
    <row r="23311" spans="1:1" x14ac:dyDescent="0.25">
      <c r="A23311" s="1"/>
    </row>
    <row r="23312" spans="1:1" x14ac:dyDescent="0.25">
      <c r="A23312" s="1"/>
    </row>
    <row r="23313" spans="1:1" x14ac:dyDescent="0.25">
      <c r="A23313" s="1"/>
    </row>
    <row r="23314" spans="1:1" x14ac:dyDescent="0.25">
      <c r="A23314" s="1"/>
    </row>
    <row r="23315" spans="1:1" x14ac:dyDescent="0.25">
      <c r="A23315" s="1"/>
    </row>
    <row r="23316" spans="1:1" x14ac:dyDescent="0.25">
      <c r="A23316" s="1"/>
    </row>
    <row r="23317" spans="1:1" x14ac:dyDescent="0.25">
      <c r="A23317" s="1"/>
    </row>
    <row r="23318" spans="1:1" x14ac:dyDescent="0.25">
      <c r="A23318" s="1"/>
    </row>
    <row r="23319" spans="1:1" x14ac:dyDescent="0.25">
      <c r="A23319" s="1"/>
    </row>
    <row r="23320" spans="1:1" x14ac:dyDescent="0.25">
      <c r="A23320" s="1"/>
    </row>
    <row r="23321" spans="1:1" x14ac:dyDescent="0.25">
      <c r="A23321" s="1"/>
    </row>
    <row r="23322" spans="1:1" x14ac:dyDescent="0.25">
      <c r="A23322" s="1"/>
    </row>
    <row r="23323" spans="1:1" x14ac:dyDescent="0.25">
      <c r="A23323" s="1"/>
    </row>
    <row r="23324" spans="1:1" x14ac:dyDescent="0.25">
      <c r="A23324" s="1"/>
    </row>
    <row r="23325" spans="1:1" x14ac:dyDescent="0.25">
      <c r="A23325" s="1"/>
    </row>
    <row r="23326" spans="1:1" x14ac:dyDescent="0.25">
      <c r="A23326" s="1"/>
    </row>
    <row r="23327" spans="1:1" x14ac:dyDescent="0.25">
      <c r="A23327" s="1"/>
    </row>
    <row r="23328" spans="1:1" x14ac:dyDescent="0.25">
      <c r="A23328" s="1"/>
    </row>
    <row r="23329" spans="1:1" x14ac:dyDescent="0.25">
      <c r="A23329" s="1"/>
    </row>
    <row r="23330" spans="1:1" x14ac:dyDescent="0.25">
      <c r="A23330" s="1"/>
    </row>
    <row r="23331" spans="1:1" x14ac:dyDescent="0.25">
      <c r="A23331" s="1"/>
    </row>
    <row r="23332" spans="1:1" x14ac:dyDescent="0.25">
      <c r="A23332" s="1"/>
    </row>
    <row r="23333" spans="1:1" x14ac:dyDescent="0.25">
      <c r="A23333" s="1"/>
    </row>
    <row r="23334" spans="1:1" x14ac:dyDescent="0.25">
      <c r="A23334" s="1"/>
    </row>
    <row r="23335" spans="1:1" x14ac:dyDescent="0.25">
      <c r="A23335" s="1"/>
    </row>
    <row r="23336" spans="1:1" x14ac:dyDescent="0.25">
      <c r="A23336" s="1"/>
    </row>
    <row r="23337" spans="1:1" x14ac:dyDescent="0.25">
      <c r="A23337" s="1"/>
    </row>
    <row r="23338" spans="1:1" x14ac:dyDescent="0.25">
      <c r="A23338" s="1"/>
    </row>
    <row r="23339" spans="1:1" x14ac:dyDescent="0.25">
      <c r="A23339" s="1"/>
    </row>
    <row r="23340" spans="1:1" x14ac:dyDescent="0.25">
      <c r="A23340" s="1"/>
    </row>
    <row r="23341" spans="1:1" x14ac:dyDescent="0.25">
      <c r="A23341" s="1"/>
    </row>
    <row r="23342" spans="1:1" x14ac:dyDescent="0.25">
      <c r="A23342" s="1"/>
    </row>
    <row r="23343" spans="1:1" x14ac:dyDescent="0.25">
      <c r="A23343" s="1"/>
    </row>
    <row r="23344" spans="1:1" x14ac:dyDescent="0.25">
      <c r="A23344" s="1"/>
    </row>
    <row r="23345" spans="1:1" x14ac:dyDescent="0.25">
      <c r="A23345" s="1"/>
    </row>
    <row r="23346" spans="1:1" x14ac:dyDescent="0.25">
      <c r="A23346" s="1"/>
    </row>
    <row r="23347" spans="1:1" x14ac:dyDescent="0.25">
      <c r="A23347" s="1"/>
    </row>
    <row r="23348" spans="1:1" x14ac:dyDescent="0.25">
      <c r="A23348" s="1"/>
    </row>
    <row r="23349" spans="1:1" x14ac:dyDescent="0.25">
      <c r="A23349" s="1"/>
    </row>
    <row r="23350" spans="1:1" x14ac:dyDescent="0.25">
      <c r="A23350" s="1"/>
    </row>
    <row r="23351" spans="1:1" x14ac:dyDescent="0.25">
      <c r="A23351" s="1"/>
    </row>
    <row r="23352" spans="1:1" x14ac:dyDescent="0.25">
      <c r="A23352" s="1"/>
    </row>
    <row r="23353" spans="1:1" x14ac:dyDescent="0.25">
      <c r="A23353" s="1"/>
    </row>
    <row r="23354" spans="1:1" x14ac:dyDescent="0.25">
      <c r="A23354" s="1"/>
    </row>
    <row r="23355" spans="1:1" x14ac:dyDescent="0.25">
      <c r="A23355" s="1"/>
    </row>
    <row r="23356" spans="1:1" x14ac:dyDescent="0.25">
      <c r="A23356" s="1"/>
    </row>
    <row r="23357" spans="1:1" x14ac:dyDescent="0.25">
      <c r="A23357" s="1"/>
    </row>
    <row r="23358" spans="1:1" x14ac:dyDescent="0.25">
      <c r="A23358" s="1"/>
    </row>
    <row r="23359" spans="1:1" x14ac:dyDescent="0.25">
      <c r="A23359" s="1"/>
    </row>
    <row r="23360" spans="1:1" x14ac:dyDescent="0.25">
      <c r="A23360" s="1"/>
    </row>
    <row r="23361" spans="1:1" x14ac:dyDescent="0.25">
      <c r="A23361" s="1"/>
    </row>
    <row r="23362" spans="1:1" x14ac:dyDescent="0.25">
      <c r="A23362" s="1"/>
    </row>
    <row r="23363" spans="1:1" x14ac:dyDescent="0.25">
      <c r="A23363" s="1"/>
    </row>
    <row r="23364" spans="1:1" x14ac:dyDescent="0.25">
      <c r="A23364" s="1"/>
    </row>
    <row r="23365" spans="1:1" x14ac:dyDescent="0.25">
      <c r="A23365" s="1"/>
    </row>
    <row r="23366" spans="1:1" x14ac:dyDescent="0.25">
      <c r="A23366" s="1"/>
    </row>
    <row r="23367" spans="1:1" x14ac:dyDescent="0.25">
      <c r="A23367" s="1"/>
    </row>
    <row r="23368" spans="1:1" x14ac:dyDescent="0.25">
      <c r="A23368" s="1"/>
    </row>
    <row r="23369" spans="1:1" x14ac:dyDescent="0.25">
      <c r="A23369" s="1"/>
    </row>
    <row r="23370" spans="1:1" x14ac:dyDescent="0.25">
      <c r="A23370" s="1"/>
    </row>
    <row r="23371" spans="1:1" x14ac:dyDescent="0.25">
      <c r="A23371" s="1"/>
    </row>
    <row r="23372" spans="1:1" x14ac:dyDescent="0.25">
      <c r="A23372" s="1"/>
    </row>
    <row r="23373" spans="1:1" x14ac:dyDescent="0.25">
      <c r="A23373" s="1"/>
    </row>
    <row r="23374" spans="1:1" x14ac:dyDescent="0.25">
      <c r="A23374" s="1"/>
    </row>
    <row r="23375" spans="1:1" x14ac:dyDescent="0.25">
      <c r="A23375" s="1"/>
    </row>
    <row r="23376" spans="1:1" x14ac:dyDescent="0.25">
      <c r="A23376" s="1"/>
    </row>
    <row r="23377" spans="1:1" x14ac:dyDescent="0.25">
      <c r="A23377" s="1"/>
    </row>
    <row r="23378" spans="1:1" x14ac:dyDescent="0.25">
      <c r="A23378" s="1"/>
    </row>
    <row r="23379" spans="1:1" x14ac:dyDescent="0.25">
      <c r="A23379" s="1"/>
    </row>
    <row r="23380" spans="1:1" x14ac:dyDescent="0.25">
      <c r="A23380" s="1"/>
    </row>
    <row r="23381" spans="1:1" x14ac:dyDescent="0.25">
      <c r="A23381" s="1"/>
    </row>
    <row r="23382" spans="1:1" x14ac:dyDescent="0.25">
      <c r="A23382" s="1"/>
    </row>
    <row r="23383" spans="1:1" x14ac:dyDescent="0.25">
      <c r="A23383" s="1"/>
    </row>
    <row r="23384" spans="1:1" x14ac:dyDescent="0.25">
      <c r="A23384" s="1"/>
    </row>
    <row r="23385" spans="1:1" x14ac:dyDescent="0.25">
      <c r="A23385" s="1"/>
    </row>
    <row r="23386" spans="1:1" x14ac:dyDescent="0.25">
      <c r="A23386" s="1"/>
    </row>
    <row r="23387" spans="1:1" x14ac:dyDescent="0.25">
      <c r="A23387" s="1"/>
    </row>
    <row r="23388" spans="1:1" x14ac:dyDescent="0.25">
      <c r="A23388" s="1"/>
    </row>
    <row r="23389" spans="1:1" x14ac:dyDescent="0.25">
      <c r="A23389" s="1"/>
    </row>
    <row r="23390" spans="1:1" x14ac:dyDescent="0.25">
      <c r="A23390" s="1"/>
    </row>
    <row r="23391" spans="1:1" x14ac:dyDescent="0.25">
      <c r="A23391" s="1"/>
    </row>
    <row r="23392" spans="1:1" x14ac:dyDescent="0.25">
      <c r="A23392" s="1"/>
    </row>
    <row r="23393" spans="1:1" x14ac:dyDescent="0.25">
      <c r="A23393" s="1"/>
    </row>
    <row r="23394" spans="1:1" x14ac:dyDescent="0.25">
      <c r="A23394" s="1"/>
    </row>
    <row r="23395" spans="1:1" x14ac:dyDescent="0.25">
      <c r="A23395" s="1"/>
    </row>
    <row r="23396" spans="1:1" x14ac:dyDescent="0.25">
      <c r="A23396" s="1"/>
    </row>
    <row r="23397" spans="1:1" x14ac:dyDescent="0.25">
      <c r="A23397" s="1"/>
    </row>
    <row r="23398" spans="1:1" x14ac:dyDescent="0.25">
      <c r="A23398" s="1"/>
    </row>
    <row r="23399" spans="1:1" x14ac:dyDescent="0.25">
      <c r="A23399" s="1"/>
    </row>
    <row r="23400" spans="1:1" x14ac:dyDescent="0.25">
      <c r="A23400" s="1"/>
    </row>
    <row r="23401" spans="1:1" x14ac:dyDescent="0.25">
      <c r="A23401" s="1"/>
    </row>
    <row r="23402" spans="1:1" x14ac:dyDescent="0.25">
      <c r="A23402" s="1"/>
    </row>
    <row r="23403" spans="1:1" x14ac:dyDescent="0.25">
      <c r="A23403" s="1"/>
    </row>
    <row r="23404" spans="1:1" x14ac:dyDescent="0.25">
      <c r="A23404" s="1"/>
    </row>
    <row r="23405" spans="1:1" x14ac:dyDescent="0.25">
      <c r="A23405" s="1"/>
    </row>
    <row r="23406" spans="1:1" x14ac:dyDescent="0.25">
      <c r="A23406" s="1"/>
    </row>
    <row r="23407" spans="1:1" x14ac:dyDescent="0.25">
      <c r="A23407" s="1"/>
    </row>
    <row r="23408" spans="1:1" x14ac:dyDescent="0.25">
      <c r="A23408" s="1"/>
    </row>
    <row r="23409" spans="1:1" x14ac:dyDescent="0.25">
      <c r="A23409" s="1"/>
    </row>
    <row r="23410" spans="1:1" x14ac:dyDescent="0.25">
      <c r="A23410" s="1"/>
    </row>
    <row r="23411" spans="1:1" x14ac:dyDescent="0.25">
      <c r="A23411" s="1"/>
    </row>
    <row r="23412" spans="1:1" x14ac:dyDescent="0.25">
      <c r="A23412" s="1"/>
    </row>
    <row r="23413" spans="1:1" x14ac:dyDescent="0.25">
      <c r="A23413" s="1"/>
    </row>
    <row r="23414" spans="1:1" x14ac:dyDescent="0.25">
      <c r="A23414" s="1"/>
    </row>
    <row r="23415" spans="1:1" x14ac:dyDescent="0.25">
      <c r="A23415" s="1"/>
    </row>
    <row r="23416" spans="1:1" x14ac:dyDescent="0.25">
      <c r="A23416" s="1"/>
    </row>
    <row r="23417" spans="1:1" x14ac:dyDescent="0.25">
      <c r="A23417" s="1"/>
    </row>
    <row r="23418" spans="1:1" x14ac:dyDescent="0.25">
      <c r="A23418" s="1"/>
    </row>
    <row r="23419" spans="1:1" x14ac:dyDescent="0.25">
      <c r="A23419" s="1"/>
    </row>
    <row r="23420" spans="1:1" x14ac:dyDescent="0.25">
      <c r="A23420" s="1"/>
    </row>
    <row r="23421" spans="1:1" x14ac:dyDescent="0.25">
      <c r="A23421" s="1"/>
    </row>
    <row r="23422" spans="1:1" x14ac:dyDescent="0.25">
      <c r="A23422" s="1"/>
    </row>
    <row r="23423" spans="1:1" x14ac:dyDescent="0.25">
      <c r="A23423" s="1"/>
    </row>
    <row r="23424" spans="1:1" x14ac:dyDescent="0.25">
      <c r="A23424" s="1"/>
    </row>
    <row r="23425" spans="1:1" x14ac:dyDescent="0.25">
      <c r="A23425" s="1"/>
    </row>
    <row r="23426" spans="1:1" x14ac:dyDescent="0.25">
      <c r="A23426" s="1"/>
    </row>
    <row r="23427" spans="1:1" x14ac:dyDescent="0.25">
      <c r="A23427" s="1"/>
    </row>
    <row r="23428" spans="1:1" x14ac:dyDescent="0.25">
      <c r="A23428" s="1"/>
    </row>
    <row r="23429" spans="1:1" x14ac:dyDescent="0.25">
      <c r="A23429" s="1"/>
    </row>
    <row r="23430" spans="1:1" x14ac:dyDescent="0.25">
      <c r="A23430" s="1"/>
    </row>
    <row r="23431" spans="1:1" x14ac:dyDescent="0.25">
      <c r="A23431" s="1"/>
    </row>
    <row r="23432" spans="1:1" x14ac:dyDescent="0.25">
      <c r="A23432" s="1"/>
    </row>
    <row r="23433" spans="1:1" x14ac:dyDescent="0.25">
      <c r="A23433" s="1"/>
    </row>
    <row r="23434" spans="1:1" x14ac:dyDescent="0.25">
      <c r="A23434" s="1"/>
    </row>
    <row r="23435" spans="1:1" x14ac:dyDescent="0.25">
      <c r="A23435" s="1"/>
    </row>
    <row r="23436" spans="1:1" x14ac:dyDescent="0.25">
      <c r="A23436" s="1"/>
    </row>
    <row r="23437" spans="1:1" x14ac:dyDescent="0.25">
      <c r="A23437" s="1"/>
    </row>
    <row r="23438" spans="1:1" x14ac:dyDescent="0.25">
      <c r="A23438" s="1"/>
    </row>
    <row r="23439" spans="1:1" x14ac:dyDescent="0.25">
      <c r="A23439" s="1"/>
    </row>
    <row r="23440" spans="1:1" x14ac:dyDescent="0.25">
      <c r="A23440" s="1"/>
    </row>
    <row r="23441" spans="1:1" x14ac:dyDescent="0.25">
      <c r="A23441" s="1"/>
    </row>
    <row r="23442" spans="1:1" x14ac:dyDescent="0.25">
      <c r="A23442" s="1"/>
    </row>
    <row r="23443" spans="1:1" x14ac:dyDescent="0.25">
      <c r="A23443" s="1"/>
    </row>
    <row r="23444" spans="1:1" x14ac:dyDescent="0.25">
      <c r="A23444" s="1"/>
    </row>
    <row r="23445" spans="1:1" x14ac:dyDescent="0.25">
      <c r="A23445" s="1"/>
    </row>
    <row r="23446" spans="1:1" x14ac:dyDescent="0.25">
      <c r="A23446" s="1"/>
    </row>
    <row r="23447" spans="1:1" x14ac:dyDescent="0.25">
      <c r="A23447" s="1"/>
    </row>
    <row r="23448" spans="1:1" x14ac:dyDescent="0.25">
      <c r="A23448" s="1"/>
    </row>
    <row r="23449" spans="1:1" x14ac:dyDescent="0.25">
      <c r="A23449" s="1"/>
    </row>
    <row r="23450" spans="1:1" x14ac:dyDescent="0.25">
      <c r="A23450" s="1"/>
    </row>
    <row r="23451" spans="1:1" x14ac:dyDescent="0.25">
      <c r="A23451" s="1"/>
    </row>
    <row r="23452" spans="1:1" x14ac:dyDescent="0.25">
      <c r="A23452" s="1"/>
    </row>
    <row r="23453" spans="1:1" x14ac:dyDescent="0.25">
      <c r="A23453" s="1"/>
    </row>
    <row r="23454" spans="1:1" x14ac:dyDescent="0.25">
      <c r="A23454" s="1"/>
    </row>
    <row r="23455" spans="1:1" x14ac:dyDescent="0.25">
      <c r="A23455" s="1"/>
    </row>
    <row r="23456" spans="1:1" x14ac:dyDescent="0.25">
      <c r="A23456" s="1"/>
    </row>
    <row r="23457" spans="1:1" x14ac:dyDescent="0.25">
      <c r="A23457" s="1"/>
    </row>
    <row r="23458" spans="1:1" x14ac:dyDescent="0.25">
      <c r="A23458" s="1"/>
    </row>
    <row r="23459" spans="1:1" x14ac:dyDescent="0.25">
      <c r="A23459" s="1"/>
    </row>
    <row r="23460" spans="1:1" x14ac:dyDescent="0.25">
      <c r="A23460" s="1"/>
    </row>
    <row r="23461" spans="1:1" x14ac:dyDescent="0.25">
      <c r="A23461" s="1"/>
    </row>
    <row r="23462" spans="1:1" x14ac:dyDescent="0.25">
      <c r="A23462" s="1"/>
    </row>
    <row r="23463" spans="1:1" x14ac:dyDescent="0.25">
      <c r="A23463" s="1"/>
    </row>
    <row r="23464" spans="1:1" x14ac:dyDescent="0.25">
      <c r="A23464" s="1"/>
    </row>
    <row r="23465" spans="1:1" x14ac:dyDescent="0.25">
      <c r="A23465" s="1"/>
    </row>
    <row r="23466" spans="1:1" x14ac:dyDescent="0.25">
      <c r="A23466" s="1"/>
    </row>
    <row r="23467" spans="1:1" x14ac:dyDescent="0.25">
      <c r="A23467" s="1"/>
    </row>
    <row r="23468" spans="1:1" x14ac:dyDescent="0.25">
      <c r="A23468" s="1"/>
    </row>
    <row r="23469" spans="1:1" x14ac:dyDescent="0.25">
      <c r="A23469" s="1"/>
    </row>
    <row r="23470" spans="1:1" x14ac:dyDescent="0.25">
      <c r="A23470" s="1"/>
    </row>
    <row r="23471" spans="1:1" x14ac:dyDescent="0.25">
      <c r="A23471" s="1"/>
    </row>
    <row r="23472" spans="1:1" x14ac:dyDescent="0.25">
      <c r="A23472" s="1"/>
    </row>
    <row r="23473" spans="1:1" x14ac:dyDescent="0.25">
      <c r="A23473" s="1"/>
    </row>
    <row r="23474" spans="1:1" x14ac:dyDescent="0.25">
      <c r="A23474" s="1"/>
    </row>
    <row r="23475" spans="1:1" x14ac:dyDescent="0.25">
      <c r="A23475" s="1"/>
    </row>
    <row r="23476" spans="1:1" x14ac:dyDescent="0.25">
      <c r="A23476" s="1"/>
    </row>
    <row r="23477" spans="1:1" x14ac:dyDescent="0.25">
      <c r="A23477" s="1"/>
    </row>
    <row r="23478" spans="1:1" x14ac:dyDescent="0.25">
      <c r="A23478" s="1"/>
    </row>
    <row r="23479" spans="1:1" x14ac:dyDescent="0.25">
      <c r="A23479" s="1"/>
    </row>
    <row r="23480" spans="1:1" x14ac:dyDescent="0.25">
      <c r="A23480" s="1"/>
    </row>
    <row r="23481" spans="1:1" x14ac:dyDescent="0.25">
      <c r="A23481" s="1"/>
    </row>
    <row r="23482" spans="1:1" x14ac:dyDescent="0.25">
      <c r="A23482" s="1"/>
    </row>
    <row r="23483" spans="1:1" x14ac:dyDescent="0.25">
      <c r="A23483" s="1"/>
    </row>
    <row r="23484" spans="1:1" x14ac:dyDescent="0.25">
      <c r="A23484" s="1"/>
    </row>
    <row r="23485" spans="1:1" x14ac:dyDescent="0.25">
      <c r="A23485" s="1"/>
    </row>
    <row r="23486" spans="1:1" x14ac:dyDescent="0.25">
      <c r="A23486" s="1"/>
    </row>
    <row r="23487" spans="1:1" x14ac:dyDescent="0.25">
      <c r="A23487" s="1"/>
    </row>
    <row r="23488" spans="1:1" x14ac:dyDescent="0.25">
      <c r="A23488" s="1"/>
    </row>
    <row r="23489" spans="1:1" x14ac:dyDescent="0.25">
      <c r="A23489" s="1"/>
    </row>
    <row r="23490" spans="1:1" x14ac:dyDescent="0.25">
      <c r="A23490" s="1"/>
    </row>
    <row r="23491" spans="1:1" x14ac:dyDescent="0.25">
      <c r="A23491" s="1"/>
    </row>
    <row r="23492" spans="1:1" x14ac:dyDescent="0.25">
      <c r="A23492" s="1"/>
    </row>
    <row r="23493" spans="1:1" x14ac:dyDescent="0.25">
      <c r="A23493" s="1"/>
    </row>
    <row r="23494" spans="1:1" x14ac:dyDescent="0.25">
      <c r="A23494" s="1"/>
    </row>
    <row r="23495" spans="1:1" x14ac:dyDescent="0.25">
      <c r="A23495" s="1"/>
    </row>
    <row r="23496" spans="1:1" x14ac:dyDescent="0.25">
      <c r="A23496" s="1"/>
    </row>
    <row r="23497" spans="1:1" x14ac:dyDescent="0.25">
      <c r="A23497" s="1"/>
    </row>
    <row r="23498" spans="1:1" x14ac:dyDescent="0.25">
      <c r="A23498" s="1"/>
    </row>
    <row r="23499" spans="1:1" x14ac:dyDescent="0.25">
      <c r="A23499" s="1"/>
    </row>
    <row r="23500" spans="1:1" x14ac:dyDescent="0.25">
      <c r="A23500" s="1"/>
    </row>
    <row r="23501" spans="1:1" x14ac:dyDescent="0.25">
      <c r="A23501" s="1"/>
    </row>
    <row r="23502" spans="1:1" x14ac:dyDescent="0.25">
      <c r="A23502" s="1"/>
    </row>
    <row r="23503" spans="1:1" x14ac:dyDescent="0.25">
      <c r="A23503" s="1"/>
    </row>
    <row r="23504" spans="1:1" x14ac:dyDescent="0.25">
      <c r="A23504" s="1"/>
    </row>
    <row r="23505" spans="1:1" x14ac:dyDescent="0.25">
      <c r="A23505" s="1"/>
    </row>
    <row r="23506" spans="1:1" x14ac:dyDescent="0.25">
      <c r="A23506" s="1"/>
    </row>
    <row r="23507" spans="1:1" x14ac:dyDescent="0.25">
      <c r="A23507" s="1"/>
    </row>
    <row r="23508" spans="1:1" x14ac:dyDescent="0.25">
      <c r="A23508" s="1"/>
    </row>
    <row r="23509" spans="1:1" x14ac:dyDescent="0.25">
      <c r="A23509" s="1"/>
    </row>
    <row r="23510" spans="1:1" x14ac:dyDescent="0.25">
      <c r="A23510" s="1"/>
    </row>
    <row r="23511" spans="1:1" x14ac:dyDescent="0.25">
      <c r="A23511" s="1"/>
    </row>
    <row r="23512" spans="1:1" x14ac:dyDescent="0.25">
      <c r="A23512" s="1"/>
    </row>
    <row r="23513" spans="1:1" x14ac:dyDescent="0.25">
      <c r="A23513" s="1"/>
    </row>
    <row r="23514" spans="1:1" x14ac:dyDescent="0.25">
      <c r="A23514" s="1"/>
    </row>
    <row r="23515" spans="1:1" x14ac:dyDescent="0.25">
      <c r="A23515" s="1"/>
    </row>
    <row r="23516" spans="1:1" x14ac:dyDescent="0.25">
      <c r="A23516" s="1"/>
    </row>
    <row r="23517" spans="1:1" x14ac:dyDescent="0.25">
      <c r="A23517" s="1"/>
    </row>
    <row r="23518" spans="1:1" x14ac:dyDescent="0.25">
      <c r="A23518" s="1"/>
    </row>
    <row r="23519" spans="1:1" x14ac:dyDescent="0.25">
      <c r="A23519" s="1"/>
    </row>
    <row r="23520" spans="1:1" x14ac:dyDescent="0.25">
      <c r="A23520" s="1"/>
    </row>
    <row r="23521" spans="1:1" x14ac:dyDescent="0.25">
      <c r="A23521" s="1"/>
    </row>
    <row r="23522" spans="1:1" x14ac:dyDescent="0.25">
      <c r="A23522" s="1"/>
    </row>
    <row r="23523" spans="1:1" x14ac:dyDescent="0.25">
      <c r="A23523" s="1"/>
    </row>
    <row r="23524" spans="1:1" x14ac:dyDescent="0.25">
      <c r="A23524" s="1"/>
    </row>
    <row r="23525" spans="1:1" x14ac:dyDescent="0.25">
      <c r="A23525" s="1"/>
    </row>
    <row r="23526" spans="1:1" x14ac:dyDescent="0.25">
      <c r="A23526" s="1"/>
    </row>
    <row r="23527" spans="1:1" x14ac:dyDescent="0.25">
      <c r="A23527" s="1"/>
    </row>
    <row r="23528" spans="1:1" x14ac:dyDescent="0.25">
      <c r="A23528" s="1"/>
    </row>
    <row r="23529" spans="1:1" x14ac:dyDescent="0.25">
      <c r="A23529" s="1"/>
    </row>
    <row r="23530" spans="1:1" x14ac:dyDescent="0.25">
      <c r="A23530" s="1"/>
    </row>
    <row r="23531" spans="1:1" x14ac:dyDescent="0.25">
      <c r="A23531" s="1"/>
    </row>
    <row r="23532" spans="1:1" x14ac:dyDescent="0.25">
      <c r="A23532" s="1"/>
    </row>
    <row r="23533" spans="1:1" x14ac:dyDescent="0.25">
      <c r="A23533" s="1"/>
    </row>
    <row r="23534" spans="1:1" x14ac:dyDescent="0.25">
      <c r="A23534" s="1"/>
    </row>
    <row r="23535" spans="1:1" x14ac:dyDescent="0.25">
      <c r="A23535" s="1"/>
    </row>
    <row r="23536" spans="1:1" x14ac:dyDescent="0.25">
      <c r="A23536" s="1"/>
    </row>
    <row r="23537" spans="1:1" x14ac:dyDescent="0.25">
      <c r="A23537" s="1"/>
    </row>
    <row r="23538" spans="1:1" x14ac:dyDescent="0.25">
      <c r="A23538" s="1"/>
    </row>
    <row r="23539" spans="1:1" x14ac:dyDescent="0.25">
      <c r="A23539" s="1"/>
    </row>
    <row r="23540" spans="1:1" x14ac:dyDescent="0.25">
      <c r="A23540" s="1"/>
    </row>
    <row r="23541" spans="1:1" x14ac:dyDescent="0.25">
      <c r="A23541" s="1"/>
    </row>
    <row r="23542" spans="1:1" x14ac:dyDescent="0.25">
      <c r="A23542" s="1"/>
    </row>
    <row r="23543" spans="1:1" x14ac:dyDescent="0.25">
      <c r="A23543" s="1"/>
    </row>
    <row r="23544" spans="1:1" x14ac:dyDescent="0.25">
      <c r="A23544" s="1"/>
    </row>
    <row r="23545" spans="1:1" x14ac:dyDescent="0.25">
      <c r="A23545" s="1"/>
    </row>
    <row r="23546" spans="1:1" x14ac:dyDescent="0.25">
      <c r="A23546" s="1"/>
    </row>
    <row r="23547" spans="1:1" x14ac:dyDescent="0.25">
      <c r="A23547" s="1"/>
    </row>
    <row r="23548" spans="1:1" x14ac:dyDescent="0.25">
      <c r="A23548" s="1"/>
    </row>
    <row r="23549" spans="1:1" x14ac:dyDescent="0.25">
      <c r="A23549" s="1"/>
    </row>
    <row r="23550" spans="1:1" x14ac:dyDescent="0.25">
      <c r="A23550" s="1"/>
    </row>
    <row r="23551" spans="1:1" x14ac:dyDescent="0.25">
      <c r="A23551" s="1"/>
    </row>
    <row r="23552" spans="1:1" x14ac:dyDescent="0.25">
      <c r="A23552" s="1"/>
    </row>
    <row r="23553" spans="1:1" x14ac:dyDescent="0.25">
      <c r="A23553" s="1"/>
    </row>
    <row r="23554" spans="1:1" x14ac:dyDescent="0.25">
      <c r="A23554" s="1"/>
    </row>
    <row r="23555" spans="1:1" x14ac:dyDescent="0.25">
      <c r="A23555" s="1"/>
    </row>
    <row r="23556" spans="1:1" x14ac:dyDescent="0.25">
      <c r="A23556" s="1"/>
    </row>
    <row r="23557" spans="1:1" x14ac:dyDescent="0.25">
      <c r="A23557" s="1"/>
    </row>
    <row r="23558" spans="1:1" x14ac:dyDescent="0.25">
      <c r="A23558" s="1"/>
    </row>
    <row r="23559" spans="1:1" x14ac:dyDescent="0.25">
      <c r="A23559" s="1"/>
    </row>
    <row r="23560" spans="1:1" x14ac:dyDescent="0.25">
      <c r="A23560" s="1"/>
    </row>
    <row r="23561" spans="1:1" x14ac:dyDescent="0.25">
      <c r="A23561" s="1"/>
    </row>
    <row r="23562" spans="1:1" x14ac:dyDescent="0.25">
      <c r="A23562" s="1"/>
    </row>
    <row r="23563" spans="1:1" x14ac:dyDescent="0.25">
      <c r="A23563" s="1"/>
    </row>
    <row r="23564" spans="1:1" x14ac:dyDescent="0.25">
      <c r="A23564" s="1"/>
    </row>
    <row r="23565" spans="1:1" x14ac:dyDescent="0.25">
      <c r="A23565" s="1"/>
    </row>
    <row r="23566" spans="1:1" x14ac:dyDescent="0.25">
      <c r="A23566" s="1"/>
    </row>
    <row r="23567" spans="1:1" x14ac:dyDescent="0.25">
      <c r="A23567" s="1"/>
    </row>
    <row r="23568" spans="1:1" x14ac:dyDescent="0.25">
      <c r="A23568" s="1"/>
    </row>
    <row r="23569" spans="1:1" x14ac:dyDescent="0.25">
      <c r="A23569" s="1"/>
    </row>
    <row r="23570" spans="1:1" x14ac:dyDescent="0.25">
      <c r="A23570" s="1"/>
    </row>
    <row r="23571" spans="1:1" x14ac:dyDescent="0.25">
      <c r="A23571" s="1"/>
    </row>
    <row r="23572" spans="1:1" x14ac:dyDescent="0.25">
      <c r="A23572" s="1"/>
    </row>
    <row r="23573" spans="1:1" x14ac:dyDescent="0.25">
      <c r="A23573" s="1"/>
    </row>
    <row r="23574" spans="1:1" x14ac:dyDescent="0.25">
      <c r="A23574" s="1"/>
    </row>
    <row r="23575" spans="1:1" x14ac:dyDescent="0.25">
      <c r="A23575" s="1"/>
    </row>
    <row r="23576" spans="1:1" x14ac:dyDescent="0.25">
      <c r="A23576" s="1"/>
    </row>
    <row r="23577" spans="1:1" x14ac:dyDescent="0.25">
      <c r="A23577" s="1"/>
    </row>
    <row r="23578" spans="1:1" x14ac:dyDescent="0.25">
      <c r="A23578" s="1"/>
    </row>
    <row r="23579" spans="1:1" x14ac:dyDescent="0.25">
      <c r="A23579" s="1"/>
    </row>
    <row r="23580" spans="1:1" x14ac:dyDescent="0.25">
      <c r="A23580" s="1"/>
    </row>
    <row r="23581" spans="1:1" x14ac:dyDescent="0.25">
      <c r="A23581" s="1"/>
    </row>
    <row r="23582" spans="1:1" x14ac:dyDescent="0.25">
      <c r="A23582" s="1"/>
    </row>
    <row r="23583" spans="1:1" x14ac:dyDescent="0.25">
      <c r="A23583" s="1"/>
    </row>
    <row r="23584" spans="1:1" x14ac:dyDescent="0.25">
      <c r="A23584" s="1"/>
    </row>
    <row r="23585" spans="1:1" x14ac:dyDescent="0.25">
      <c r="A23585" s="1"/>
    </row>
    <row r="23586" spans="1:1" x14ac:dyDescent="0.25">
      <c r="A23586" s="1"/>
    </row>
    <row r="23587" spans="1:1" x14ac:dyDescent="0.25">
      <c r="A23587" s="1"/>
    </row>
    <row r="23588" spans="1:1" x14ac:dyDescent="0.25">
      <c r="A23588" s="1"/>
    </row>
    <row r="23589" spans="1:1" x14ac:dyDescent="0.25">
      <c r="A23589" s="1"/>
    </row>
    <row r="23590" spans="1:1" x14ac:dyDescent="0.25">
      <c r="A23590" s="1"/>
    </row>
    <row r="23591" spans="1:1" x14ac:dyDescent="0.25">
      <c r="A23591" s="1"/>
    </row>
    <row r="23592" spans="1:1" x14ac:dyDescent="0.25">
      <c r="A23592" s="1"/>
    </row>
    <row r="23593" spans="1:1" x14ac:dyDescent="0.25">
      <c r="A23593" s="1"/>
    </row>
    <row r="23594" spans="1:1" x14ac:dyDescent="0.25">
      <c r="A23594" s="1"/>
    </row>
    <row r="23595" spans="1:1" x14ac:dyDescent="0.25">
      <c r="A23595" s="1"/>
    </row>
    <row r="23596" spans="1:1" x14ac:dyDescent="0.25">
      <c r="A23596" s="1"/>
    </row>
    <row r="23597" spans="1:1" x14ac:dyDescent="0.25">
      <c r="A23597" s="1"/>
    </row>
    <row r="23598" spans="1:1" x14ac:dyDescent="0.25">
      <c r="A23598" s="1"/>
    </row>
    <row r="23599" spans="1:1" x14ac:dyDescent="0.25">
      <c r="A23599" s="1"/>
    </row>
    <row r="23600" spans="1:1" x14ac:dyDescent="0.25">
      <c r="A23600" s="1"/>
    </row>
    <row r="23601" spans="1:1" x14ac:dyDescent="0.25">
      <c r="A23601" s="1"/>
    </row>
    <row r="23602" spans="1:1" x14ac:dyDescent="0.25">
      <c r="A23602" s="1"/>
    </row>
    <row r="23603" spans="1:1" x14ac:dyDescent="0.25">
      <c r="A23603" s="1"/>
    </row>
    <row r="23604" spans="1:1" x14ac:dyDescent="0.25">
      <c r="A23604" s="1"/>
    </row>
    <row r="23605" spans="1:1" x14ac:dyDescent="0.25">
      <c r="A23605" s="1"/>
    </row>
    <row r="23606" spans="1:1" x14ac:dyDescent="0.25">
      <c r="A23606" s="1"/>
    </row>
    <row r="23607" spans="1:1" x14ac:dyDescent="0.25">
      <c r="A23607" s="1"/>
    </row>
    <row r="23608" spans="1:1" x14ac:dyDescent="0.25">
      <c r="A23608" s="1"/>
    </row>
    <row r="23609" spans="1:1" x14ac:dyDescent="0.25">
      <c r="A23609" s="1"/>
    </row>
    <row r="23610" spans="1:1" x14ac:dyDescent="0.25">
      <c r="A23610" s="1"/>
    </row>
    <row r="23611" spans="1:1" x14ac:dyDescent="0.25">
      <c r="A23611" s="1"/>
    </row>
    <row r="23612" spans="1:1" x14ac:dyDescent="0.25">
      <c r="A23612" s="1"/>
    </row>
    <row r="23613" spans="1:1" x14ac:dyDescent="0.25">
      <c r="A23613" s="1"/>
    </row>
    <row r="23614" spans="1:1" x14ac:dyDescent="0.25">
      <c r="A23614" s="1"/>
    </row>
    <row r="23615" spans="1:1" x14ac:dyDescent="0.25">
      <c r="A23615" s="1"/>
    </row>
    <row r="23616" spans="1:1" x14ac:dyDescent="0.25">
      <c r="A23616" s="1"/>
    </row>
    <row r="23617" spans="1:1" x14ac:dyDescent="0.25">
      <c r="A23617" s="1"/>
    </row>
    <row r="23618" spans="1:1" x14ac:dyDescent="0.25">
      <c r="A23618" s="1"/>
    </row>
    <row r="23619" spans="1:1" x14ac:dyDescent="0.25">
      <c r="A23619" s="1"/>
    </row>
    <row r="23620" spans="1:1" x14ac:dyDescent="0.25">
      <c r="A23620" s="1"/>
    </row>
    <row r="23621" spans="1:1" x14ac:dyDescent="0.25">
      <c r="A23621" s="1"/>
    </row>
    <row r="23622" spans="1:1" x14ac:dyDescent="0.25">
      <c r="A23622" s="1"/>
    </row>
    <row r="23623" spans="1:1" x14ac:dyDescent="0.25">
      <c r="A23623" s="1"/>
    </row>
    <row r="23624" spans="1:1" x14ac:dyDescent="0.25">
      <c r="A23624" s="1"/>
    </row>
    <row r="23625" spans="1:1" x14ac:dyDescent="0.25">
      <c r="A23625" s="1"/>
    </row>
    <row r="23626" spans="1:1" x14ac:dyDescent="0.25">
      <c r="A23626" s="1"/>
    </row>
    <row r="23627" spans="1:1" x14ac:dyDescent="0.25">
      <c r="A23627" s="1"/>
    </row>
    <row r="23628" spans="1:1" x14ac:dyDescent="0.25">
      <c r="A23628" s="1"/>
    </row>
    <row r="23629" spans="1:1" x14ac:dyDescent="0.25">
      <c r="A23629" s="1"/>
    </row>
    <row r="23630" spans="1:1" x14ac:dyDescent="0.25">
      <c r="A23630" s="1"/>
    </row>
    <row r="23631" spans="1:1" x14ac:dyDescent="0.25">
      <c r="A23631" s="1"/>
    </row>
    <row r="23632" spans="1:1" x14ac:dyDescent="0.25">
      <c r="A23632" s="1"/>
    </row>
    <row r="23633" spans="1:1" x14ac:dyDescent="0.25">
      <c r="A23633" s="1"/>
    </row>
    <row r="23634" spans="1:1" x14ac:dyDescent="0.25">
      <c r="A23634" s="1"/>
    </row>
    <row r="23635" spans="1:1" x14ac:dyDescent="0.25">
      <c r="A23635" s="1"/>
    </row>
    <row r="23636" spans="1:1" x14ac:dyDescent="0.25">
      <c r="A23636" s="1"/>
    </row>
    <row r="23637" spans="1:1" x14ac:dyDescent="0.25">
      <c r="A23637" s="1"/>
    </row>
    <row r="23638" spans="1:1" x14ac:dyDescent="0.25">
      <c r="A23638" s="1"/>
    </row>
    <row r="23639" spans="1:1" x14ac:dyDescent="0.25">
      <c r="A23639" s="1"/>
    </row>
    <row r="23640" spans="1:1" x14ac:dyDescent="0.25">
      <c r="A23640" s="1"/>
    </row>
    <row r="23641" spans="1:1" x14ac:dyDescent="0.25">
      <c r="A23641" s="1"/>
    </row>
    <row r="23642" spans="1:1" x14ac:dyDescent="0.25">
      <c r="A23642" s="1"/>
    </row>
    <row r="23643" spans="1:1" x14ac:dyDescent="0.25">
      <c r="A23643" s="1"/>
    </row>
    <row r="23644" spans="1:1" x14ac:dyDescent="0.25">
      <c r="A23644" s="1"/>
    </row>
    <row r="23645" spans="1:1" x14ac:dyDescent="0.25">
      <c r="A23645" s="1"/>
    </row>
    <row r="23646" spans="1:1" x14ac:dyDescent="0.25">
      <c r="A23646" s="1"/>
    </row>
    <row r="23647" spans="1:1" x14ac:dyDescent="0.25">
      <c r="A23647" s="1"/>
    </row>
    <row r="23648" spans="1:1" x14ac:dyDescent="0.25">
      <c r="A23648" s="1"/>
    </row>
    <row r="23649" spans="1:1" x14ac:dyDescent="0.25">
      <c r="A23649" s="1"/>
    </row>
    <row r="23650" spans="1:1" x14ac:dyDescent="0.25">
      <c r="A23650" s="1"/>
    </row>
    <row r="23651" spans="1:1" x14ac:dyDescent="0.25">
      <c r="A23651" s="1"/>
    </row>
    <row r="23652" spans="1:1" x14ac:dyDescent="0.25">
      <c r="A23652" s="1"/>
    </row>
    <row r="23653" spans="1:1" x14ac:dyDescent="0.25">
      <c r="A23653" s="1"/>
    </row>
    <row r="23654" spans="1:1" x14ac:dyDescent="0.25">
      <c r="A23654" s="1"/>
    </row>
    <row r="23655" spans="1:1" x14ac:dyDescent="0.25">
      <c r="A23655" s="1"/>
    </row>
    <row r="23656" spans="1:1" x14ac:dyDescent="0.25">
      <c r="A23656" s="1"/>
    </row>
    <row r="23657" spans="1:1" x14ac:dyDescent="0.25">
      <c r="A23657" s="1"/>
    </row>
    <row r="23658" spans="1:1" x14ac:dyDescent="0.25">
      <c r="A23658" s="1"/>
    </row>
    <row r="23659" spans="1:1" x14ac:dyDescent="0.25">
      <c r="A23659" s="1"/>
    </row>
    <row r="23660" spans="1:1" x14ac:dyDescent="0.25">
      <c r="A23660" s="1"/>
    </row>
    <row r="23661" spans="1:1" x14ac:dyDescent="0.25">
      <c r="A23661" s="1"/>
    </row>
    <row r="23662" spans="1:1" x14ac:dyDescent="0.25">
      <c r="A23662" s="1"/>
    </row>
    <row r="23663" spans="1:1" x14ac:dyDescent="0.25">
      <c r="A23663" s="1"/>
    </row>
    <row r="23664" spans="1:1" x14ac:dyDescent="0.25">
      <c r="A23664" s="1"/>
    </row>
    <row r="23665" spans="1:1" x14ac:dyDescent="0.25">
      <c r="A23665" s="1"/>
    </row>
    <row r="23666" spans="1:1" x14ac:dyDescent="0.25">
      <c r="A23666" s="1"/>
    </row>
    <row r="23667" spans="1:1" x14ac:dyDescent="0.25">
      <c r="A23667" s="1"/>
    </row>
    <row r="23668" spans="1:1" x14ac:dyDescent="0.25">
      <c r="A23668" s="1"/>
    </row>
    <row r="23669" spans="1:1" x14ac:dyDescent="0.25">
      <c r="A23669" s="1"/>
    </row>
    <row r="23670" spans="1:1" x14ac:dyDescent="0.25">
      <c r="A23670" s="1"/>
    </row>
    <row r="23671" spans="1:1" x14ac:dyDescent="0.25">
      <c r="A23671" s="1"/>
    </row>
    <row r="23672" spans="1:1" x14ac:dyDescent="0.25">
      <c r="A23672" s="1"/>
    </row>
    <row r="23673" spans="1:1" x14ac:dyDescent="0.25">
      <c r="A23673" s="1"/>
    </row>
    <row r="23674" spans="1:1" x14ac:dyDescent="0.25">
      <c r="A23674" s="1"/>
    </row>
    <row r="23675" spans="1:1" x14ac:dyDescent="0.25">
      <c r="A23675" s="1"/>
    </row>
    <row r="23676" spans="1:1" x14ac:dyDescent="0.25">
      <c r="A23676" s="1"/>
    </row>
    <row r="23677" spans="1:1" x14ac:dyDescent="0.25">
      <c r="A23677" s="1"/>
    </row>
    <row r="23678" spans="1:1" x14ac:dyDescent="0.25">
      <c r="A23678" s="1"/>
    </row>
    <row r="23679" spans="1:1" x14ac:dyDescent="0.25">
      <c r="A23679" s="1"/>
    </row>
    <row r="23680" spans="1:1" x14ac:dyDescent="0.25">
      <c r="A23680" s="1"/>
    </row>
    <row r="23681" spans="1:1" x14ac:dyDescent="0.25">
      <c r="A23681" s="1"/>
    </row>
    <row r="23682" spans="1:1" x14ac:dyDescent="0.25">
      <c r="A23682" s="1"/>
    </row>
    <row r="23683" spans="1:1" x14ac:dyDescent="0.25">
      <c r="A23683" s="1"/>
    </row>
    <row r="23684" spans="1:1" x14ac:dyDescent="0.25">
      <c r="A23684" s="1"/>
    </row>
    <row r="23685" spans="1:1" x14ac:dyDescent="0.25">
      <c r="A23685" s="1"/>
    </row>
    <row r="23686" spans="1:1" x14ac:dyDescent="0.25">
      <c r="A23686" s="1"/>
    </row>
    <row r="23687" spans="1:1" x14ac:dyDescent="0.25">
      <c r="A23687" s="1"/>
    </row>
    <row r="23688" spans="1:1" x14ac:dyDescent="0.25">
      <c r="A23688" s="1"/>
    </row>
    <row r="23689" spans="1:1" x14ac:dyDescent="0.25">
      <c r="A23689" s="1"/>
    </row>
    <row r="23690" spans="1:1" x14ac:dyDescent="0.25">
      <c r="A23690" s="1"/>
    </row>
    <row r="23691" spans="1:1" x14ac:dyDescent="0.25">
      <c r="A23691" s="1"/>
    </row>
    <row r="23692" spans="1:1" x14ac:dyDescent="0.25">
      <c r="A23692" s="1"/>
    </row>
    <row r="23693" spans="1:1" x14ac:dyDescent="0.25">
      <c r="A23693" s="1"/>
    </row>
    <row r="23694" spans="1:1" x14ac:dyDescent="0.25">
      <c r="A23694" s="1"/>
    </row>
    <row r="23695" spans="1:1" x14ac:dyDescent="0.25">
      <c r="A23695" s="1"/>
    </row>
    <row r="23696" spans="1:1" x14ac:dyDescent="0.25">
      <c r="A23696" s="1"/>
    </row>
    <row r="23697" spans="1:1" x14ac:dyDescent="0.25">
      <c r="A23697" s="1"/>
    </row>
    <row r="23698" spans="1:1" x14ac:dyDescent="0.25">
      <c r="A23698" s="1"/>
    </row>
    <row r="23699" spans="1:1" x14ac:dyDescent="0.25">
      <c r="A23699" s="1"/>
    </row>
    <row r="23700" spans="1:1" x14ac:dyDescent="0.25">
      <c r="A23700" s="1"/>
    </row>
    <row r="23701" spans="1:1" x14ac:dyDescent="0.25">
      <c r="A23701" s="1"/>
    </row>
    <row r="23702" spans="1:1" x14ac:dyDescent="0.25">
      <c r="A23702" s="1"/>
    </row>
    <row r="23703" spans="1:1" x14ac:dyDescent="0.25">
      <c r="A23703" s="1"/>
    </row>
    <row r="23704" spans="1:1" x14ac:dyDescent="0.25">
      <c r="A23704" s="1"/>
    </row>
    <row r="23705" spans="1:1" x14ac:dyDescent="0.25">
      <c r="A23705" s="1"/>
    </row>
    <row r="23706" spans="1:1" x14ac:dyDescent="0.25">
      <c r="A23706" s="1"/>
    </row>
    <row r="23707" spans="1:1" x14ac:dyDescent="0.25">
      <c r="A23707" s="1"/>
    </row>
    <row r="23708" spans="1:1" x14ac:dyDescent="0.25">
      <c r="A23708" s="1"/>
    </row>
    <row r="23709" spans="1:1" x14ac:dyDescent="0.25">
      <c r="A23709" s="1"/>
    </row>
    <row r="23710" spans="1:1" x14ac:dyDescent="0.25">
      <c r="A23710" s="1"/>
    </row>
    <row r="23711" spans="1:1" x14ac:dyDescent="0.25">
      <c r="A23711" s="1"/>
    </row>
    <row r="23712" spans="1:1" x14ac:dyDescent="0.25">
      <c r="A23712" s="1"/>
    </row>
    <row r="23713" spans="1:1" x14ac:dyDescent="0.25">
      <c r="A23713" s="1"/>
    </row>
    <row r="23714" spans="1:1" x14ac:dyDescent="0.25">
      <c r="A23714" s="1"/>
    </row>
    <row r="23715" spans="1:1" x14ac:dyDescent="0.25">
      <c r="A23715" s="1"/>
    </row>
    <row r="23716" spans="1:1" x14ac:dyDescent="0.25">
      <c r="A23716" s="1"/>
    </row>
    <row r="23717" spans="1:1" x14ac:dyDescent="0.25">
      <c r="A23717" s="1"/>
    </row>
    <row r="23718" spans="1:1" x14ac:dyDescent="0.25">
      <c r="A23718" s="1"/>
    </row>
    <row r="23719" spans="1:1" x14ac:dyDescent="0.25">
      <c r="A23719" s="1"/>
    </row>
    <row r="23720" spans="1:1" x14ac:dyDescent="0.25">
      <c r="A23720" s="1"/>
    </row>
    <row r="23721" spans="1:1" x14ac:dyDescent="0.25">
      <c r="A23721" s="1"/>
    </row>
    <row r="23722" spans="1:1" x14ac:dyDescent="0.25">
      <c r="A23722" s="1"/>
    </row>
    <row r="23723" spans="1:1" x14ac:dyDescent="0.25">
      <c r="A23723" s="1"/>
    </row>
    <row r="23724" spans="1:1" x14ac:dyDescent="0.25">
      <c r="A23724" s="1"/>
    </row>
    <row r="23725" spans="1:1" x14ac:dyDescent="0.25">
      <c r="A23725" s="1"/>
    </row>
    <row r="23726" spans="1:1" x14ac:dyDescent="0.25">
      <c r="A23726" s="1"/>
    </row>
    <row r="23727" spans="1:1" x14ac:dyDescent="0.25">
      <c r="A23727" s="1"/>
    </row>
    <row r="23728" spans="1:1" x14ac:dyDescent="0.25">
      <c r="A23728" s="1"/>
    </row>
    <row r="23729" spans="1:1" x14ac:dyDescent="0.25">
      <c r="A23729" s="1"/>
    </row>
    <row r="23730" spans="1:1" x14ac:dyDescent="0.25">
      <c r="A23730" s="1"/>
    </row>
    <row r="23731" spans="1:1" x14ac:dyDescent="0.25">
      <c r="A23731" s="1"/>
    </row>
    <row r="23732" spans="1:1" x14ac:dyDescent="0.25">
      <c r="A23732" s="1"/>
    </row>
    <row r="23733" spans="1:1" x14ac:dyDescent="0.25">
      <c r="A23733" s="1"/>
    </row>
    <row r="23734" spans="1:1" x14ac:dyDescent="0.25">
      <c r="A23734" s="1"/>
    </row>
    <row r="23735" spans="1:1" x14ac:dyDescent="0.25">
      <c r="A23735" s="1"/>
    </row>
    <row r="23736" spans="1:1" x14ac:dyDescent="0.25">
      <c r="A23736" s="1"/>
    </row>
    <row r="23737" spans="1:1" x14ac:dyDescent="0.25">
      <c r="A23737" s="1"/>
    </row>
    <row r="23738" spans="1:1" x14ac:dyDescent="0.25">
      <c r="A23738" s="1"/>
    </row>
    <row r="23739" spans="1:1" x14ac:dyDescent="0.25">
      <c r="A23739" s="1"/>
    </row>
    <row r="23740" spans="1:1" x14ac:dyDescent="0.25">
      <c r="A23740" s="1"/>
    </row>
    <row r="23741" spans="1:1" x14ac:dyDescent="0.25">
      <c r="A23741" s="1"/>
    </row>
    <row r="23742" spans="1:1" x14ac:dyDescent="0.25">
      <c r="A23742" s="1"/>
    </row>
    <row r="23743" spans="1:1" x14ac:dyDescent="0.25">
      <c r="A23743" s="1"/>
    </row>
    <row r="23744" spans="1:1" x14ac:dyDescent="0.25">
      <c r="A23744" s="1"/>
    </row>
    <row r="23745" spans="1:1" x14ac:dyDescent="0.25">
      <c r="A23745" s="1"/>
    </row>
    <row r="23746" spans="1:1" x14ac:dyDescent="0.25">
      <c r="A23746" s="1"/>
    </row>
    <row r="23747" spans="1:1" x14ac:dyDescent="0.25">
      <c r="A23747" s="1"/>
    </row>
    <row r="23748" spans="1:1" x14ac:dyDescent="0.25">
      <c r="A23748" s="1"/>
    </row>
    <row r="23749" spans="1:1" x14ac:dyDescent="0.25">
      <c r="A23749" s="1"/>
    </row>
    <row r="23750" spans="1:1" x14ac:dyDescent="0.25">
      <c r="A23750" s="1"/>
    </row>
    <row r="23751" spans="1:1" x14ac:dyDescent="0.25">
      <c r="A23751" s="1"/>
    </row>
    <row r="23752" spans="1:1" x14ac:dyDescent="0.25">
      <c r="A23752" s="1"/>
    </row>
    <row r="23753" spans="1:1" x14ac:dyDescent="0.25">
      <c r="A23753" s="1"/>
    </row>
    <row r="23754" spans="1:1" x14ac:dyDescent="0.25">
      <c r="A23754" s="1"/>
    </row>
    <row r="23755" spans="1:1" x14ac:dyDescent="0.25">
      <c r="A23755" s="1"/>
    </row>
    <row r="23756" spans="1:1" x14ac:dyDescent="0.25">
      <c r="A23756" s="1"/>
    </row>
    <row r="23757" spans="1:1" x14ac:dyDescent="0.25">
      <c r="A23757" s="1"/>
    </row>
    <row r="23758" spans="1:1" x14ac:dyDescent="0.25">
      <c r="A23758" s="1"/>
    </row>
    <row r="23759" spans="1:1" x14ac:dyDescent="0.25">
      <c r="A23759" s="1"/>
    </row>
    <row r="23760" spans="1:1" x14ac:dyDescent="0.25">
      <c r="A23760" s="1"/>
    </row>
    <row r="23761" spans="1:1" x14ac:dyDescent="0.25">
      <c r="A23761" s="1"/>
    </row>
    <row r="23762" spans="1:1" x14ac:dyDescent="0.25">
      <c r="A23762" s="1"/>
    </row>
    <row r="23763" spans="1:1" x14ac:dyDescent="0.25">
      <c r="A23763" s="1"/>
    </row>
    <row r="23764" spans="1:1" x14ac:dyDescent="0.25">
      <c r="A23764" s="1"/>
    </row>
    <row r="23765" spans="1:1" x14ac:dyDescent="0.25">
      <c r="A23765" s="1"/>
    </row>
    <row r="23766" spans="1:1" x14ac:dyDescent="0.25">
      <c r="A23766" s="1"/>
    </row>
    <row r="23767" spans="1:1" x14ac:dyDescent="0.25">
      <c r="A23767" s="1"/>
    </row>
    <row r="23768" spans="1:1" x14ac:dyDescent="0.25">
      <c r="A23768" s="1"/>
    </row>
    <row r="23769" spans="1:1" x14ac:dyDescent="0.25">
      <c r="A23769" s="1"/>
    </row>
    <row r="23770" spans="1:1" x14ac:dyDescent="0.25">
      <c r="A23770" s="1"/>
    </row>
    <row r="23771" spans="1:1" x14ac:dyDescent="0.25">
      <c r="A23771" s="1"/>
    </row>
    <row r="23772" spans="1:1" x14ac:dyDescent="0.25">
      <c r="A23772" s="1"/>
    </row>
    <row r="23773" spans="1:1" x14ac:dyDescent="0.25">
      <c r="A23773" s="1"/>
    </row>
    <row r="23774" spans="1:1" x14ac:dyDescent="0.25">
      <c r="A23774" s="1"/>
    </row>
    <row r="23775" spans="1:1" x14ac:dyDescent="0.25">
      <c r="A23775" s="1"/>
    </row>
    <row r="23776" spans="1:1" x14ac:dyDescent="0.25">
      <c r="A23776" s="1"/>
    </row>
    <row r="23777" spans="1:1" x14ac:dyDescent="0.25">
      <c r="A23777" s="1"/>
    </row>
    <row r="23778" spans="1:1" x14ac:dyDescent="0.25">
      <c r="A23778" s="1"/>
    </row>
    <row r="23779" spans="1:1" x14ac:dyDescent="0.25">
      <c r="A23779" s="1"/>
    </row>
    <row r="23780" spans="1:1" x14ac:dyDescent="0.25">
      <c r="A23780" s="1"/>
    </row>
    <row r="23781" spans="1:1" x14ac:dyDescent="0.25">
      <c r="A23781" s="1"/>
    </row>
    <row r="23782" spans="1:1" x14ac:dyDescent="0.25">
      <c r="A23782" s="1"/>
    </row>
    <row r="23783" spans="1:1" x14ac:dyDescent="0.25">
      <c r="A23783" s="1"/>
    </row>
    <row r="23784" spans="1:1" x14ac:dyDescent="0.25">
      <c r="A23784" s="1"/>
    </row>
    <row r="23785" spans="1:1" x14ac:dyDescent="0.25">
      <c r="A23785" s="1"/>
    </row>
    <row r="23786" spans="1:1" x14ac:dyDescent="0.25">
      <c r="A23786" s="1"/>
    </row>
    <row r="23787" spans="1:1" x14ac:dyDescent="0.25">
      <c r="A23787" s="1"/>
    </row>
    <row r="23788" spans="1:1" x14ac:dyDescent="0.25">
      <c r="A23788" s="1"/>
    </row>
    <row r="23789" spans="1:1" x14ac:dyDescent="0.25">
      <c r="A23789" s="1"/>
    </row>
    <row r="23790" spans="1:1" x14ac:dyDescent="0.25">
      <c r="A23790" s="1"/>
    </row>
    <row r="23791" spans="1:1" x14ac:dyDescent="0.25">
      <c r="A23791" s="1"/>
    </row>
    <row r="23792" spans="1:1" x14ac:dyDescent="0.25">
      <c r="A23792" s="1"/>
    </row>
    <row r="23793" spans="1:1" x14ac:dyDescent="0.25">
      <c r="A23793" s="1"/>
    </row>
    <row r="23794" spans="1:1" x14ac:dyDescent="0.25">
      <c r="A23794" s="1"/>
    </row>
    <row r="23795" spans="1:1" x14ac:dyDescent="0.25">
      <c r="A23795" s="1"/>
    </row>
    <row r="23796" spans="1:1" x14ac:dyDescent="0.25">
      <c r="A23796" s="1"/>
    </row>
    <row r="23797" spans="1:1" x14ac:dyDescent="0.25">
      <c r="A23797" s="1"/>
    </row>
    <row r="23798" spans="1:1" x14ac:dyDescent="0.25">
      <c r="A23798" s="1"/>
    </row>
    <row r="23799" spans="1:1" x14ac:dyDescent="0.25">
      <c r="A23799" s="1"/>
    </row>
    <row r="23800" spans="1:1" x14ac:dyDescent="0.25">
      <c r="A23800" s="1"/>
    </row>
    <row r="23801" spans="1:1" x14ac:dyDescent="0.25">
      <c r="A23801" s="1"/>
    </row>
    <row r="23802" spans="1:1" x14ac:dyDescent="0.25">
      <c r="A23802" s="1"/>
    </row>
    <row r="23803" spans="1:1" x14ac:dyDescent="0.25">
      <c r="A23803" s="1"/>
    </row>
    <row r="23804" spans="1:1" x14ac:dyDescent="0.25">
      <c r="A23804" s="1"/>
    </row>
    <row r="23805" spans="1:1" x14ac:dyDescent="0.25">
      <c r="A23805" s="1"/>
    </row>
    <row r="23806" spans="1:1" x14ac:dyDescent="0.25">
      <c r="A23806" s="1"/>
    </row>
    <row r="23807" spans="1:1" x14ac:dyDescent="0.25">
      <c r="A23807" s="1"/>
    </row>
    <row r="23808" spans="1:1" x14ac:dyDescent="0.25">
      <c r="A23808" s="1"/>
    </row>
    <row r="23809" spans="1:1" x14ac:dyDescent="0.25">
      <c r="A23809" s="1"/>
    </row>
    <row r="23810" spans="1:1" x14ac:dyDescent="0.25">
      <c r="A23810" s="1"/>
    </row>
    <row r="23811" spans="1:1" x14ac:dyDescent="0.25">
      <c r="A23811" s="1"/>
    </row>
    <row r="23812" spans="1:1" x14ac:dyDescent="0.25">
      <c r="A23812" s="1"/>
    </row>
    <row r="23813" spans="1:1" x14ac:dyDescent="0.25">
      <c r="A23813" s="1"/>
    </row>
    <row r="23814" spans="1:1" x14ac:dyDescent="0.25">
      <c r="A23814" s="1"/>
    </row>
    <row r="23815" spans="1:1" x14ac:dyDescent="0.25">
      <c r="A23815" s="1"/>
    </row>
    <row r="23816" spans="1:1" x14ac:dyDescent="0.25">
      <c r="A23816" s="1"/>
    </row>
    <row r="23817" spans="1:1" x14ac:dyDescent="0.25">
      <c r="A23817" s="1"/>
    </row>
    <row r="23818" spans="1:1" x14ac:dyDescent="0.25">
      <c r="A23818" s="1"/>
    </row>
    <row r="23819" spans="1:1" x14ac:dyDescent="0.25">
      <c r="A23819" s="1"/>
    </row>
    <row r="23820" spans="1:1" x14ac:dyDescent="0.25">
      <c r="A23820" s="1"/>
    </row>
    <row r="23821" spans="1:1" x14ac:dyDescent="0.25">
      <c r="A23821" s="1"/>
    </row>
    <row r="23822" spans="1:1" x14ac:dyDescent="0.25">
      <c r="A23822" s="1"/>
    </row>
    <row r="23823" spans="1:1" x14ac:dyDescent="0.25">
      <c r="A23823" s="1"/>
    </row>
    <row r="23824" spans="1:1" x14ac:dyDescent="0.25">
      <c r="A23824" s="1"/>
    </row>
    <row r="23825" spans="1:1" x14ac:dyDescent="0.25">
      <c r="A23825" s="1"/>
    </row>
    <row r="23826" spans="1:1" x14ac:dyDescent="0.25">
      <c r="A23826" s="1"/>
    </row>
    <row r="23827" spans="1:1" x14ac:dyDescent="0.25">
      <c r="A23827" s="1"/>
    </row>
    <row r="23828" spans="1:1" x14ac:dyDescent="0.25">
      <c r="A23828" s="1"/>
    </row>
    <row r="23829" spans="1:1" x14ac:dyDescent="0.25">
      <c r="A23829" s="1"/>
    </row>
    <row r="23830" spans="1:1" x14ac:dyDescent="0.25">
      <c r="A23830" s="1"/>
    </row>
    <row r="23831" spans="1:1" x14ac:dyDescent="0.25">
      <c r="A23831" s="1"/>
    </row>
    <row r="23832" spans="1:1" x14ac:dyDescent="0.25">
      <c r="A23832" s="1"/>
    </row>
    <row r="23833" spans="1:1" x14ac:dyDescent="0.25">
      <c r="A23833" s="1"/>
    </row>
    <row r="23834" spans="1:1" x14ac:dyDescent="0.25">
      <c r="A23834" s="1"/>
    </row>
    <row r="23835" spans="1:1" x14ac:dyDescent="0.25">
      <c r="A23835" s="1"/>
    </row>
    <row r="23836" spans="1:1" x14ac:dyDescent="0.25">
      <c r="A23836" s="1"/>
    </row>
    <row r="23837" spans="1:1" x14ac:dyDescent="0.25">
      <c r="A23837" s="1"/>
    </row>
    <row r="23838" spans="1:1" x14ac:dyDescent="0.25">
      <c r="A23838" s="1"/>
    </row>
    <row r="23839" spans="1:1" x14ac:dyDescent="0.25">
      <c r="A23839" s="1"/>
    </row>
    <row r="23840" spans="1:1" x14ac:dyDescent="0.25">
      <c r="A23840" s="1"/>
    </row>
    <row r="23841" spans="1:1" x14ac:dyDescent="0.25">
      <c r="A23841" s="1"/>
    </row>
    <row r="23842" spans="1:1" x14ac:dyDescent="0.25">
      <c r="A23842" s="1"/>
    </row>
    <row r="23843" spans="1:1" x14ac:dyDescent="0.25">
      <c r="A23843" s="1"/>
    </row>
    <row r="23844" spans="1:1" x14ac:dyDescent="0.25">
      <c r="A23844" s="1"/>
    </row>
    <row r="23845" spans="1:1" x14ac:dyDescent="0.25">
      <c r="A23845" s="1"/>
    </row>
    <row r="23846" spans="1:1" x14ac:dyDescent="0.25">
      <c r="A23846" s="1"/>
    </row>
    <row r="23847" spans="1:1" x14ac:dyDescent="0.25">
      <c r="A23847" s="1"/>
    </row>
    <row r="23848" spans="1:1" x14ac:dyDescent="0.25">
      <c r="A23848" s="1"/>
    </row>
    <row r="23849" spans="1:1" x14ac:dyDescent="0.25">
      <c r="A23849" s="1"/>
    </row>
    <row r="23850" spans="1:1" x14ac:dyDescent="0.25">
      <c r="A23850" s="1"/>
    </row>
    <row r="23851" spans="1:1" x14ac:dyDescent="0.25">
      <c r="A23851" s="1"/>
    </row>
    <row r="23852" spans="1:1" x14ac:dyDescent="0.25">
      <c r="A23852" s="1"/>
    </row>
    <row r="23853" spans="1:1" x14ac:dyDescent="0.25">
      <c r="A23853" s="1"/>
    </row>
    <row r="23854" spans="1:1" x14ac:dyDescent="0.25">
      <c r="A23854" s="1"/>
    </row>
    <row r="23855" spans="1:1" x14ac:dyDescent="0.25">
      <c r="A23855" s="1"/>
    </row>
    <row r="23856" spans="1:1" x14ac:dyDescent="0.25">
      <c r="A23856" s="1"/>
    </row>
    <row r="23857" spans="1:1" x14ac:dyDescent="0.25">
      <c r="A23857" s="1"/>
    </row>
    <row r="23858" spans="1:1" x14ac:dyDescent="0.25">
      <c r="A23858" s="1"/>
    </row>
    <row r="23859" spans="1:1" x14ac:dyDescent="0.25">
      <c r="A23859" s="1"/>
    </row>
    <row r="23860" spans="1:1" x14ac:dyDescent="0.25">
      <c r="A23860" s="1"/>
    </row>
    <row r="23861" spans="1:1" x14ac:dyDescent="0.25">
      <c r="A23861" s="1"/>
    </row>
    <row r="23862" spans="1:1" x14ac:dyDescent="0.25">
      <c r="A23862" s="1"/>
    </row>
    <row r="23863" spans="1:1" x14ac:dyDescent="0.25">
      <c r="A23863" s="1"/>
    </row>
    <row r="23864" spans="1:1" x14ac:dyDescent="0.25">
      <c r="A23864" s="1"/>
    </row>
    <row r="23865" spans="1:1" x14ac:dyDescent="0.25">
      <c r="A23865" s="1"/>
    </row>
    <row r="23866" spans="1:1" x14ac:dyDescent="0.25">
      <c r="A23866" s="1"/>
    </row>
    <row r="23867" spans="1:1" x14ac:dyDescent="0.25">
      <c r="A23867" s="1"/>
    </row>
    <row r="23868" spans="1:1" x14ac:dyDescent="0.25">
      <c r="A23868" s="1"/>
    </row>
    <row r="23869" spans="1:1" x14ac:dyDescent="0.25">
      <c r="A23869" s="1"/>
    </row>
    <row r="23870" spans="1:1" x14ac:dyDescent="0.25">
      <c r="A23870" s="1"/>
    </row>
    <row r="23871" spans="1:1" x14ac:dyDescent="0.25">
      <c r="A23871" s="1"/>
    </row>
    <row r="23872" spans="1:1" x14ac:dyDescent="0.25">
      <c r="A23872" s="1"/>
    </row>
    <row r="23873" spans="1:1" x14ac:dyDescent="0.25">
      <c r="A23873" s="1"/>
    </row>
    <row r="23874" spans="1:1" x14ac:dyDescent="0.25">
      <c r="A23874" s="1"/>
    </row>
    <row r="23875" spans="1:1" x14ac:dyDescent="0.25">
      <c r="A23875" s="1"/>
    </row>
    <row r="23876" spans="1:1" x14ac:dyDescent="0.25">
      <c r="A23876" s="1"/>
    </row>
    <row r="23877" spans="1:1" x14ac:dyDescent="0.25">
      <c r="A23877" s="1"/>
    </row>
    <row r="23878" spans="1:1" x14ac:dyDescent="0.25">
      <c r="A23878" s="1"/>
    </row>
    <row r="23879" spans="1:1" x14ac:dyDescent="0.25">
      <c r="A23879" s="1"/>
    </row>
    <row r="23880" spans="1:1" x14ac:dyDescent="0.25">
      <c r="A23880" s="1"/>
    </row>
    <row r="23881" spans="1:1" x14ac:dyDescent="0.25">
      <c r="A23881" s="1"/>
    </row>
    <row r="23882" spans="1:1" x14ac:dyDescent="0.25">
      <c r="A23882" s="1"/>
    </row>
    <row r="23883" spans="1:1" x14ac:dyDescent="0.25">
      <c r="A23883" s="1"/>
    </row>
    <row r="23884" spans="1:1" x14ac:dyDescent="0.25">
      <c r="A23884" s="1"/>
    </row>
    <row r="23885" spans="1:1" x14ac:dyDescent="0.25">
      <c r="A23885" s="1"/>
    </row>
    <row r="23886" spans="1:1" x14ac:dyDescent="0.25">
      <c r="A23886" s="1"/>
    </row>
    <row r="23887" spans="1:1" x14ac:dyDescent="0.25">
      <c r="A23887" s="1"/>
    </row>
    <row r="23888" spans="1:1" x14ac:dyDescent="0.25">
      <c r="A23888" s="1"/>
    </row>
    <row r="23889" spans="1:1" x14ac:dyDescent="0.25">
      <c r="A23889" s="1"/>
    </row>
    <row r="23890" spans="1:1" x14ac:dyDescent="0.25">
      <c r="A23890" s="1"/>
    </row>
    <row r="23891" spans="1:1" x14ac:dyDescent="0.25">
      <c r="A23891" s="1"/>
    </row>
    <row r="23892" spans="1:1" x14ac:dyDescent="0.25">
      <c r="A23892" s="1"/>
    </row>
    <row r="23893" spans="1:1" x14ac:dyDescent="0.25">
      <c r="A23893" s="1"/>
    </row>
    <row r="23894" spans="1:1" x14ac:dyDescent="0.25">
      <c r="A23894" s="1"/>
    </row>
    <row r="23895" spans="1:1" x14ac:dyDescent="0.25">
      <c r="A23895" s="1"/>
    </row>
    <row r="23896" spans="1:1" x14ac:dyDescent="0.25">
      <c r="A23896" s="1"/>
    </row>
    <row r="23897" spans="1:1" x14ac:dyDescent="0.25">
      <c r="A23897" s="1"/>
    </row>
    <row r="23898" spans="1:1" x14ac:dyDescent="0.25">
      <c r="A23898" s="1"/>
    </row>
    <row r="23899" spans="1:1" x14ac:dyDescent="0.25">
      <c r="A23899" s="1"/>
    </row>
    <row r="23900" spans="1:1" x14ac:dyDescent="0.25">
      <c r="A23900" s="1"/>
    </row>
    <row r="23901" spans="1:1" x14ac:dyDescent="0.25">
      <c r="A23901" s="1"/>
    </row>
    <row r="23902" spans="1:1" x14ac:dyDescent="0.25">
      <c r="A23902" s="1"/>
    </row>
    <row r="23903" spans="1:1" x14ac:dyDescent="0.25">
      <c r="A23903" s="1"/>
    </row>
    <row r="23904" spans="1:1" x14ac:dyDescent="0.25">
      <c r="A23904" s="1"/>
    </row>
    <row r="23905" spans="1:1" x14ac:dyDescent="0.25">
      <c r="A23905" s="1"/>
    </row>
    <row r="23906" spans="1:1" x14ac:dyDescent="0.25">
      <c r="A23906" s="1"/>
    </row>
    <row r="23907" spans="1:1" x14ac:dyDescent="0.25">
      <c r="A23907" s="1"/>
    </row>
    <row r="23908" spans="1:1" x14ac:dyDescent="0.25">
      <c r="A23908" s="1"/>
    </row>
    <row r="23909" spans="1:1" x14ac:dyDescent="0.25">
      <c r="A23909" s="1"/>
    </row>
    <row r="23910" spans="1:1" x14ac:dyDescent="0.25">
      <c r="A23910" s="1"/>
    </row>
    <row r="23911" spans="1:1" x14ac:dyDescent="0.25">
      <c r="A23911" s="1"/>
    </row>
    <row r="23912" spans="1:1" x14ac:dyDescent="0.25">
      <c r="A23912" s="1"/>
    </row>
    <row r="23913" spans="1:1" x14ac:dyDescent="0.25">
      <c r="A23913" s="1"/>
    </row>
    <row r="23914" spans="1:1" x14ac:dyDescent="0.25">
      <c r="A23914" s="1"/>
    </row>
    <row r="23915" spans="1:1" x14ac:dyDescent="0.25">
      <c r="A23915" s="1"/>
    </row>
    <row r="23916" spans="1:1" x14ac:dyDescent="0.25">
      <c r="A23916" s="1"/>
    </row>
    <row r="23917" spans="1:1" x14ac:dyDescent="0.25">
      <c r="A23917" s="1"/>
    </row>
    <row r="23918" spans="1:1" x14ac:dyDescent="0.25">
      <c r="A23918" s="1"/>
    </row>
    <row r="23919" spans="1:1" x14ac:dyDescent="0.25">
      <c r="A23919" s="1"/>
    </row>
    <row r="23920" spans="1:1" x14ac:dyDescent="0.25">
      <c r="A23920" s="1"/>
    </row>
    <row r="23921" spans="1:1" x14ac:dyDescent="0.25">
      <c r="A23921" s="1"/>
    </row>
    <row r="23922" spans="1:1" x14ac:dyDescent="0.25">
      <c r="A23922" s="1"/>
    </row>
    <row r="23923" spans="1:1" x14ac:dyDescent="0.25">
      <c r="A23923" s="1"/>
    </row>
    <row r="23924" spans="1:1" x14ac:dyDescent="0.25">
      <c r="A23924" s="1"/>
    </row>
    <row r="23925" spans="1:1" x14ac:dyDescent="0.25">
      <c r="A23925" s="1"/>
    </row>
    <row r="23926" spans="1:1" x14ac:dyDescent="0.25">
      <c r="A23926" s="1"/>
    </row>
    <row r="23927" spans="1:1" x14ac:dyDescent="0.25">
      <c r="A23927" s="1"/>
    </row>
    <row r="23928" spans="1:1" x14ac:dyDescent="0.25">
      <c r="A23928" s="1"/>
    </row>
    <row r="23929" spans="1:1" x14ac:dyDescent="0.25">
      <c r="A23929" s="1"/>
    </row>
    <row r="23930" spans="1:1" x14ac:dyDescent="0.25">
      <c r="A23930" s="1"/>
    </row>
    <row r="23931" spans="1:1" x14ac:dyDescent="0.25">
      <c r="A23931" s="1"/>
    </row>
    <row r="23932" spans="1:1" x14ac:dyDescent="0.25">
      <c r="A23932" s="1"/>
    </row>
    <row r="23933" spans="1:1" x14ac:dyDescent="0.25">
      <c r="A23933" s="1"/>
    </row>
    <row r="23934" spans="1:1" x14ac:dyDescent="0.25">
      <c r="A23934" s="1"/>
    </row>
    <row r="23935" spans="1:1" x14ac:dyDescent="0.25">
      <c r="A23935" s="1"/>
    </row>
    <row r="23936" spans="1:1" x14ac:dyDescent="0.25">
      <c r="A23936" s="1"/>
    </row>
    <row r="23937" spans="1:1" x14ac:dyDescent="0.25">
      <c r="A23937" s="1"/>
    </row>
    <row r="23938" spans="1:1" x14ac:dyDescent="0.25">
      <c r="A23938" s="1"/>
    </row>
    <row r="23939" spans="1:1" x14ac:dyDescent="0.25">
      <c r="A23939" s="1"/>
    </row>
    <row r="23940" spans="1:1" x14ac:dyDescent="0.25">
      <c r="A23940" s="1"/>
    </row>
    <row r="23941" spans="1:1" x14ac:dyDescent="0.25">
      <c r="A23941" s="1"/>
    </row>
    <row r="23942" spans="1:1" x14ac:dyDescent="0.25">
      <c r="A23942" s="1"/>
    </row>
    <row r="23943" spans="1:1" x14ac:dyDescent="0.25">
      <c r="A23943" s="1"/>
    </row>
    <row r="23944" spans="1:1" x14ac:dyDescent="0.25">
      <c r="A23944" s="1"/>
    </row>
    <row r="23945" spans="1:1" x14ac:dyDescent="0.25">
      <c r="A23945" s="1"/>
    </row>
    <row r="23946" spans="1:1" x14ac:dyDescent="0.25">
      <c r="A23946" s="1"/>
    </row>
    <row r="23947" spans="1:1" x14ac:dyDescent="0.25">
      <c r="A23947" s="1"/>
    </row>
    <row r="23948" spans="1:1" x14ac:dyDescent="0.25">
      <c r="A23948" s="1"/>
    </row>
    <row r="23949" spans="1:1" x14ac:dyDescent="0.25">
      <c r="A23949" s="1"/>
    </row>
    <row r="23950" spans="1:1" x14ac:dyDescent="0.25">
      <c r="A23950" s="1"/>
    </row>
    <row r="23951" spans="1:1" x14ac:dyDescent="0.25">
      <c r="A23951" s="1"/>
    </row>
    <row r="23952" spans="1:1" x14ac:dyDescent="0.25">
      <c r="A23952" s="1"/>
    </row>
    <row r="23953" spans="1:1" x14ac:dyDescent="0.25">
      <c r="A23953" s="1"/>
    </row>
    <row r="23954" spans="1:1" x14ac:dyDescent="0.25">
      <c r="A23954" s="1"/>
    </row>
    <row r="23955" spans="1:1" x14ac:dyDescent="0.25">
      <c r="A23955" s="1"/>
    </row>
    <row r="23956" spans="1:1" x14ac:dyDescent="0.25">
      <c r="A23956" s="1"/>
    </row>
    <row r="23957" spans="1:1" x14ac:dyDescent="0.25">
      <c r="A23957" s="1"/>
    </row>
    <row r="23958" spans="1:1" x14ac:dyDescent="0.25">
      <c r="A23958" s="1"/>
    </row>
    <row r="23959" spans="1:1" x14ac:dyDescent="0.25">
      <c r="A23959" s="1"/>
    </row>
    <row r="23960" spans="1:1" x14ac:dyDescent="0.25">
      <c r="A23960" s="1"/>
    </row>
    <row r="23961" spans="1:1" x14ac:dyDescent="0.25">
      <c r="A23961" s="1"/>
    </row>
    <row r="23962" spans="1:1" x14ac:dyDescent="0.25">
      <c r="A23962" s="1"/>
    </row>
    <row r="23963" spans="1:1" x14ac:dyDescent="0.25">
      <c r="A23963" s="1"/>
    </row>
    <row r="23964" spans="1:1" x14ac:dyDescent="0.25">
      <c r="A23964" s="1"/>
    </row>
    <row r="23965" spans="1:1" x14ac:dyDescent="0.25">
      <c r="A23965" s="1"/>
    </row>
    <row r="23966" spans="1:1" x14ac:dyDescent="0.25">
      <c r="A23966" s="1"/>
    </row>
    <row r="23967" spans="1:1" x14ac:dyDescent="0.25">
      <c r="A23967" s="1"/>
    </row>
    <row r="23968" spans="1:1" x14ac:dyDescent="0.25">
      <c r="A23968" s="1"/>
    </row>
    <row r="23969" spans="1:1" x14ac:dyDescent="0.25">
      <c r="A23969" s="1"/>
    </row>
    <row r="23970" spans="1:1" x14ac:dyDescent="0.25">
      <c r="A23970" s="1"/>
    </row>
    <row r="23971" spans="1:1" x14ac:dyDescent="0.25">
      <c r="A23971" s="1"/>
    </row>
    <row r="23972" spans="1:1" x14ac:dyDescent="0.25">
      <c r="A23972" s="1"/>
    </row>
    <row r="23973" spans="1:1" x14ac:dyDescent="0.25">
      <c r="A23973" s="1"/>
    </row>
    <row r="23974" spans="1:1" x14ac:dyDescent="0.25">
      <c r="A23974" s="1"/>
    </row>
    <row r="23975" spans="1:1" x14ac:dyDescent="0.25">
      <c r="A23975" s="1"/>
    </row>
    <row r="23976" spans="1:1" x14ac:dyDescent="0.25">
      <c r="A23976" s="1"/>
    </row>
    <row r="23977" spans="1:1" x14ac:dyDescent="0.25">
      <c r="A23977" s="1"/>
    </row>
    <row r="23978" spans="1:1" x14ac:dyDescent="0.25">
      <c r="A23978" s="1"/>
    </row>
    <row r="23979" spans="1:1" x14ac:dyDescent="0.25">
      <c r="A23979" s="1"/>
    </row>
    <row r="23980" spans="1:1" x14ac:dyDescent="0.25">
      <c r="A23980" s="1"/>
    </row>
    <row r="23981" spans="1:1" x14ac:dyDescent="0.25">
      <c r="A23981" s="1"/>
    </row>
    <row r="23982" spans="1:1" x14ac:dyDescent="0.25">
      <c r="A23982" s="1"/>
    </row>
    <row r="23983" spans="1:1" x14ac:dyDescent="0.25">
      <c r="A23983" s="1"/>
    </row>
    <row r="23984" spans="1:1" x14ac:dyDescent="0.25">
      <c r="A23984" s="1"/>
    </row>
    <row r="23985" spans="1:1" x14ac:dyDescent="0.25">
      <c r="A23985" s="1"/>
    </row>
    <row r="23986" spans="1:1" x14ac:dyDescent="0.25">
      <c r="A23986" s="1"/>
    </row>
    <row r="23987" spans="1:1" x14ac:dyDescent="0.25">
      <c r="A23987" s="1"/>
    </row>
    <row r="23988" spans="1:1" x14ac:dyDescent="0.25">
      <c r="A23988" s="1"/>
    </row>
    <row r="23989" spans="1:1" x14ac:dyDescent="0.25">
      <c r="A23989" s="1"/>
    </row>
    <row r="23990" spans="1:1" x14ac:dyDescent="0.25">
      <c r="A23990" s="1"/>
    </row>
    <row r="23991" spans="1:1" x14ac:dyDescent="0.25">
      <c r="A23991" s="1"/>
    </row>
    <row r="23992" spans="1:1" x14ac:dyDescent="0.25">
      <c r="A23992" s="1"/>
    </row>
    <row r="23993" spans="1:1" x14ac:dyDescent="0.25">
      <c r="A23993" s="1"/>
    </row>
    <row r="23994" spans="1:1" x14ac:dyDescent="0.25">
      <c r="A23994" s="1"/>
    </row>
    <row r="23995" spans="1:1" x14ac:dyDescent="0.25">
      <c r="A23995" s="1"/>
    </row>
    <row r="23996" spans="1:1" x14ac:dyDescent="0.25">
      <c r="A23996" s="1"/>
    </row>
    <row r="23997" spans="1:1" x14ac:dyDescent="0.25">
      <c r="A23997" s="1"/>
    </row>
    <row r="23998" spans="1:1" x14ac:dyDescent="0.25">
      <c r="A23998" s="1"/>
    </row>
    <row r="23999" spans="1:1" x14ac:dyDescent="0.25">
      <c r="A23999" s="1"/>
    </row>
    <row r="24000" spans="1:1" x14ac:dyDescent="0.25">
      <c r="A24000" s="1"/>
    </row>
    <row r="24001" spans="1:1" x14ac:dyDescent="0.25">
      <c r="A24001" s="1"/>
    </row>
    <row r="24002" spans="1:1" x14ac:dyDescent="0.25">
      <c r="A24002" s="1"/>
    </row>
    <row r="24003" spans="1:1" x14ac:dyDescent="0.25">
      <c r="A24003" s="1"/>
    </row>
    <row r="24004" spans="1:1" x14ac:dyDescent="0.25">
      <c r="A24004" s="1"/>
    </row>
    <row r="24005" spans="1:1" x14ac:dyDescent="0.25">
      <c r="A24005" s="1"/>
    </row>
    <row r="24006" spans="1:1" x14ac:dyDescent="0.25">
      <c r="A24006" s="1"/>
    </row>
    <row r="24007" spans="1:1" x14ac:dyDescent="0.25">
      <c r="A24007" s="1"/>
    </row>
    <row r="24008" spans="1:1" x14ac:dyDescent="0.25">
      <c r="A24008" s="1"/>
    </row>
    <row r="24009" spans="1:1" x14ac:dyDescent="0.25">
      <c r="A24009" s="1"/>
    </row>
    <row r="24010" spans="1:1" x14ac:dyDescent="0.25">
      <c r="A24010" s="1"/>
    </row>
    <row r="24011" spans="1:1" x14ac:dyDescent="0.25">
      <c r="A24011" s="1"/>
    </row>
    <row r="24012" spans="1:1" x14ac:dyDescent="0.25">
      <c r="A24012" s="1"/>
    </row>
    <row r="24013" spans="1:1" x14ac:dyDescent="0.25">
      <c r="A24013" s="1"/>
    </row>
    <row r="24014" spans="1:1" x14ac:dyDescent="0.25">
      <c r="A24014" s="1"/>
    </row>
    <row r="24015" spans="1:1" x14ac:dyDescent="0.25">
      <c r="A24015" s="1"/>
    </row>
    <row r="24016" spans="1:1" x14ac:dyDescent="0.25">
      <c r="A24016" s="1"/>
    </row>
    <row r="24017" spans="1:1" x14ac:dyDescent="0.25">
      <c r="A24017" s="1"/>
    </row>
    <row r="24018" spans="1:1" x14ac:dyDescent="0.25">
      <c r="A24018" s="1"/>
    </row>
    <row r="24019" spans="1:1" x14ac:dyDescent="0.25">
      <c r="A24019" s="1"/>
    </row>
    <row r="24020" spans="1:1" x14ac:dyDescent="0.25">
      <c r="A24020" s="1"/>
    </row>
    <row r="24021" spans="1:1" x14ac:dyDescent="0.25">
      <c r="A24021" s="1"/>
    </row>
    <row r="24022" spans="1:1" x14ac:dyDescent="0.25">
      <c r="A24022" s="1"/>
    </row>
    <row r="24023" spans="1:1" x14ac:dyDescent="0.25">
      <c r="A24023" s="1"/>
    </row>
    <row r="24024" spans="1:1" x14ac:dyDescent="0.25">
      <c r="A24024" s="1"/>
    </row>
    <row r="24025" spans="1:1" x14ac:dyDescent="0.25">
      <c r="A24025" s="1"/>
    </row>
    <row r="24026" spans="1:1" x14ac:dyDescent="0.25">
      <c r="A24026" s="1"/>
    </row>
    <row r="24027" spans="1:1" x14ac:dyDescent="0.25">
      <c r="A24027" s="1"/>
    </row>
    <row r="24028" spans="1:1" x14ac:dyDescent="0.25">
      <c r="A24028" s="1"/>
    </row>
    <row r="24029" spans="1:1" x14ac:dyDescent="0.25">
      <c r="A24029" s="1"/>
    </row>
    <row r="24030" spans="1:1" x14ac:dyDescent="0.25">
      <c r="A24030" s="1"/>
    </row>
    <row r="24031" spans="1:1" x14ac:dyDescent="0.25">
      <c r="A24031" s="1"/>
    </row>
    <row r="24032" spans="1:1" x14ac:dyDescent="0.25">
      <c r="A24032" s="1"/>
    </row>
    <row r="24033" spans="1:1" x14ac:dyDescent="0.25">
      <c r="A24033" s="1"/>
    </row>
    <row r="24034" spans="1:1" x14ac:dyDescent="0.25">
      <c r="A24034" s="1"/>
    </row>
    <row r="24035" spans="1:1" x14ac:dyDescent="0.25">
      <c r="A24035" s="1"/>
    </row>
    <row r="24036" spans="1:1" x14ac:dyDescent="0.25">
      <c r="A24036" s="1"/>
    </row>
    <row r="24037" spans="1:1" x14ac:dyDescent="0.25">
      <c r="A24037" s="1"/>
    </row>
    <row r="24038" spans="1:1" x14ac:dyDescent="0.25">
      <c r="A24038" s="1"/>
    </row>
    <row r="24039" spans="1:1" x14ac:dyDescent="0.25">
      <c r="A24039" s="1"/>
    </row>
    <row r="24040" spans="1:1" x14ac:dyDescent="0.25">
      <c r="A24040" s="1"/>
    </row>
    <row r="24041" spans="1:1" x14ac:dyDescent="0.25">
      <c r="A24041" s="1"/>
    </row>
    <row r="24042" spans="1:1" x14ac:dyDescent="0.25">
      <c r="A24042" s="1"/>
    </row>
    <row r="24043" spans="1:1" x14ac:dyDescent="0.25">
      <c r="A24043" s="1"/>
    </row>
    <row r="24044" spans="1:1" x14ac:dyDescent="0.25">
      <c r="A24044" s="1"/>
    </row>
    <row r="24045" spans="1:1" x14ac:dyDescent="0.25">
      <c r="A24045" s="1"/>
    </row>
    <row r="24046" spans="1:1" x14ac:dyDescent="0.25">
      <c r="A24046" s="1"/>
    </row>
    <row r="24047" spans="1:1" x14ac:dyDescent="0.25">
      <c r="A24047" s="1"/>
    </row>
    <row r="24048" spans="1:1" x14ac:dyDescent="0.25">
      <c r="A24048" s="1"/>
    </row>
    <row r="24049" spans="1:1" x14ac:dyDescent="0.25">
      <c r="A24049" s="1"/>
    </row>
    <row r="24050" spans="1:1" x14ac:dyDescent="0.25">
      <c r="A24050" s="1"/>
    </row>
    <row r="24051" spans="1:1" x14ac:dyDescent="0.25">
      <c r="A24051" s="1"/>
    </row>
    <row r="24052" spans="1:1" x14ac:dyDescent="0.25">
      <c r="A24052" s="1"/>
    </row>
    <row r="24053" spans="1:1" x14ac:dyDescent="0.25">
      <c r="A24053" s="1"/>
    </row>
    <row r="24054" spans="1:1" x14ac:dyDescent="0.25">
      <c r="A24054" s="1"/>
    </row>
    <row r="24055" spans="1:1" x14ac:dyDescent="0.25">
      <c r="A24055" s="1"/>
    </row>
    <row r="24056" spans="1:1" x14ac:dyDescent="0.25">
      <c r="A24056" s="1"/>
    </row>
    <row r="24057" spans="1:1" x14ac:dyDescent="0.25">
      <c r="A24057" s="1"/>
    </row>
    <row r="24058" spans="1:1" x14ac:dyDescent="0.25">
      <c r="A24058" s="1"/>
    </row>
    <row r="24059" spans="1:1" x14ac:dyDescent="0.25">
      <c r="A24059" s="1"/>
    </row>
    <row r="24060" spans="1:1" x14ac:dyDescent="0.25">
      <c r="A24060" s="1"/>
    </row>
    <row r="24061" spans="1:1" x14ac:dyDescent="0.25">
      <c r="A24061" s="1"/>
    </row>
    <row r="24062" spans="1:1" x14ac:dyDescent="0.25">
      <c r="A24062" s="1"/>
    </row>
    <row r="24063" spans="1:1" x14ac:dyDescent="0.25">
      <c r="A24063" s="1"/>
    </row>
    <row r="24064" spans="1:1" x14ac:dyDescent="0.25">
      <c r="A24064" s="1"/>
    </row>
    <row r="24065" spans="1:1" x14ac:dyDescent="0.25">
      <c r="A24065" s="1"/>
    </row>
    <row r="24066" spans="1:1" x14ac:dyDescent="0.25">
      <c r="A24066" s="1"/>
    </row>
    <row r="24067" spans="1:1" x14ac:dyDescent="0.25">
      <c r="A24067" s="1"/>
    </row>
    <row r="24068" spans="1:1" x14ac:dyDescent="0.25">
      <c r="A24068" s="1"/>
    </row>
    <row r="24069" spans="1:1" x14ac:dyDescent="0.25">
      <c r="A24069" s="1"/>
    </row>
    <row r="24070" spans="1:1" x14ac:dyDescent="0.25">
      <c r="A24070" s="1"/>
    </row>
    <row r="24071" spans="1:1" x14ac:dyDescent="0.25">
      <c r="A24071" s="1"/>
    </row>
    <row r="24072" spans="1:1" x14ac:dyDescent="0.25">
      <c r="A24072" s="1"/>
    </row>
    <row r="24073" spans="1:1" x14ac:dyDescent="0.25">
      <c r="A24073" s="1"/>
    </row>
    <row r="24074" spans="1:1" x14ac:dyDescent="0.25">
      <c r="A24074" s="1"/>
    </row>
    <row r="24075" spans="1:1" x14ac:dyDescent="0.25">
      <c r="A24075" s="1"/>
    </row>
    <row r="24076" spans="1:1" x14ac:dyDescent="0.25">
      <c r="A24076" s="1"/>
    </row>
    <row r="24077" spans="1:1" x14ac:dyDescent="0.25">
      <c r="A24077" s="1"/>
    </row>
    <row r="24078" spans="1:1" x14ac:dyDescent="0.25">
      <c r="A24078" s="1"/>
    </row>
    <row r="24079" spans="1:1" x14ac:dyDescent="0.25">
      <c r="A24079" s="1"/>
    </row>
    <row r="24080" spans="1:1" x14ac:dyDescent="0.25">
      <c r="A24080" s="1"/>
    </row>
    <row r="24081" spans="1:1" x14ac:dyDescent="0.25">
      <c r="A24081" s="1"/>
    </row>
    <row r="24082" spans="1:1" x14ac:dyDescent="0.25">
      <c r="A24082" s="1"/>
    </row>
    <row r="24083" spans="1:1" x14ac:dyDescent="0.25">
      <c r="A24083" s="1"/>
    </row>
    <row r="24084" spans="1:1" x14ac:dyDescent="0.25">
      <c r="A24084" s="1"/>
    </row>
    <row r="24085" spans="1:1" x14ac:dyDescent="0.25">
      <c r="A24085" s="1"/>
    </row>
    <row r="24086" spans="1:1" x14ac:dyDescent="0.25">
      <c r="A24086" s="1"/>
    </row>
    <row r="24087" spans="1:1" x14ac:dyDescent="0.25">
      <c r="A24087" s="1"/>
    </row>
    <row r="24088" spans="1:1" x14ac:dyDescent="0.25">
      <c r="A24088" s="1"/>
    </row>
    <row r="24089" spans="1:1" x14ac:dyDescent="0.25">
      <c r="A24089" s="1"/>
    </row>
    <row r="24090" spans="1:1" x14ac:dyDescent="0.25">
      <c r="A24090" s="1"/>
    </row>
    <row r="24091" spans="1:1" x14ac:dyDescent="0.25">
      <c r="A24091" s="1"/>
    </row>
    <row r="24092" spans="1:1" x14ac:dyDescent="0.25">
      <c r="A24092" s="1"/>
    </row>
    <row r="24093" spans="1:1" x14ac:dyDescent="0.25">
      <c r="A24093" s="1"/>
    </row>
    <row r="24094" spans="1:1" x14ac:dyDescent="0.25">
      <c r="A24094" s="1"/>
    </row>
    <row r="24095" spans="1:1" x14ac:dyDescent="0.25">
      <c r="A24095" s="1"/>
    </row>
    <row r="24096" spans="1:1" x14ac:dyDescent="0.25">
      <c r="A24096" s="1"/>
    </row>
    <row r="24097" spans="1:1" x14ac:dyDescent="0.25">
      <c r="A24097" s="1"/>
    </row>
    <row r="24098" spans="1:1" x14ac:dyDescent="0.25">
      <c r="A24098" s="1"/>
    </row>
    <row r="24099" spans="1:1" x14ac:dyDescent="0.25">
      <c r="A24099" s="1"/>
    </row>
    <row r="24100" spans="1:1" x14ac:dyDescent="0.25">
      <c r="A24100" s="1"/>
    </row>
    <row r="24101" spans="1:1" x14ac:dyDescent="0.25">
      <c r="A24101" s="1"/>
    </row>
    <row r="24102" spans="1:1" x14ac:dyDescent="0.25">
      <c r="A24102" s="1"/>
    </row>
    <row r="24103" spans="1:1" x14ac:dyDescent="0.25">
      <c r="A24103" s="1"/>
    </row>
    <row r="24104" spans="1:1" x14ac:dyDescent="0.25">
      <c r="A24104" s="1"/>
    </row>
    <row r="24105" spans="1:1" x14ac:dyDescent="0.25">
      <c r="A24105" s="1"/>
    </row>
    <row r="24106" spans="1:1" x14ac:dyDescent="0.25">
      <c r="A24106" s="1"/>
    </row>
    <row r="24107" spans="1:1" x14ac:dyDescent="0.25">
      <c r="A24107" s="1"/>
    </row>
    <row r="24108" spans="1:1" x14ac:dyDescent="0.25">
      <c r="A24108" s="1"/>
    </row>
    <row r="24109" spans="1:1" x14ac:dyDescent="0.25">
      <c r="A24109" s="1"/>
    </row>
    <row r="24110" spans="1:1" x14ac:dyDescent="0.25">
      <c r="A24110" s="1"/>
    </row>
    <row r="24111" spans="1:1" x14ac:dyDescent="0.25">
      <c r="A24111" s="1"/>
    </row>
    <row r="24112" spans="1:1" x14ac:dyDescent="0.25">
      <c r="A24112" s="1"/>
    </row>
    <row r="24113" spans="1:1" x14ac:dyDescent="0.25">
      <c r="A24113" s="1"/>
    </row>
    <row r="24114" spans="1:1" x14ac:dyDescent="0.25">
      <c r="A24114" s="1"/>
    </row>
    <row r="24115" spans="1:1" x14ac:dyDescent="0.25">
      <c r="A24115" s="1"/>
    </row>
    <row r="24116" spans="1:1" x14ac:dyDescent="0.25">
      <c r="A24116" s="1"/>
    </row>
    <row r="24117" spans="1:1" x14ac:dyDescent="0.25">
      <c r="A24117" s="1"/>
    </row>
    <row r="24118" spans="1:1" x14ac:dyDescent="0.25">
      <c r="A24118" s="1"/>
    </row>
    <row r="24119" spans="1:1" x14ac:dyDescent="0.25">
      <c r="A24119" s="1"/>
    </row>
    <row r="24120" spans="1:1" x14ac:dyDescent="0.25">
      <c r="A24120" s="1"/>
    </row>
    <row r="24121" spans="1:1" x14ac:dyDescent="0.25">
      <c r="A24121" s="1"/>
    </row>
    <row r="24122" spans="1:1" x14ac:dyDescent="0.25">
      <c r="A24122" s="1"/>
    </row>
    <row r="24123" spans="1:1" x14ac:dyDescent="0.25">
      <c r="A24123" s="1"/>
    </row>
    <row r="24124" spans="1:1" x14ac:dyDescent="0.25">
      <c r="A24124" s="1"/>
    </row>
    <row r="24125" spans="1:1" x14ac:dyDescent="0.25">
      <c r="A24125" s="1"/>
    </row>
    <row r="24126" spans="1:1" x14ac:dyDescent="0.25">
      <c r="A24126" s="1"/>
    </row>
    <row r="24127" spans="1:1" x14ac:dyDescent="0.25">
      <c r="A24127" s="1"/>
    </row>
    <row r="24128" spans="1:1" x14ac:dyDescent="0.25">
      <c r="A24128" s="1"/>
    </row>
    <row r="24129" spans="1:1" x14ac:dyDescent="0.25">
      <c r="A24129" s="1"/>
    </row>
    <row r="24130" spans="1:1" x14ac:dyDescent="0.25">
      <c r="A24130" s="1"/>
    </row>
    <row r="24131" spans="1:1" x14ac:dyDescent="0.25">
      <c r="A24131" s="1"/>
    </row>
    <row r="24132" spans="1:1" x14ac:dyDescent="0.25">
      <c r="A24132" s="1"/>
    </row>
    <row r="24133" spans="1:1" x14ac:dyDescent="0.25">
      <c r="A24133" s="1"/>
    </row>
    <row r="24134" spans="1:1" x14ac:dyDescent="0.25">
      <c r="A24134" s="1"/>
    </row>
    <row r="24135" spans="1:1" x14ac:dyDescent="0.25">
      <c r="A24135" s="1"/>
    </row>
    <row r="24136" spans="1:1" x14ac:dyDescent="0.25">
      <c r="A24136" s="1"/>
    </row>
    <row r="24137" spans="1:1" x14ac:dyDescent="0.25">
      <c r="A24137" s="1"/>
    </row>
    <row r="24138" spans="1:1" x14ac:dyDescent="0.25">
      <c r="A24138" s="1"/>
    </row>
    <row r="24139" spans="1:1" x14ac:dyDescent="0.25">
      <c r="A24139" s="1"/>
    </row>
    <row r="24140" spans="1:1" x14ac:dyDescent="0.25">
      <c r="A24140" s="1"/>
    </row>
    <row r="24141" spans="1:1" x14ac:dyDescent="0.25">
      <c r="A24141" s="1"/>
    </row>
    <row r="24142" spans="1:1" x14ac:dyDescent="0.25">
      <c r="A24142" s="1"/>
    </row>
    <row r="24143" spans="1:1" x14ac:dyDescent="0.25">
      <c r="A24143" s="1"/>
    </row>
    <row r="24144" spans="1:1" x14ac:dyDescent="0.25">
      <c r="A24144" s="1"/>
    </row>
    <row r="24145" spans="1:1" x14ac:dyDescent="0.25">
      <c r="A24145" s="1"/>
    </row>
    <row r="24146" spans="1:1" x14ac:dyDescent="0.25">
      <c r="A24146" s="1"/>
    </row>
    <row r="24147" spans="1:1" x14ac:dyDescent="0.25">
      <c r="A24147" s="1"/>
    </row>
    <row r="24148" spans="1:1" x14ac:dyDescent="0.25">
      <c r="A24148" s="1"/>
    </row>
    <row r="24149" spans="1:1" x14ac:dyDescent="0.25">
      <c r="A24149" s="1"/>
    </row>
    <row r="24150" spans="1:1" x14ac:dyDescent="0.25">
      <c r="A24150" s="1"/>
    </row>
    <row r="24151" spans="1:1" x14ac:dyDescent="0.25">
      <c r="A24151" s="1"/>
    </row>
    <row r="24152" spans="1:1" x14ac:dyDescent="0.25">
      <c r="A24152" s="1"/>
    </row>
    <row r="24153" spans="1:1" x14ac:dyDescent="0.25">
      <c r="A24153" s="1"/>
    </row>
    <row r="24154" spans="1:1" x14ac:dyDescent="0.25">
      <c r="A24154" s="1"/>
    </row>
    <row r="24155" spans="1:1" x14ac:dyDescent="0.25">
      <c r="A24155" s="1"/>
    </row>
    <row r="24156" spans="1:1" x14ac:dyDescent="0.25">
      <c r="A24156" s="1"/>
    </row>
    <row r="24157" spans="1:1" x14ac:dyDescent="0.25">
      <c r="A24157" s="1"/>
    </row>
    <row r="24158" spans="1:1" x14ac:dyDescent="0.25">
      <c r="A24158" s="1"/>
    </row>
    <row r="24159" spans="1:1" x14ac:dyDescent="0.25">
      <c r="A24159" s="1"/>
    </row>
    <row r="24160" spans="1:1" x14ac:dyDescent="0.25">
      <c r="A24160" s="1"/>
    </row>
    <row r="24161" spans="1:1" x14ac:dyDescent="0.25">
      <c r="A24161" s="1"/>
    </row>
    <row r="24162" spans="1:1" x14ac:dyDescent="0.25">
      <c r="A24162" s="1"/>
    </row>
    <row r="24163" spans="1:1" x14ac:dyDescent="0.25">
      <c r="A24163" s="1"/>
    </row>
    <row r="24164" spans="1:1" x14ac:dyDescent="0.25">
      <c r="A24164" s="1"/>
    </row>
    <row r="24165" spans="1:1" x14ac:dyDescent="0.25">
      <c r="A24165" s="1"/>
    </row>
    <row r="24166" spans="1:1" x14ac:dyDescent="0.25">
      <c r="A24166" s="1"/>
    </row>
    <row r="24167" spans="1:1" x14ac:dyDescent="0.25">
      <c r="A24167" s="1"/>
    </row>
    <row r="24168" spans="1:1" x14ac:dyDescent="0.25">
      <c r="A24168" s="1"/>
    </row>
    <row r="24169" spans="1:1" x14ac:dyDescent="0.25">
      <c r="A24169" s="1"/>
    </row>
    <row r="24170" spans="1:1" x14ac:dyDescent="0.25">
      <c r="A24170" s="1"/>
    </row>
    <row r="24171" spans="1:1" x14ac:dyDescent="0.25">
      <c r="A24171" s="1"/>
    </row>
    <row r="24172" spans="1:1" x14ac:dyDescent="0.25">
      <c r="A24172" s="1"/>
    </row>
    <row r="24173" spans="1:1" x14ac:dyDescent="0.25">
      <c r="A24173" s="1"/>
    </row>
    <row r="24174" spans="1:1" x14ac:dyDescent="0.25">
      <c r="A24174" s="1"/>
    </row>
    <row r="24175" spans="1:1" x14ac:dyDescent="0.25">
      <c r="A24175" s="1"/>
    </row>
    <row r="24176" spans="1:1" x14ac:dyDescent="0.25">
      <c r="A24176" s="1"/>
    </row>
    <row r="24177" spans="1:1" x14ac:dyDescent="0.25">
      <c r="A24177" s="1"/>
    </row>
    <row r="24178" spans="1:1" x14ac:dyDescent="0.25">
      <c r="A24178" s="1"/>
    </row>
    <row r="24179" spans="1:1" x14ac:dyDescent="0.25">
      <c r="A24179" s="1"/>
    </row>
    <row r="24180" spans="1:1" x14ac:dyDescent="0.25">
      <c r="A24180" s="1"/>
    </row>
    <row r="24181" spans="1:1" x14ac:dyDescent="0.25">
      <c r="A24181" s="1"/>
    </row>
    <row r="24182" spans="1:1" x14ac:dyDescent="0.25">
      <c r="A24182" s="1"/>
    </row>
    <row r="24183" spans="1:1" x14ac:dyDescent="0.25">
      <c r="A24183" s="1"/>
    </row>
    <row r="24184" spans="1:1" x14ac:dyDescent="0.25">
      <c r="A24184" s="1"/>
    </row>
    <row r="24185" spans="1:1" x14ac:dyDescent="0.25">
      <c r="A24185" s="1"/>
    </row>
    <row r="24186" spans="1:1" x14ac:dyDescent="0.25">
      <c r="A24186" s="1"/>
    </row>
    <row r="24187" spans="1:1" x14ac:dyDescent="0.25">
      <c r="A24187" s="1"/>
    </row>
    <row r="24188" spans="1:1" x14ac:dyDescent="0.25">
      <c r="A24188" s="1"/>
    </row>
    <row r="24189" spans="1:1" x14ac:dyDescent="0.25">
      <c r="A24189" s="1"/>
    </row>
    <row r="24190" spans="1:1" x14ac:dyDescent="0.25">
      <c r="A24190" s="1"/>
    </row>
    <row r="24191" spans="1:1" x14ac:dyDescent="0.25">
      <c r="A24191" s="1"/>
    </row>
    <row r="24192" spans="1:1" x14ac:dyDescent="0.25">
      <c r="A24192" s="1"/>
    </row>
    <row r="24193" spans="1:1" x14ac:dyDescent="0.25">
      <c r="A24193" s="1"/>
    </row>
    <row r="24194" spans="1:1" x14ac:dyDescent="0.25">
      <c r="A24194" s="1"/>
    </row>
    <row r="24195" spans="1:1" x14ac:dyDescent="0.25">
      <c r="A24195" s="1"/>
    </row>
    <row r="24196" spans="1:1" x14ac:dyDescent="0.25">
      <c r="A24196" s="1"/>
    </row>
    <row r="24197" spans="1:1" x14ac:dyDescent="0.25">
      <c r="A24197" s="1"/>
    </row>
    <row r="24198" spans="1:1" x14ac:dyDescent="0.25">
      <c r="A24198" s="1"/>
    </row>
    <row r="24199" spans="1:1" x14ac:dyDescent="0.25">
      <c r="A24199" s="1"/>
    </row>
    <row r="24200" spans="1:1" x14ac:dyDescent="0.25">
      <c r="A24200" s="1"/>
    </row>
    <row r="24201" spans="1:1" x14ac:dyDescent="0.25">
      <c r="A24201" s="1"/>
    </row>
    <row r="24202" spans="1:1" x14ac:dyDescent="0.25">
      <c r="A24202" s="1"/>
    </row>
    <row r="24203" spans="1:1" x14ac:dyDescent="0.25">
      <c r="A24203" s="1"/>
    </row>
    <row r="24204" spans="1:1" x14ac:dyDescent="0.25">
      <c r="A24204" s="1"/>
    </row>
    <row r="24205" spans="1:1" x14ac:dyDescent="0.25">
      <c r="A24205" s="1"/>
    </row>
    <row r="24206" spans="1:1" x14ac:dyDescent="0.25">
      <c r="A24206" s="1"/>
    </row>
    <row r="24207" spans="1:1" x14ac:dyDescent="0.25">
      <c r="A24207" s="1"/>
    </row>
    <row r="24208" spans="1:1" x14ac:dyDescent="0.25">
      <c r="A24208" s="1"/>
    </row>
    <row r="24209" spans="1:1" x14ac:dyDescent="0.25">
      <c r="A24209" s="1"/>
    </row>
    <row r="24210" spans="1:1" x14ac:dyDescent="0.25">
      <c r="A24210" s="1"/>
    </row>
    <row r="24211" spans="1:1" x14ac:dyDescent="0.25">
      <c r="A24211" s="1"/>
    </row>
    <row r="24212" spans="1:1" x14ac:dyDescent="0.25">
      <c r="A24212" s="1"/>
    </row>
    <row r="24213" spans="1:1" x14ac:dyDescent="0.25">
      <c r="A24213" s="1"/>
    </row>
    <row r="24214" spans="1:1" x14ac:dyDescent="0.25">
      <c r="A24214" s="1"/>
    </row>
    <row r="24215" spans="1:1" x14ac:dyDescent="0.25">
      <c r="A24215" s="1"/>
    </row>
    <row r="24216" spans="1:1" x14ac:dyDescent="0.25">
      <c r="A24216" s="1"/>
    </row>
    <row r="24217" spans="1:1" x14ac:dyDescent="0.25">
      <c r="A24217" s="1"/>
    </row>
    <row r="24218" spans="1:1" x14ac:dyDescent="0.25">
      <c r="A24218" s="1"/>
    </row>
    <row r="24219" spans="1:1" x14ac:dyDescent="0.25">
      <c r="A24219" s="1"/>
    </row>
    <row r="24220" spans="1:1" x14ac:dyDescent="0.25">
      <c r="A24220" s="1"/>
    </row>
    <row r="24221" spans="1:1" x14ac:dyDescent="0.25">
      <c r="A24221" s="1"/>
    </row>
    <row r="24222" spans="1:1" x14ac:dyDescent="0.25">
      <c r="A24222" s="1"/>
    </row>
    <row r="24223" spans="1:1" x14ac:dyDescent="0.25">
      <c r="A24223" s="1"/>
    </row>
    <row r="24224" spans="1:1" x14ac:dyDescent="0.25">
      <c r="A24224" s="1"/>
    </row>
    <row r="24225" spans="1:1" x14ac:dyDescent="0.25">
      <c r="A24225" s="1"/>
    </row>
    <row r="24226" spans="1:1" x14ac:dyDescent="0.25">
      <c r="A24226" s="1"/>
    </row>
    <row r="24227" spans="1:1" x14ac:dyDescent="0.25">
      <c r="A24227" s="1"/>
    </row>
    <row r="24228" spans="1:1" x14ac:dyDescent="0.25">
      <c r="A24228" s="1"/>
    </row>
    <row r="24229" spans="1:1" x14ac:dyDescent="0.25">
      <c r="A24229" s="1"/>
    </row>
    <row r="24230" spans="1:1" x14ac:dyDescent="0.25">
      <c r="A24230" s="1"/>
    </row>
    <row r="24231" spans="1:1" x14ac:dyDescent="0.25">
      <c r="A24231" s="1"/>
    </row>
    <row r="24232" spans="1:1" x14ac:dyDescent="0.25">
      <c r="A24232" s="1"/>
    </row>
    <row r="24233" spans="1:1" x14ac:dyDescent="0.25">
      <c r="A24233" s="1"/>
    </row>
    <row r="24234" spans="1:1" x14ac:dyDescent="0.25">
      <c r="A24234" s="1"/>
    </row>
    <row r="24235" spans="1:1" x14ac:dyDescent="0.25">
      <c r="A24235" s="1"/>
    </row>
    <row r="24236" spans="1:1" x14ac:dyDescent="0.25">
      <c r="A24236" s="1"/>
    </row>
    <row r="24237" spans="1:1" x14ac:dyDescent="0.25">
      <c r="A24237" s="1"/>
    </row>
    <row r="24238" spans="1:1" x14ac:dyDescent="0.25">
      <c r="A24238" s="1"/>
    </row>
    <row r="24239" spans="1:1" x14ac:dyDescent="0.25">
      <c r="A24239" s="1"/>
    </row>
    <row r="24240" spans="1:1" x14ac:dyDescent="0.25">
      <c r="A24240" s="1"/>
    </row>
    <row r="24241" spans="1:1" x14ac:dyDescent="0.25">
      <c r="A24241" s="1"/>
    </row>
    <row r="24242" spans="1:1" x14ac:dyDescent="0.25">
      <c r="A24242" s="1"/>
    </row>
    <row r="24243" spans="1:1" x14ac:dyDescent="0.25">
      <c r="A24243" s="1"/>
    </row>
    <row r="24244" spans="1:1" x14ac:dyDescent="0.25">
      <c r="A24244" s="1"/>
    </row>
    <row r="24245" spans="1:1" x14ac:dyDescent="0.25">
      <c r="A24245" s="1"/>
    </row>
    <row r="24246" spans="1:1" x14ac:dyDescent="0.25">
      <c r="A24246" s="1"/>
    </row>
    <row r="24247" spans="1:1" x14ac:dyDescent="0.25">
      <c r="A24247" s="1"/>
    </row>
    <row r="24248" spans="1:1" x14ac:dyDescent="0.25">
      <c r="A24248" s="1"/>
    </row>
    <row r="24249" spans="1:1" x14ac:dyDescent="0.25">
      <c r="A24249" s="1"/>
    </row>
    <row r="24250" spans="1:1" x14ac:dyDescent="0.25">
      <c r="A24250" s="1"/>
    </row>
    <row r="24251" spans="1:1" x14ac:dyDescent="0.25">
      <c r="A24251" s="1"/>
    </row>
    <row r="24252" spans="1:1" x14ac:dyDescent="0.25">
      <c r="A24252" s="1"/>
    </row>
    <row r="24253" spans="1:1" x14ac:dyDescent="0.25">
      <c r="A24253" s="1"/>
    </row>
    <row r="24254" spans="1:1" x14ac:dyDescent="0.25">
      <c r="A24254" s="1"/>
    </row>
    <row r="24255" spans="1:1" x14ac:dyDescent="0.25">
      <c r="A24255" s="1"/>
    </row>
    <row r="24256" spans="1:1" x14ac:dyDescent="0.25">
      <c r="A24256" s="1"/>
    </row>
    <row r="24257" spans="1:1" x14ac:dyDescent="0.25">
      <c r="A24257" s="1"/>
    </row>
    <row r="24258" spans="1:1" x14ac:dyDescent="0.25">
      <c r="A24258" s="1"/>
    </row>
    <row r="24259" spans="1:1" x14ac:dyDescent="0.25">
      <c r="A24259" s="1"/>
    </row>
    <row r="24260" spans="1:1" x14ac:dyDescent="0.25">
      <c r="A24260" s="1"/>
    </row>
    <row r="24261" spans="1:1" x14ac:dyDescent="0.25">
      <c r="A24261" s="1"/>
    </row>
    <row r="24262" spans="1:1" x14ac:dyDescent="0.25">
      <c r="A24262" s="1"/>
    </row>
    <row r="24263" spans="1:1" x14ac:dyDescent="0.25">
      <c r="A24263" s="1"/>
    </row>
    <row r="24264" spans="1:1" x14ac:dyDescent="0.25">
      <c r="A24264" s="1"/>
    </row>
    <row r="24265" spans="1:1" x14ac:dyDescent="0.25">
      <c r="A24265" s="1"/>
    </row>
    <row r="24266" spans="1:1" x14ac:dyDescent="0.25">
      <c r="A24266" s="1"/>
    </row>
    <row r="24267" spans="1:1" x14ac:dyDescent="0.25">
      <c r="A24267" s="1"/>
    </row>
    <row r="24268" spans="1:1" x14ac:dyDescent="0.25">
      <c r="A24268" s="1"/>
    </row>
    <row r="24269" spans="1:1" x14ac:dyDescent="0.25">
      <c r="A24269" s="1"/>
    </row>
    <row r="24270" spans="1:1" x14ac:dyDescent="0.25">
      <c r="A24270" s="1"/>
    </row>
    <row r="24271" spans="1:1" x14ac:dyDescent="0.25">
      <c r="A24271" s="1"/>
    </row>
    <row r="24272" spans="1:1" x14ac:dyDescent="0.25">
      <c r="A24272" s="1"/>
    </row>
    <row r="24273" spans="1:1" x14ac:dyDescent="0.25">
      <c r="A24273" s="1"/>
    </row>
    <row r="24274" spans="1:1" x14ac:dyDescent="0.25">
      <c r="A24274" s="1"/>
    </row>
    <row r="24275" spans="1:1" x14ac:dyDescent="0.25">
      <c r="A24275" s="1"/>
    </row>
    <row r="24276" spans="1:1" x14ac:dyDescent="0.25">
      <c r="A24276" s="1"/>
    </row>
    <row r="24277" spans="1:1" x14ac:dyDescent="0.25">
      <c r="A24277" s="1"/>
    </row>
    <row r="24278" spans="1:1" x14ac:dyDescent="0.25">
      <c r="A24278" s="1"/>
    </row>
    <row r="24279" spans="1:1" x14ac:dyDescent="0.25">
      <c r="A24279" s="1"/>
    </row>
    <row r="24280" spans="1:1" x14ac:dyDescent="0.25">
      <c r="A24280" s="1"/>
    </row>
    <row r="24281" spans="1:1" x14ac:dyDescent="0.25">
      <c r="A24281" s="1"/>
    </row>
    <row r="24282" spans="1:1" x14ac:dyDescent="0.25">
      <c r="A24282" s="1"/>
    </row>
    <row r="24283" spans="1:1" x14ac:dyDescent="0.25">
      <c r="A24283" s="1"/>
    </row>
    <row r="24284" spans="1:1" x14ac:dyDescent="0.25">
      <c r="A24284" s="1"/>
    </row>
    <row r="24285" spans="1:1" x14ac:dyDescent="0.25">
      <c r="A24285" s="1"/>
    </row>
    <row r="24286" spans="1:1" x14ac:dyDescent="0.25">
      <c r="A24286" s="1"/>
    </row>
    <row r="24287" spans="1:1" x14ac:dyDescent="0.25">
      <c r="A24287" s="1"/>
    </row>
    <row r="24288" spans="1:1" x14ac:dyDescent="0.25">
      <c r="A24288" s="1"/>
    </row>
    <row r="24289" spans="1:1" x14ac:dyDescent="0.25">
      <c r="A24289" s="1"/>
    </row>
    <row r="24290" spans="1:1" x14ac:dyDescent="0.25">
      <c r="A24290" s="1"/>
    </row>
    <row r="24291" spans="1:1" x14ac:dyDescent="0.25">
      <c r="A24291" s="1"/>
    </row>
    <row r="24292" spans="1:1" x14ac:dyDescent="0.25">
      <c r="A24292" s="1"/>
    </row>
    <row r="24293" spans="1:1" x14ac:dyDescent="0.25">
      <c r="A24293" s="1"/>
    </row>
    <row r="24294" spans="1:1" x14ac:dyDescent="0.25">
      <c r="A24294" s="1"/>
    </row>
    <row r="24295" spans="1:1" x14ac:dyDescent="0.25">
      <c r="A24295" s="1"/>
    </row>
    <row r="24296" spans="1:1" x14ac:dyDescent="0.25">
      <c r="A24296" s="1"/>
    </row>
    <row r="24297" spans="1:1" x14ac:dyDescent="0.25">
      <c r="A24297" s="1"/>
    </row>
    <row r="24298" spans="1:1" x14ac:dyDescent="0.25">
      <c r="A24298" s="1"/>
    </row>
    <row r="24299" spans="1:1" x14ac:dyDescent="0.25">
      <c r="A24299" s="1"/>
    </row>
    <row r="24300" spans="1:1" x14ac:dyDescent="0.25">
      <c r="A24300" s="1"/>
    </row>
    <row r="24301" spans="1:1" x14ac:dyDescent="0.25">
      <c r="A24301" s="1"/>
    </row>
    <row r="24302" spans="1:1" x14ac:dyDescent="0.25">
      <c r="A24302" s="1"/>
    </row>
    <row r="24303" spans="1:1" x14ac:dyDescent="0.25">
      <c r="A24303" s="1"/>
    </row>
    <row r="24304" spans="1:1" x14ac:dyDescent="0.25">
      <c r="A24304" s="1"/>
    </row>
    <row r="24305" spans="1:1" x14ac:dyDescent="0.25">
      <c r="A24305" s="1"/>
    </row>
    <row r="24306" spans="1:1" x14ac:dyDescent="0.25">
      <c r="A24306" s="1"/>
    </row>
    <row r="24307" spans="1:1" x14ac:dyDescent="0.25">
      <c r="A24307" s="1"/>
    </row>
    <row r="24308" spans="1:1" x14ac:dyDescent="0.25">
      <c r="A24308" s="1"/>
    </row>
    <row r="24309" spans="1:1" x14ac:dyDescent="0.25">
      <c r="A24309" s="1"/>
    </row>
    <row r="24310" spans="1:1" x14ac:dyDescent="0.25">
      <c r="A24310" s="1"/>
    </row>
    <row r="24311" spans="1:1" x14ac:dyDescent="0.25">
      <c r="A24311" s="1"/>
    </row>
    <row r="24312" spans="1:1" x14ac:dyDescent="0.25">
      <c r="A24312" s="1"/>
    </row>
    <row r="24313" spans="1:1" x14ac:dyDescent="0.25">
      <c r="A24313" s="1"/>
    </row>
    <row r="24314" spans="1:1" x14ac:dyDescent="0.25">
      <c r="A24314" s="1"/>
    </row>
    <row r="24315" spans="1:1" x14ac:dyDescent="0.25">
      <c r="A24315" s="1"/>
    </row>
    <row r="24316" spans="1:1" x14ac:dyDescent="0.25">
      <c r="A24316" s="1"/>
    </row>
    <row r="24317" spans="1:1" x14ac:dyDescent="0.25">
      <c r="A24317" s="1"/>
    </row>
    <row r="24318" spans="1:1" x14ac:dyDescent="0.25">
      <c r="A24318" s="1"/>
    </row>
    <row r="24319" spans="1:1" x14ac:dyDescent="0.25">
      <c r="A24319" s="1"/>
    </row>
    <row r="24320" spans="1:1" x14ac:dyDescent="0.25">
      <c r="A24320" s="1"/>
    </row>
    <row r="24321" spans="1:1" x14ac:dyDescent="0.25">
      <c r="A24321" s="1"/>
    </row>
    <row r="24322" spans="1:1" x14ac:dyDescent="0.25">
      <c r="A24322" s="1"/>
    </row>
    <row r="24323" spans="1:1" x14ac:dyDescent="0.25">
      <c r="A24323" s="1"/>
    </row>
    <row r="24324" spans="1:1" x14ac:dyDescent="0.25">
      <c r="A24324" s="1"/>
    </row>
    <row r="24325" spans="1:1" x14ac:dyDescent="0.25">
      <c r="A24325" s="1"/>
    </row>
    <row r="24326" spans="1:1" x14ac:dyDescent="0.25">
      <c r="A24326" s="1"/>
    </row>
    <row r="24327" spans="1:1" x14ac:dyDescent="0.25">
      <c r="A24327" s="1"/>
    </row>
    <row r="24328" spans="1:1" x14ac:dyDescent="0.25">
      <c r="A24328" s="1"/>
    </row>
    <row r="24329" spans="1:1" x14ac:dyDescent="0.25">
      <c r="A24329" s="1"/>
    </row>
    <row r="24330" spans="1:1" x14ac:dyDescent="0.25">
      <c r="A24330" s="1"/>
    </row>
    <row r="24331" spans="1:1" x14ac:dyDescent="0.25">
      <c r="A24331" s="1"/>
    </row>
    <row r="24332" spans="1:1" x14ac:dyDescent="0.25">
      <c r="A24332" s="1"/>
    </row>
    <row r="24333" spans="1:1" x14ac:dyDescent="0.25">
      <c r="A24333" s="1"/>
    </row>
    <row r="24334" spans="1:1" x14ac:dyDescent="0.25">
      <c r="A24334" s="1"/>
    </row>
    <row r="24335" spans="1:1" x14ac:dyDescent="0.25">
      <c r="A24335" s="1"/>
    </row>
    <row r="24336" spans="1:1" x14ac:dyDescent="0.25">
      <c r="A24336" s="1"/>
    </row>
    <row r="24337" spans="1:1" x14ac:dyDescent="0.25">
      <c r="A24337" s="1"/>
    </row>
    <row r="24338" spans="1:1" x14ac:dyDescent="0.25">
      <c r="A24338" s="1"/>
    </row>
    <row r="24339" spans="1:1" x14ac:dyDescent="0.25">
      <c r="A24339" s="1"/>
    </row>
    <row r="24340" spans="1:1" x14ac:dyDescent="0.25">
      <c r="A24340" s="1"/>
    </row>
    <row r="24341" spans="1:1" x14ac:dyDescent="0.25">
      <c r="A24341" s="1"/>
    </row>
    <row r="24342" spans="1:1" x14ac:dyDescent="0.25">
      <c r="A24342" s="1"/>
    </row>
    <row r="24343" spans="1:1" x14ac:dyDescent="0.25">
      <c r="A24343" s="1"/>
    </row>
    <row r="24344" spans="1:1" x14ac:dyDescent="0.25">
      <c r="A24344" s="1"/>
    </row>
    <row r="24345" spans="1:1" x14ac:dyDescent="0.25">
      <c r="A24345" s="1"/>
    </row>
    <row r="24346" spans="1:1" x14ac:dyDescent="0.25">
      <c r="A24346" s="1"/>
    </row>
    <row r="24347" spans="1:1" x14ac:dyDescent="0.25">
      <c r="A24347" s="1"/>
    </row>
    <row r="24348" spans="1:1" x14ac:dyDescent="0.25">
      <c r="A24348" s="1"/>
    </row>
    <row r="24349" spans="1:1" x14ac:dyDescent="0.25">
      <c r="A24349" s="1"/>
    </row>
    <row r="24350" spans="1:1" x14ac:dyDescent="0.25">
      <c r="A24350" s="1"/>
    </row>
    <row r="24351" spans="1:1" x14ac:dyDescent="0.25">
      <c r="A24351" s="1"/>
    </row>
    <row r="24352" spans="1:1" x14ac:dyDescent="0.25">
      <c r="A24352" s="1"/>
    </row>
    <row r="24353" spans="1:1" x14ac:dyDescent="0.25">
      <c r="A24353" s="1"/>
    </row>
    <row r="24354" spans="1:1" x14ac:dyDescent="0.25">
      <c r="A24354" s="1"/>
    </row>
    <row r="24355" spans="1:1" x14ac:dyDescent="0.25">
      <c r="A24355" s="1"/>
    </row>
    <row r="24356" spans="1:1" x14ac:dyDescent="0.25">
      <c r="A24356" s="1"/>
    </row>
    <row r="24357" spans="1:1" x14ac:dyDescent="0.25">
      <c r="A24357" s="1"/>
    </row>
    <row r="24358" spans="1:1" x14ac:dyDescent="0.25">
      <c r="A24358" s="1"/>
    </row>
    <row r="24359" spans="1:1" x14ac:dyDescent="0.25">
      <c r="A24359" s="1"/>
    </row>
    <row r="24360" spans="1:1" x14ac:dyDescent="0.25">
      <c r="A24360" s="1"/>
    </row>
    <row r="24361" spans="1:1" x14ac:dyDescent="0.25">
      <c r="A24361" s="1"/>
    </row>
    <row r="24362" spans="1:1" x14ac:dyDescent="0.25">
      <c r="A24362" s="1"/>
    </row>
    <row r="24363" spans="1:1" x14ac:dyDescent="0.25">
      <c r="A24363" s="1"/>
    </row>
    <row r="24364" spans="1:1" x14ac:dyDescent="0.25">
      <c r="A24364" s="1"/>
    </row>
    <row r="24365" spans="1:1" x14ac:dyDescent="0.25">
      <c r="A24365" s="1"/>
    </row>
    <row r="24366" spans="1:1" x14ac:dyDescent="0.25">
      <c r="A24366" s="1"/>
    </row>
    <row r="24367" spans="1:1" x14ac:dyDescent="0.25">
      <c r="A24367" s="1"/>
    </row>
    <row r="24368" spans="1:1" x14ac:dyDescent="0.25">
      <c r="A24368" s="1"/>
    </row>
    <row r="24369" spans="1:1" x14ac:dyDescent="0.25">
      <c r="A24369" s="1"/>
    </row>
    <row r="24370" spans="1:1" x14ac:dyDescent="0.25">
      <c r="A24370" s="1"/>
    </row>
    <row r="24371" spans="1:1" x14ac:dyDescent="0.25">
      <c r="A24371" s="1"/>
    </row>
    <row r="24372" spans="1:1" x14ac:dyDescent="0.25">
      <c r="A24372" s="1"/>
    </row>
    <row r="24373" spans="1:1" x14ac:dyDescent="0.25">
      <c r="A24373" s="1"/>
    </row>
    <row r="24374" spans="1:1" x14ac:dyDescent="0.25">
      <c r="A24374" s="1"/>
    </row>
    <row r="24375" spans="1:1" x14ac:dyDescent="0.25">
      <c r="A24375" s="1"/>
    </row>
    <row r="24376" spans="1:1" x14ac:dyDescent="0.25">
      <c r="A24376" s="1"/>
    </row>
    <row r="24377" spans="1:1" x14ac:dyDescent="0.25">
      <c r="A24377" s="1"/>
    </row>
    <row r="24378" spans="1:1" x14ac:dyDescent="0.25">
      <c r="A24378" s="1"/>
    </row>
    <row r="24379" spans="1:1" x14ac:dyDescent="0.25">
      <c r="A24379" s="1"/>
    </row>
    <row r="24380" spans="1:1" x14ac:dyDescent="0.25">
      <c r="A24380" s="1"/>
    </row>
    <row r="24381" spans="1:1" x14ac:dyDescent="0.25">
      <c r="A24381" s="1"/>
    </row>
    <row r="24382" spans="1:1" x14ac:dyDescent="0.25">
      <c r="A24382" s="1"/>
    </row>
    <row r="24383" spans="1:1" x14ac:dyDescent="0.25">
      <c r="A24383" s="1"/>
    </row>
    <row r="24384" spans="1:1" x14ac:dyDescent="0.25">
      <c r="A24384" s="1"/>
    </row>
    <row r="24385" spans="1:1" x14ac:dyDescent="0.25">
      <c r="A24385" s="1"/>
    </row>
    <row r="24386" spans="1:1" x14ac:dyDescent="0.25">
      <c r="A24386" s="1"/>
    </row>
    <row r="24387" spans="1:1" x14ac:dyDescent="0.25">
      <c r="A24387" s="1"/>
    </row>
    <row r="24388" spans="1:1" x14ac:dyDescent="0.25">
      <c r="A24388" s="1"/>
    </row>
    <row r="24389" spans="1:1" x14ac:dyDescent="0.25">
      <c r="A24389" s="1"/>
    </row>
    <row r="24390" spans="1:1" x14ac:dyDescent="0.25">
      <c r="A24390" s="1"/>
    </row>
    <row r="24391" spans="1:1" x14ac:dyDescent="0.25">
      <c r="A24391" s="1"/>
    </row>
    <row r="24392" spans="1:1" x14ac:dyDescent="0.25">
      <c r="A24392" s="1"/>
    </row>
    <row r="24393" spans="1:1" x14ac:dyDescent="0.25">
      <c r="A24393" s="1"/>
    </row>
    <row r="24394" spans="1:1" x14ac:dyDescent="0.25">
      <c r="A24394" s="1"/>
    </row>
    <row r="24395" spans="1:1" x14ac:dyDescent="0.25">
      <c r="A24395" s="1"/>
    </row>
    <row r="24396" spans="1:1" x14ac:dyDescent="0.25">
      <c r="A24396" s="1"/>
    </row>
    <row r="24397" spans="1:1" x14ac:dyDescent="0.25">
      <c r="A24397" s="1"/>
    </row>
    <row r="24398" spans="1:1" x14ac:dyDescent="0.25">
      <c r="A24398" s="1"/>
    </row>
    <row r="24399" spans="1:1" x14ac:dyDescent="0.25">
      <c r="A24399" s="1"/>
    </row>
    <row r="24400" spans="1:1" x14ac:dyDescent="0.25">
      <c r="A24400" s="1"/>
    </row>
    <row r="24401" spans="1:1" x14ac:dyDescent="0.25">
      <c r="A24401" s="1"/>
    </row>
    <row r="24402" spans="1:1" x14ac:dyDescent="0.25">
      <c r="A24402" s="1"/>
    </row>
    <row r="24403" spans="1:1" x14ac:dyDescent="0.25">
      <c r="A24403" s="1"/>
    </row>
    <row r="24404" spans="1:1" x14ac:dyDescent="0.25">
      <c r="A24404" s="1"/>
    </row>
    <row r="24405" spans="1:1" x14ac:dyDescent="0.25">
      <c r="A24405" s="1"/>
    </row>
    <row r="24406" spans="1:1" x14ac:dyDescent="0.25">
      <c r="A24406" s="1"/>
    </row>
    <row r="24407" spans="1:1" x14ac:dyDescent="0.25">
      <c r="A24407" s="1"/>
    </row>
    <row r="24408" spans="1:1" x14ac:dyDescent="0.25">
      <c r="A24408" s="1"/>
    </row>
    <row r="24409" spans="1:1" x14ac:dyDescent="0.25">
      <c r="A24409" s="1"/>
    </row>
    <row r="24410" spans="1:1" x14ac:dyDescent="0.25">
      <c r="A24410" s="1"/>
    </row>
    <row r="24411" spans="1:1" x14ac:dyDescent="0.25">
      <c r="A24411" s="1"/>
    </row>
    <row r="24412" spans="1:1" x14ac:dyDescent="0.25">
      <c r="A24412" s="1"/>
    </row>
    <row r="24413" spans="1:1" x14ac:dyDescent="0.25">
      <c r="A24413" s="1"/>
    </row>
    <row r="24414" spans="1:1" x14ac:dyDescent="0.25">
      <c r="A24414" s="1"/>
    </row>
    <row r="24415" spans="1:1" x14ac:dyDescent="0.25">
      <c r="A24415" s="1"/>
    </row>
    <row r="24416" spans="1:1" x14ac:dyDescent="0.25">
      <c r="A24416" s="1"/>
    </row>
    <row r="24417" spans="1:1" x14ac:dyDescent="0.25">
      <c r="A24417" s="1"/>
    </row>
    <row r="24418" spans="1:1" x14ac:dyDescent="0.25">
      <c r="A24418" s="1"/>
    </row>
    <row r="24419" spans="1:1" x14ac:dyDescent="0.25">
      <c r="A24419" s="1"/>
    </row>
    <row r="24420" spans="1:1" x14ac:dyDescent="0.25">
      <c r="A24420" s="1"/>
    </row>
    <row r="24421" spans="1:1" x14ac:dyDescent="0.25">
      <c r="A24421" s="1"/>
    </row>
    <row r="24422" spans="1:1" x14ac:dyDescent="0.25">
      <c r="A24422" s="1"/>
    </row>
    <row r="24423" spans="1:1" x14ac:dyDescent="0.25">
      <c r="A24423" s="1"/>
    </row>
    <row r="24424" spans="1:1" x14ac:dyDescent="0.25">
      <c r="A24424" s="1"/>
    </row>
    <row r="24425" spans="1:1" x14ac:dyDescent="0.25">
      <c r="A24425" s="1"/>
    </row>
    <row r="24426" spans="1:1" x14ac:dyDescent="0.25">
      <c r="A24426" s="1"/>
    </row>
    <row r="24427" spans="1:1" x14ac:dyDescent="0.25">
      <c r="A24427" s="1"/>
    </row>
    <row r="24428" spans="1:1" x14ac:dyDescent="0.25">
      <c r="A24428" s="1"/>
    </row>
    <row r="24429" spans="1:1" x14ac:dyDescent="0.25">
      <c r="A24429" s="1"/>
    </row>
    <row r="24430" spans="1:1" x14ac:dyDescent="0.25">
      <c r="A24430" s="1"/>
    </row>
    <row r="24431" spans="1:1" x14ac:dyDescent="0.25">
      <c r="A24431" s="1"/>
    </row>
    <row r="24432" spans="1:1" x14ac:dyDescent="0.25">
      <c r="A24432" s="1"/>
    </row>
    <row r="24433" spans="1:1" x14ac:dyDescent="0.25">
      <c r="A24433" s="1"/>
    </row>
    <row r="24434" spans="1:1" x14ac:dyDescent="0.25">
      <c r="A24434" s="1"/>
    </row>
    <row r="24435" spans="1:1" x14ac:dyDescent="0.25">
      <c r="A24435" s="1"/>
    </row>
    <row r="24436" spans="1:1" x14ac:dyDescent="0.25">
      <c r="A24436" s="1"/>
    </row>
    <row r="24437" spans="1:1" x14ac:dyDescent="0.25">
      <c r="A24437" s="1"/>
    </row>
    <row r="24438" spans="1:1" x14ac:dyDescent="0.25">
      <c r="A24438" s="1"/>
    </row>
    <row r="24439" spans="1:1" x14ac:dyDescent="0.25">
      <c r="A24439" s="1"/>
    </row>
    <row r="24440" spans="1:1" x14ac:dyDescent="0.25">
      <c r="A24440" s="1"/>
    </row>
    <row r="24441" spans="1:1" x14ac:dyDescent="0.25">
      <c r="A24441" s="1"/>
    </row>
    <row r="24442" spans="1:1" x14ac:dyDescent="0.25">
      <c r="A24442" s="1"/>
    </row>
    <row r="24443" spans="1:1" x14ac:dyDescent="0.25">
      <c r="A24443" s="1"/>
    </row>
    <row r="24444" spans="1:1" x14ac:dyDescent="0.25">
      <c r="A24444" s="1"/>
    </row>
    <row r="24445" spans="1:1" x14ac:dyDescent="0.25">
      <c r="A24445" s="1"/>
    </row>
    <row r="24446" spans="1:1" x14ac:dyDescent="0.25">
      <c r="A24446" s="1"/>
    </row>
    <row r="24447" spans="1:1" x14ac:dyDescent="0.25">
      <c r="A24447" s="1"/>
    </row>
    <row r="24448" spans="1:1" x14ac:dyDescent="0.25">
      <c r="A24448" s="1"/>
    </row>
    <row r="24449" spans="1:1" x14ac:dyDescent="0.25">
      <c r="A24449" s="1"/>
    </row>
    <row r="24450" spans="1:1" x14ac:dyDescent="0.25">
      <c r="A24450" s="1"/>
    </row>
    <row r="24451" spans="1:1" x14ac:dyDescent="0.25">
      <c r="A24451" s="1"/>
    </row>
    <row r="24452" spans="1:1" x14ac:dyDescent="0.25">
      <c r="A24452" s="1"/>
    </row>
    <row r="24453" spans="1:1" x14ac:dyDescent="0.25">
      <c r="A24453" s="1"/>
    </row>
    <row r="24454" spans="1:1" x14ac:dyDescent="0.25">
      <c r="A24454" s="1"/>
    </row>
    <row r="24455" spans="1:1" x14ac:dyDescent="0.25">
      <c r="A24455" s="1"/>
    </row>
    <row r="24456" spans="1:1" x14ac:dyDescent="0.25">
      <c r="A24456" s="1"/>
    </row>
    <row r="24457" spans="1:1" x14ac:dyDescent="0.25">
      <c r="A24457" s="1"/>
    </row>
    <row r="24458" spans="1:1" x14ac:dyDescent="0.25">
      <c r="A24458" s="1"/>
    </row>
    <row r="24459" spans="1:1" x14ac:dyDescent="0.25">
      <c r="A24459" s="1"/>
    </row>
    <row r="24460" spans="1:1" x14ac:dyDescent="0.25">
      <c r="A24460" s="1"/>
    </row>
    <row r="24461" spans="1:1" x14ac:dyDescent="0.25">
      <c r="A24461" s="1"/>
    </row>
    <row r="24462" spans="1:1" x14ac:dyDescent="0.25">
      <c r="A24462" s="1"/>
    </row>
    <row r="24463" spans="1:1" x14ac:dyDescent="0.25">
      <c r="A24463" s="1"/>
    </row>
    <row r="24464" spans="1:1" x14ac:dyDescent="0.25">
      <c r="A24464" s="1"/>
    </row>
    <row r="24465" spans="1:1" x14ac:dyDescent="0.25">
      <c r="A24465" s="1"/>
    </row>
    <row r="24466" spans="1:1" x14ac:dyDescent="0.25">
      <c r="A24466" s="1"/>
    </row>
    <row r="24467" spans="1:1" x14ac:dyDescent="0.25">
      <c r="A24467" s="1"/>
    </row>
    <row r="24468" spans="1:1" x14ac:dyDescent="0.25">
      <c r="A24468" s="1"/>
    </row>
    <row r="24469" spans="1:1" x14ac:dyDescent="0.25">
      <c r="A24469" s="1"/>
    </row>
    <row r="24470" spans="1:1" x14ac:dyDescent="0.25">
      <c r="A24470" s="1"/>
    </row>
    <row r="24471" spans="1:1" x14ac:dyDescent="0.25">
      <c r="A24471" s="1"/>
    </row>
    <row r="24472" spans="1:1" x14ac:dyDescent="0.25">
      <c r="A24472" s="1"/>
    </row>
    <row r="24473" spans="1:1" x14ac:dyDescent="0.25">
      <c r="A24473" s="1"/>
    </row>
    <row r="24474" spans="1:1" x14ac:dyDescent="0.25">
      <c r="A24474" s="1"/>
    </row>
    <row r="24475" spans="1:1" x14ac:dyDescent="0.25">
      <c r="A24475" s="1"/>
    </row>
    <row r="24476" spans="1:1" x14ac:dyDescent="0.25">
      <c r="A24476" s="1"/>
    </row>
    <row r="24477" spans="1:1" x14ac:dyDescent="0.25">
      <c r="A24477" s="1"/>
    </row>
    <row r="24478" spans="1:1" x14ac:dyDescent="0.25">
      <c r="A24478" s="1"/>
    </row>
    <row r="24479" spans="1:1" x14ac:dyDescent="0.25">
      <c r="A24479" s="1"/>
    </row>
    <row r="24480" spans="1:1" x14ac:dyDescent="0.25">
      <c r="A24480" s="1"/>
    </row>
    <row r="24481" spans="1:1" x14ac:dyDescent="0.25">
      <c r="A24481" s="1"/>
    </row>
    <row r="24482" spans="1:1" x14ac:dyDescent="0.25">
      <c r="A24482" s="1"/>
    </row>
    <row r="24483" spans="1:1" x14ac:dyDescent="0.25">
      <c r="A24483" s="1"/>
    </row>
    <row r="24484" spans="1:1" x14ac:dyDescent="0.25">
      <c r="A24484" s="1"/>
    </row>
    <row r="24485" spans="1:1" x14ac:dyDescent="0.25">
      <c r="A24485" s="1"/>
    </row>
    <row r="24486" spans="1:1" x14ac:dyDescent="0.25">
      <c r="A24486" s="1"/>
    </row>
    <row r="24487" spans="1:1" x14ac:dyDescent="0.25">
      <c r="A24487" s="1"/>
    </row>
    <row r="24488" spans="1:1" x14ac:dyDescent="0.25">
      <c r="A24488" s="1"/>
    </row>
    <row r="24489" spans="1:1" x14ac:dyDescent="0.25">
      <c r="A24489" s="1"/>
    </row>
    <row r="24490" spans="1:1" x14ac:dyDescent="0.25">
      <c r="A24490" s="1"/>
    </row>
    <row r="24491" spans="1:1" x14ac:dyDescent="0.25">
      <c r="A24491" s="1"/>
    </row>
    <row r="24492" spans="1:1" x14ac:dyDescent="0.25">
      <c r="A24492" s="1"/>
    </row>
    <row r="24493" spans="1:1" x14ac:dyDescent="0.25">
      <c r="A24493" s="1"/>
    </row>
    <row r="24494" spans="1:1" x14ac:dyDescent="0.25">
      <c r="A24494" s="1"/>
    </row>
    <row r="24495" spans="1:1" x14ac:dyDescent="0.25">
      <c r="A24495" s="1"/>
    </row>
    <row r="24496" spans="1:1" x14ac:dyDescent="0.25">
      <c r="A24496" s="1"/>
    </row>
    <row r="24497" spans="1:1" x14ac:dyDescent="0.25">
      <c r="A24497" s="1"/>
    </row>
    <row r="24498" spans="1:1" x14ac:dyDescent="0.25">
      <c r="A24498" s="1"/>
    </row>
    <row r="24499" spans="1:1" x14ac:dyDescent="0.25">
      <c r="A24499" s="1"/>
    </row>
    <row r="24500" spans="1:1" x14ac:dyDescent="0.25">
      <c r="A24500" s="1"/>
    </row>
    <row r="24501" spans="1:1" x14ac:dyDescent="0.25">
      <c r="A24501" s="1"/>
    </row>
    <row r="24502" spans="1:1" x14ac:dyDescent="0.25">
      <c r="A24502" s="1"/>
    </row>
    <row r="24503" spans="1:1" x14ac:dyDescent="0.25">
      <c r="A24503" s="1"/>
    </row>
    <row r="24504" spans="1:1" x14ac:dyDescent="0.25">
      <c r="A24504" s="1"/>
    </row>
    <row r="24505" spans="1:1" x14ac:dyDescent="0.25">
      <c r="A24505" s="1"/>
    </row>
    <row r="24506" spans="1:1" x14ac:dyDescent="0.25">
      <c r="A24506" s="1"/>
    </row>
    <row r="24507" spans="1:1" x14ac:dyDescent="0.25">
      <c r="A24507" s="1"/>
    </row>
    <row r="24508" spans="1:1" x14ac:dyDescent="0.25">
      <c r="A24508" s="1"/>
    </row>
    <row r="24509" spans="1:1" x14ac:dyDescent="0.25">
      <c r="A24509" s="1"/>
    </row>
    <row r="24510" spans="1:1" x14ac:dyDescent="0.25">
      <c r="A24510" s="1"/>
    </row>
    <row r="24511" spans="1:1" x14ac:dyDescent="0.25">
      <c r="A24511" s="1"/>
    </row>
    <row r="24512" spans="1:1" x14ac:dyDescent="0.25">
      <c r="A24512" s="1"/>
    </row>
    <row r="24513" spans="1:1" x14ac:dyDescent="0.25">
      <c r="A24513" s="1"/>
    </row>
    <row r="24514" spans="1:1" x14ac:dyDescent="0.25">
      <c r="A24514" s="1"/>
    </row>
    <row r="24515" spans="1:1" x14ac:dyDescent="0.25">
      <c r="A24515" s="1"/>
    </row>
    <row r="24516" spans="1:1" x14ac:dyDescent="0.25">
      <c r="A24516" s="1"/>
    </row>
    <row r="24517" spans="1:1" x14ac:dyDescent="0.25">
      <c r="A24517" s="1"/>
    </row>
    <row r="24518" spans="1:1" x14ac:dyDescent="0.25">
      <c r="A24518" s="1"/>
    </row>
    <row r="24519" spans="1:1" x14ac:dyDescent="0.25">
      <c r="A24519" s="1"/>
    </row>
    <row r="24520" spans="1:1" x14ac:dyDescent="0.25">
      <c r="A24520" s="1"/>
    </row>
    <row r="24521" spans="1:1" x14ac:dyDescent="0.25">
      <c r="A24521" s="1"/>
    </row>
    <row r="24522" spans="1:1" x14ac:dyDescent="0.25">
      <c r="A24522" s="1"/>
    </row>
    <row r="24523" spans="1:1" x14ac:dyDescent="0.25">
      <c r="A24523" s="1"/>
    </row>
    <row r="24524" spans="1:1" x14ac:dyDescent="0.25">
      <c r="A24524" s="1"/>
    </row>
    <row r="24525" spans="1:1" x14ac:dyDescent="0.25">
      <c r="A24525" s="1"/>
    </row>
    <row r="24526" spans="1:1" x14ac:dyDescent="0.25">
      <c r="A24526" s="1"/>
    </row>
    <row r="24527" spans="1:1" x14ac:dyDescent="0.25">
      <c r="A24527" s="1"/>
    </row>
    <row r="24528" spans="1:1" x14ac:dyDescent="0.25">
      <c r="A24528" s="1"/>
    </row>
    <row r="24529" spans="1:1" x14ac:dyDescent="0.25">
      <c r="A24529" s="1"/>
    </row>
    <row r="24530" spans="1:1" x14ac:dyDescent="0.25">
      <c r="A24530" s="1"/>
    </row>
    <row r="24531" spans="1:1" x14ac:dyDescent="0.25">
      <c r="A24531" s="1"/>
    </row>
    <row r="24532" spans="1:1" x14ac:dyDescent="0.25">
      <c r="A24532" s="1"/>
    </row>
    <row r="24533" spans="1:1" x14ac:dyDescent="0.25">
      <c r="A24533" s="1"/>
    </row>
    <row r="24534" spans="1:1" x14ac:dyDescent="0.25">
      <c r="A24534" s="1"/>
    </row>
    <row r="24535" spans="1:1" x14ac:dyDescent="0.25">
      <c r="A24535" s="1"/>
    </row>
    <row r="24536" spans="1:1" x14ac:dyDescent="0.25">
      <c r="A24536" s="1"/>
    </row>
    <row r="24537" spans="1:1" x14ac:dyDescent="0.25">
      <c r="A24537" s="1"/>
    </row>
    <row r="24538" spans="1:1" x14ac:dyDescent="0.25">
      <c r="A24538" s="1"/>
    </row>
    <row r="24539" spans="1:1" x14ac:dyDescent="0.25">
      <c r="A24539" s="1"/>
    </row>
    <row r="24540" spans="1:1" x14ac:dyDescent="0.25">
      <c r="A24540" s="1"/>
    </row>
    <row r="24541" spans="1:1" x14ac:dyDescent="0.25">
      <c r="A24541" s="1"/>
    </row>
    <row r="24542" spans="1:1" x14ac:dyDescent="0.25">
      <c r="A24542" s="1"/>
    </row>
    <row r="24543" spans="1:1" x14ac:dyDescent="0.25">
      <c r="A24543" s="1"/>
    </row>
    <row r="24544" spans="1:1" x14ac:dyDescent="0.25">
      <c r="A24544" s="1"/>
    </row>
    <row r="24545" spans="1:1" x14ac:dyDescent="0.25">
      <c r="A24545" s="1"/>
    </row>
    <row r="24546" spans="1:1" x14ac:dyDescent="0.25">
      <c r="A24546" s="1"/>
    </row>
    <row r="24547" spans="1:1" x14ac:dyDescent="0.25">
      <c r="A24547" s="1"/>
    </row>
    <row r="24548" spans="1:1" x14ac:dyDescent="0.25">
      <c r="A24548" s="1"/>
    </row>
    <row r="24549" spans="1:1" x14ac:dyDescent="0.25">
      <c r="A24549" s="1"/>
    </row>
    <row r="24550" spans="1:1" x14ac:dyDescent="0.25">
      <c r="A24550" s="1"/>
    </row>
    <row r="24551" spans="1:1" x14ac:dyDescent="0.25">
      <c r="A24551" s="1"/>
    </row>
    <row r="24552" spans="1:1" x14ac:dyDescent="0.25">
      <c r="A24552" s="1"/>
    </row>
    <row r="24553" spans="1:1" x14ac:dyDescent="0.25">
      <c r="A24553" s="1"/>
    </row>
    <row r="24554" spans="1:1" x14ac:dyDescent="0.25">
      <c r="A24554" s="1"/>
    </row>
    <row r="24555" spans="1:1" x14ac:dyDescent="0.25">
      <c r="A24555" s="1"/>
    </row>
    <row r="24556" spans="1:1" x14ac:dyDescent="0.25">
      <c r="A24556" s="1"/>
    </row>
    <row r="24557" spans="1:1" x14ac:dyDescent="0.25">
      <c r="A24557" s="1"/>
    </row>
    <row r="24558" spans="1:1" x14ac:dyDescent="0.25">
      <c r="A24558" s="1"/>
    </row>
    <row r="24559" spans="1:1" x14ac:dyDescent="0.25">
      <c r="A24559" s="1"/>
    </row>
    <row r="24560" spans="1:1" x14ac:dyDescent="0.25">
      <c r="A24560" s="1"/>
    </row>
    <row r="24561" spans="1:1" x14ac:dyDescent="0.25">
      <c r="A24561" s="1"/>
    </row>
    <row r="24562" spans="1:1" x14ac:dyDescent="0.25">
      <c r="A24562" s="1"/>
    </row>
    <row r="24563" spans="1:1" x14ac:dyDescent="0.25">
      <c r="A24563" s="1"/>
    </row>
    <row r="24564" spans="1:1" x14ac:dyDescent="0.25">
      <c r="A24564" s="1"/>
    </row>
    <row r="24565" spans="1:1" x14ac:dyDescent="0.25">
      <c r="A24565" s="1"/>
    </row>
    <row r="24566" spans="1:1" x14ac:dyDescent="0.25">
      <c r="A24566" s="1"/>
    </row>
    <row r="24567" spans="1:1" x14ac:dyDescent="0.25">
      <c r="A24567" s="1"/>
    </row>
    <row r="24568" spans="1:1" x14ac:dyDescent="0.25">
      <c r="A24568" s="1"/>
    </row>
    <row r="24569" spans="1:1" x14ac:dyDescent="0.25">
      <c r="A24569" s="1"/>
    </row>
    <row r="24570" spans="1:1" x14ac:dyDescent="0.25">
      <c r="A24570" s="1"/>
    </row>
    <row r="24571" spans="1:1" x14ac:dyDescent="0.25">
      <c r="A24571" s="1"/>
    </row>
    <row r="24572" spans="1:1" x14ac:dyDescent="0.25">
      <c r="A24572" s="1"/>
    </row>
    <row r="24573" spans="1:1" x14ac:dyDescent="0.25">
      <c r="A24573" s="1"/>
    </row>
    <row r="24574" spans="1:1" x14ac:dyDescent="0.25">
      <c r="A24574" s="1"/>
    </row>
    <row r="24575" spans="1:1" x14ac:dyDescent="0.25">
      <c r="A24575" s="1"/>
    </row>
    <row r="24576" spans="1:1" x14ac:dyDescent="0.25">
      <c r="A24576" s="1"/>
    </row>
    <row r="24577" spans="1:1" x14ac:dyDescent="0.25">
      <c r="A24577" s="1"/>
    </row>
    <row r="24578" spans="1:1" x14ac:dyDescent="0.25">
      <c r="A24578" s="1"/>
    </row>
    <row r="24579" spans="1:1" x14ac:dyDescent="0.25">
      <c r="A24579" s="1"/>
    </row>
    <row r="24580" spans="1:1" x14ac:dyDescent="0.25">
      <c r="A24580" s="1"/>
    </row>
    <row r="24581" spans="1:1" x14ac:dyDescent="0.25">
      <c r="A24581" s="1"/>
    </row>
    <row r="24582" spans="1:1" x14ac:dyDescent="0.25">
      <c r="A24582" s="1"/>
    </row>
    <row r="24583" spans="1:1" x14ac:dyDescent="0.25">
      <c r="A24583" s="1"/>
    </row>
    <row r="24584" spans="1:1" x14ac:dyDescent="0.25">
      <c r="A24584" s="1"/>
    </row>
    <row r="24585" spans="1:1" x14ac:dyDescent="0.25">
      <c r="A24585" s="1"/>
    </row>
    <row r="24586" spans="1:1" x14ac:dyDescent="0.25">
      <c r="A24586" s="1"/>
    </row>
    <row r="24587" spans="1:1" x14ac:dyDescent="0.25">
      <c r="A24587" s="1"/>
    </row>
    <row r="24588" spans="1:1" x14ac:dyDescent="0.25">
      <c r="A24588" s="1"/>
    </row>
    <row r="24589" spans="1:1" x14ac:dyDescent="0.25">
      <c r="A24589" s="1"/>
    </row>
    <row r="24590" spans="1:1" x14ac:dyDescent="0.25">
      <c r="A24590" s="1"/>
    </row>
    <row r="24591" spans="1:1" x14ac:dyDescent="0.25">
      <c r="A24591" s="1"/>
    </row>
    <row r="24592" spans="1:1" x14ac:dyDescent="0.25">
      <c r="A24592" s="1"/>
    </row>
    <row r="24593" spans="1:1" x14ac:dyDescent="0.25">
      <c r="A24593" s="1"/>
    </row>
    <row r="24594" spans="1:1" x14ac:dyDescent="0.25">
      <c r="A24594" s="1"/>
    </row>
    <row r="24595" spans="1:1" x14ac:dyDescent="0.25">
      <c r="A24595" s="1"/>
    </row>
    <row r="24596" spans="1:1" x14ac:dyDescent="0.25">
      <c r="A24596" s="1"/>
    </row>
    <row r="24597" spans="1:1" x14ac:dyDescent="0.25">
      <c r="A24597" s="1"/>
    </row>
    <row r="24598" spans="1:1" x14ac:dyDescent="0.25">
      <c r="A24598" s="1"/>
    </row>
    <row r="24599" spans="1:1" x14ac:dyDescent="0.25">
      <c r="A24599" s="1"/>
    </row>
    <row r="24600" spans="1:1" x14ac:dyDescent="0.25">
      <c r="A24600" s="1"/>
    </row>
    <row r="24601" spans="1:1" x14ac:dyDescent="0.25">
      <c r="A24601" s="1"/>
    </row>
    <row r="24602" spans="1:1" x14ac:dyDescent="0.25">
      <c r="A24602" s="1"/>
    </row>
    <row r="24603" spans="1:1" x14ac:dyDescent="0.25">
      <c r="A24603" s="1"/>
    </row>
    <row r="24604" spans="1:1" x14ac:dyDescent="0.25">
      <c r="A24604" s="1"/>
    </row>
    <row r="24605" spans="1:1" x14ac:dyDescent="0.25">
      <c r="A24605" s="1"/>
    </row>
    <row r="24606" spans="1:1" x14ac:dyDescent="0.25">
      <c r="A24606" s="1"/>
    </row>
    <row r="24607" spans="1:1" x14ac:dyDescent="0.25">
      <c r="A24607" s="1"/>
    </row>
    <row r="24608" spans="1:1" x14ac:dyDescent="0.25">
      <c r="A24608" s="1"/>
    </row>
    <row r="24609" spans="1:1" x14ac:dyDescent="0.25">
      <c r="A24609" s="1"/>
    </row>
    <row r="24610" spans="1:1" x14ac:dyDescent="0.25">
      <c r="A24610" s="1"/>
    </row>
    <row r="24611" spans="1:1" x14ac:dyDescent="0.25">
      <c r="A24611" s="1"/>
    </row>
    <row r="24612" spans="1:1" x14ac:dyDescent="0.25">
      <c r="A24612" s="1"/>
    </row>
    <row r="24613" spans="1:1" x14ac:dyDescent="0.25">
      <c r="A24613" s="1"/>
    </row>
    <row r="24614" spans="1:1" x14ac:dyDescent="0.25">
      <c r="A24614" s="1"/>
    </row>
    <row r="24615" spans="1:1" x14ac:dyDescent="0.25">
      <c r="A24615" s="1"/>
    </row>
    <row r="24616" spans="1:1" x14ac:dyDescent="0.25">
      <c r="A24616" s="1"/>
    </row>
    <row r="24617" spans="1:1" x14ac:dyDescent="0.25">
      <c r="A24617" s="1"/>
    </row>
    <row r="24618" spans="1:1" x14ac:dyDescent="0.25">
      <c r="A24618" s="1"/>
    </row>
    <row r="24619" spans="1:1" x14ac:dyDescent="0.25">
      <c r="A24619" s="1"/>
    </row>
    <row r="24620" spans="1:1" x14ac:dyDescent="0.25">
      <c r="A24620" s="1"/>
    </row>
    <row r="24621" spans="1:1" x14ac:dyDescent="0.25">
      <c r="A24621" s="1"/>
    </row>
    <row r="24622" spans="1:1" x14ac:dyDescent="0.25">
      <c r="A24622" s="1"/>
    </row>
    <row r="24623" spans="1:1" x14ac:dyDescent="0.25">
      <c r="A24623" s="1"/>
    </row>
    <row r="24624" spans="1:1" x14ac:dyDescent="0.25">
      <c r="A24624" s="1"/>
    </row>
    <row r="24625" spans="1:1" x14ac:dyDescent="0.25">
      <c r="A24625" s="1"/>
    </row>
    <row r="24626" spans="1:1" x14ac:dyDescent="0.25">
      <c r="A24626" s="1"/>
    </row>
    <row r="24627" spans="1:1" x14ac:dyDescent="0.25">
      <c r="A24627" s="1"/>
    </row>
    <row r="24628" spans="1:1" x14ac:dyDescent="0.25">
      <c r="A24628" s="1"/>
    </row>
    <row r="24629" spans="1:1" x14ac:dyDescent="0.25">
      <c r="A24629" s="1"/>
    </row>
    <row r="24630" spans="1:1" x14ac:dyDescent="0.25">
      <c r="A24630" s="1"/>
    </row>
    <row r="24631" spans="1:1" x14ac:dyDescent="0.25">
      <c r="A24631" s="1"/>
    </row>
    <row r="24632" spans="1:1" x14ac:dyDescent="0.25">
      <c r="A24632" s="1"/>
    </row>
    <row r="24633" spans="1:1" x14ac:dyDescent="0.25">
      <c r="A24633" s="1"/>
    </row>
    <row r="24634" spans="1:1" x14ac:dyDescent="0.25">
      <c r="A24634" s="1"/>
    </row>
    <row r="24635" spans="1:1" x14ac:dyDescent="0.25">
      <c r="A24635" s="1"/>
    </row>
    <row r="24636" spans="1:1" x14ac:dyDescent="0.25">
      <c r="A24636" s="1"/>
    </row>
    <row r="24637" spans="1:1" x14ac:dyDescent="0.25">
      <c r="A24637" s="1"/>
    </row>
    <row r="24638" spans="1:1" x14ac:dyDescent="0.25">
      <c r="A24638" s="1"/>
    </row>
    <row r="24639" spans="1:1" x14ac:dyDescent="0.25">
      <c r="A24639" s="1"/>
    </row>
    <row r="24640" spans="1:1" x14ac:dyDescent="0.25">
      <c r="A24640" s="1"/>
    </row>
    <row r="24641" spans="1:1" x14ac:dyDescent="0.25">
      <c r="A24641" s="1"/>
    </row>
    <row r="24642" spans="1:1" x14ac:dyDescent="0.25">
      <c r="A24642" s="1"/>
    </row>
    <row r="24643" spans="1:1" x14ac:dyDescent="0.25">
      <c r="A24643" s="1"/>
    </row>
    <row r="24644" spans="1:1" x14ac:dyDescent="0.25">
      <c r="A24644" s="1"/>
    </row>
    <row r="24645" spans="1:1" x14ac:dyDescent="0.25">
      <c r="A24645" s="1"/>
    </row>
    <row r="24646" spans="1:1" x14ac:dyDescent="0.25">
      <c r="A24646" s="1"/>
    </row>
    <row r="24647" spans="1:1" x14ac:dyDescent="0.25">
      <c r="A24647" s="1"/>
    </row>
    <row r="24648" spans="1:1" x14ac:dyDescent="0.25">
      <c r="A24648" s="1"/>
    </row>
    <row r="24649" spans="1:1" x14ac:dyDescent="0.25">
      <c r="A24649" s="1"/>
    </row>
    <row r="24650" spans="1:1" x14ac:dyDescent="0.25">
      <c r="A24650" s="1"/>
    </row>
    <row r="24651" spans="1:1" x14ac:dyDescent="0.25">
      <c r="A24651" s="1"/>
    </row>
    <row r="24652" spans="1:1" x14ac:dyDescent="0.25">
      <c r="A24652" s="1"/>
    </row>
    <row r="24653" spans="1:1" x14ac:dyDescent="0.25">
      <c r="A24653" s="1"/>
    </row>
    <row r="24654" spans="1:1" x14ac:dyDescent="0.25">
      <c r="A24654" s="1"/>
    </row>
    <row r="24655" spans="1:1" x14ac:dyDescent="0.25">
      <c r="A24655" s="1"/>
    </row>
    <row r="24656" spans="1:1" x14ac:dyDescent="0.25">
      <c r="A24656" s="1"/>
    </row>
    <row r="24657" spans="1:1" x14ac:dyDescent="0.25">
      <c r="A24657" s="1"/>
    </row>
    <row r="24658" spans="1:1" x14ac:dyDescent="0.25">
      <c r="A24658" s="1"/>
    </row>
    <row r="24659" spans="1:1" x14ac:dyDescent="0.25">
      <c r="A24659" s="1"/>
    </row>
    <row r="24660" spans="1:1" x14ac:dyDescent="0.25">
      <c r="A24660" s="1"/>
    </row>
    <row r="24661" spans="1:1" x14ac:dyDescent="0.25">
      <c r="A24661" s="1"/>
    </row>
    <row r="24662" spans="1:1" x14ac:dyDescent="0.25">
      <c r="A24662" s="1"/>
    </row>
    <row r="24663" spans="1:1" x14ac:dyDescent="0.25">
      <c r="A24663" s="1"/>
    </row>
    <row r="24664" spans="1:1" x14ac:dyDescent="0.25">
      <c r="A24664" s="1"/>
    </row>
    <row r="24665" spans="1:1" x14ac:dyDescent="0.25">
      <c r="A24665" s="1"/>
    </row>
    <row r="24666" spans="1:1" x14ac:dyDescent="0.25">
      <c r="A24666" s="1"/>
    </row>
    <row r="24667" spans="1:1" x14ac:dyDescent="0.25">
      <c r="A24667" s="1"/>
    </row>
    <row r="24668" spans="1:1" x14ac:dyDescent="0.25">
      <c r="A24668" s="1"/>
    </row>
    <row r="24669" spans="1:1" x14ac:dyDescent="0.25">
      <c r="A24669" s="1"/>
    </row>
    <row r="24670" spans="1:1" x14ac:dyDescent="0.25">
      <c r="A24670" s="1"/>
    </row>
    <row r="24671" spans="1:1" x14ac:dyDescent="0.25">
      <c r="A24671" s="1"/>
    </row>
    <row r="24672" spans="1:1" x14ac:dyDescent="0.25">
      <c r="A24672" s="1"/>
    </row>
    <row r="24673" spans="1:1" x14ac:dyDescent="0.25">
      <c r="A24673" s="1"/>
    </row>
    <row r="24674" spans="1:1" x14ac:dyDescent="0.25">
      <c r="A24674" s="1"/>
    </row>
    <row r="24675" spans="1:1" x14ac:dyDescent="0.25">
      <c r="A24675" s="1"/>
    </row>
    <row r="24676" spans="1:1" x14ac:dyDescent="0.25">
      <c r="A24676" s="1"/>
    </row>
    <row r="24677" spans="1:1" x14ac:dyDescent="0.25">
      <c r="A24677" s="1"/>
    </row>
    <row r="24678" spans="1:1" x14ac:dyDescent="0.25">
      <c r="A24678" s="1"/>
    </row>
    <row r="24679" spans="1:1" x14ac:dyDescent="0.25">
      <c r="A24679" s="1"/>
    </row>
    <row r="24680" spans="1:1" x14ac:dyDescent="0.25">
      <c r="A24680" s="1"/>
    </row>
    <row r="24681" spans="1:1" x14ac:dyDescent="0.25">
      <c r="A24681" s="1"/>
    </row>
    <row r="24682" spans="1:1" x14ac:dyDescent="0.25">
      <c r="A24682" s="1"/>
    </row>
    <row r="24683" spans="1:1" x14ac:dyDescent="0.25">
      <c r="A24683" s="1"/>
    </row>
    <row r="24684" spans="1:1" x14ac:dyDescent="0.25">
      <c r="A24684" s="1"/>
    </row>
    <row r="24685" spans="1:1" x14ac:dyDescent="0.25">
      <c r="A24685" s="1"/>
    </row>
    <row r="24686" spans="1:1" x14ac:dyDescent="0.25">
      <c r="A24686" s="1"/>
    </row>
    <row r="24687" spans="1:1" x14ac:dyDescent="0.25">
      <c r="A24687" s="1"/>
    </row>
    <row r="24688" spans="1:1" x14ac:dyDescent="0.25">
      <c r="A24688" s="1"/>
    </row>
    <row r="24689" spans="1:1" x14ac:dyDescent="0.25">
      <c r="A24689" s="1"/>
    </row>
    <row r="24690" spans="1:1" x14ac:dyDescent="0.25">
      <c r="A24690" s="1"/>
    </row>
    <row r="24691" spans="1:1" x14ac:dyDescent="0.25">
      <c r="A24691" s="1"/>
    </row>
    <row r="24692" spans="1:1" x14ac:dyDescent="0.25">
      <c r="A24692" s="1"/>
    </row>
    <row r="24693" spans="1:1" x14ac:dyDescent="0.25">
      <c r="A24693" s="1"/>
    </row>
    <row r="24694" spans="1:1" x14ac:dyDescent="0.25">
      <c r="A24694" s="1"/>
    </row>
    <row r="24695" spans="1:1" x14ac:dyDescent="0.25">
      <c r="A24695" s="1"/>
    </row>
    <row r="24696" spans="1:1" x14ac:dyDescent="0.25">
      <c r="A24696" s="1"/>
    </row>
    <row r="24697" spans="1:1" x14ac:dyDescent="0.25">
      <c r="A24697" s="1"/>
    </row>
    <row r="24698" spans="1:1" x14ac:dyDescent="0.25">
      <c r="A24698" s="1"/>
    </row>
    <row r="24699" spans="1:1" x14ac:dyDescent="0.25">
      <c r="A24699" s="1"/>
    </row>
    <row r="24700" spans="1:1" x14ac:dyDescent="0.25">
      <c r="A24700" s="1"/>
    </row>
    <row r="24701" spans="1:1" x14ac:dyDescent="0.25">
      <c r="A24701" s="1"/>
    </row>
    <row r="24702" spans="1:1" x14ac:dyDescent="0.25">
      <c r="A24702" s="1"/>
    </row>
    <row r="24703" spans="1:1" x14ac:dyDescent="0.25">
      <c r="A24703" s="1"/>
    </row>
    <row r="24704" spans="1:1" x14ac:dyDescent="0.25">
      <c r="A24704" s="1"/>
    </row>
    <row r="24705" spans="1:1" x14ac:dyDescent="0.25">
      <c r="A24705" s="1"/>
    </row>
    <row r="24706" spans="1:1" x14ac:dyDescent="0.25">
      <c r="A24706" s="1"/>
    </row>
    <row r="24707" spans="1:1" x14ac:dyDescent="0.25">
      <c r="A24707" s="1"/>
    </row>
    <row r="24708" spans="1:1" x14ac:dyDescent="0.25">
      <c r="A24708" s="1"/>
    </row>
  </sheetData>
  <mergeCells count="1">
    <mergeCell ref="B7:G7"/>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
  <dimension ref="A1:H233"/>
  <sheetViews>
    <sheetView zoomScaleNormal="100" workbookViewId="0">
      <pane ySplit="8" topLeftCell="A9" activePane="bottomLeft" state="frozen"/>
      <selection pane="bottomLeft"/>
    </sheetView>
  </sheetViews>
  <sheetFormatPr defaultColWidth="15.7109375" defaultRowHeight="15" x14ac:dyDescent="0.25"/>
  <cols>
    <col min="3" max="3" width="18.140625" bestFit="1" customWidth="1"/>
    <col min="4" max="4" width="13.5703125" bestFit="1" customWidth="1"/>
    <col min="7" max="7" width="21" customWidth="1"/>
    <col min="8" max="8" width="27" customWidth="1"/>
    <col min="9" max="9" width="13.140625" bestFit="1" customWidth="1"/>
    <col min="10" max="10" width="11.42578125" bestFit="1" customWidth="1"/>
  </cols>
  <sheetData>
    <row r="1" spans="1:8" x14ac:dyDescent="0.25">
      <c r="A1" s="2" t="s">
        <v>515</v>
      </c>
      <c r="B1" s="2">
        <v>10</v>
      </c>
    </row>
    <row r="2" spans="1:8" x14ac:dyDescent="0.25">
      <c r="A2" s="2" t="s">
        <v>516</v>
      </c>
      <c r="B2" s="2" t="s">
        <v>322</v>
      </c>
    </row>
    <row r="3" spans="1:8" x14ac:dyDescent="0.25">
      <c r="A3" s="2" t="s">
        <v>517</v>
      </c>
      <c r="B3" s="2" t="s">
        <v>323</v>
      </c>
    </row>
    <row r="4" spans="1:8" x14ac:dyDescent="0.25">
      <c r="A4" s="2" t="s">
        <v>518</v>
      </c>
      <c r="B4" s="2" t="s">
        <v>324</v>
      </c>
    </row>
    <row r="5" spans="1:8" x14ac:dyDescent="0.25">
      <c r="A5" s="2" t="s">
        <v>519</v>
      </c>
      <c r="B5" s="2" t="s">
        <v>325</v>
      </c>
    </row>
    <row r="6" spans="1:8" x14ac:dyDescent="0.25">
      <c r="A6" s="2"/>
      <c r="B6" s="2"/>
    </row>
    <row r="7" spans="1:8" x14ac:dyDescent="0.25">
      <c r="A7" s="2"/>
      <c r="B7" s="38" t="s">
        <v>279</v>
      </c>
      <c r="C7" s="38"/>
      <c r="D7" s="38"/>
      <c r="G7" t="s">
        <v>280</v>
      </c>
    </row>
    <row r="8" spans="1:8" x14ac:dyDescent="0.25">
      <c r="A8" s="2"/>
      <c r="B8" s="2" t="s">
        <v>32</v>
      </c>
      <c r="C8" t="s">
        <v>33</v>
      </c>
      <c r="D8" t="s">
        <v>34</v>
      </c>
      <c r="G8" t="s">
        <v>35</v>
      </c>
      <c r="H8" t="s">
        <v>34</v>
      </c>
    </row>
    <row r="9" spans="1:8" x14ac:dyDescent="0.25">
      <c r="A9" s="18">
        <v>38353</v>
      </c>
      <c r="B9" s="19">
        <v>100.85680075133401</v>
      </c>
      <c r="C9" s="19">
        <v>102.015376894822</v>
      </c>
      <c r="D9" s="19">
        <v>101.022481274028</v>
      </c>
      <c r="F9" s="18">
        <v>39448</v>
      </c>
      <c r="G9" s="19">
        <v>-3.5252643948296098</v>
      </c>
      <c r="H9" s="19">
        <v>7.1775671154305698</v>
      </c>
    </row>
    <row r="10" spans="1:8" x14ac:dyDescent="0.25">
      <c r="A10" s="18">
        <v>38384</v>
      </c>
      <c r="B10" s="19">
        <v>101.58094668232999</v>
      </c>
      <c r="C10" s="19">
        <v>101.790850938806</v>
      </c>
      <c r="D10" s="19">
        <v>101.702570532946</v>
      </c>
      <c r="F10" s="18">
        <v>39479</v>
      </c>
      <c r="G10" s="19">
        <v>3.76224398931434</v>
      </c>
      <c r="H10" s="19">
        <v>4.9275138803207801</v>
      </c>
    </row>
    <row r="11" spans="1:8" x14ac:dyDescent="0.25">
      <c r="A11" s="18">
        <v>38412</v>
      </c>
      <c r="B11" s="19">
        <v>101.801385720757</v>
      </c>
      <c r="C11" s="19">
        <v>101.333900638288</v>
      </c>
      <c r="D11" s="19">
        <v>101.86975415582</v>
      </c>
      <c r="F11" s="18">
        <v>39508</v>
      </c>
      <c r="G11" s="19">
        <v>-12.1853775469437</v>
      </c>
      <c r="H11" s="19">
        <v>4.3792869525891298</v>
      </c>
    </row>
    <row r="12" spans="1:8" x14ac:dyDescent="0.25">
      <c r="A12" s="18">
        <v>38443</v>
      </c>
      <c r="B12" s="19">
        <v>102.29499847698</v>
      </c>
      <c r="C12" s="19">
        <v>101.12874011252001</v>
      </c>
      <c r="D12" s="19">
        <v>102.377944468468</v>
      </c>
      <c r="F12" s="18">
        <v>39539</v>
      </c>
      <c r="G12" s="19">
        <v>20.043525571273101</v>
      </c>
      <c r="H12" s="19">
        <v>3.1395091753261002</v>
      </c>
    </row>
    <row r="13" spans="1:8" x14ac:dyDescent="0.25">
      <c r="A13" s="18">
        <v>38473</v>
      </c>
      <c r="B13" s="19">
        <v>103.50874507167801</v>
      </c>
      <c r="C13" s="19">
        <v>102.31318850804</v>
      </c>
      <c r="D13" s="19">
        <v>103.549714823938</v>
      </c>
      <c r="F13" s="18">
        <v>39569</v>
      </c>
      <c r="G13" s="19">
        <v>-1.9274746814766399</v>
      </c>
      <c r="H13" s="19">
        <v>1.9825072886297399</v>
      </c>
    </row>
    <row r="14" spans="1:8" x14ac:dyDescent="0.25">
      <c r="A14" s="18">
        <v>38504</v>
      </c>
      <c r="B14" s="19">
        <v>104.260292083571</v>
      </c>
      <c r="C14" s="19">
        <v>105.050503109833</v>
      </c>
      <c r="D14" s="19">
        <v>104.56977613275301</v>
      </c>
      <c r="F14" s="18">
        <v>39600</v>
      </c>
      <c r="G14" s="19">
        <v>-12.0872489007673</v>
      </c>
      <c r="H14" s="19">
        <v>1.03003046568982</v>
      </c>
    </row>
    <row r="15" spans="1:8" x14ac:dyDescent="0.25">
      <c r="A15" s="18">
        <v>38534</v>
      </c>
      <c r="B15" s="19">
        <v>106.40620311659499</v>
      </c>
      <c r="C15" s="19">
        <v>106.95107924538</v>
      </c>
      <c r="D15" s="19">
        <v>106.38740038864999</v>
      </c>
      <c r="F15" s="18">
        <v>39630</v>
      </c>
      <c r="G15" s="19">
        <v>1.70952659263589</v>
      </c>
      <c r="H15" s="19">
        <v>-0.60315384056392196</v>
      </c>
    </row>
    <row r="16" spans="1:8" x14ac:dyDescent="0.25">
      <c r="A16" s="18">
        <v>38565</v>
      </c>
      <c r="B16" s="19">
        <v>108.153267244524</v>
      </c>
      <c r="C16" s="19">
        <v>110.81053253175401</v>
      </c>
      <c r="D16" s="19">
        <v>108.882958796038</v>
      </c>
      <c r="F16" s="18">
        <v>39661</v>
      </c>
      <c r="G16" s="19">
        <v>-9.6667766413724792</v>
      </c>
      <c r="H16" s="19">
        <v>-2.9695195945463602</v>
      </c>
    </row>
    <row r="17" spans="1:8" x14ac:dyDescent="0.25">
      <c r="A17" s="18">
        <v>38596</v>
      </c>
      <c r="B17" s="19">
        <v>109.838231460275</v>
      </c>
      <c r="C17" s="19">
        <v>114.11802321654601</v>
      </c>
      <c r="D17" s="19">
        <v>110.676936101813</v>
      </c>
      <c r="F17" s="18">
        <v>39692</v>
      </c>
      <c r="G17" s="19">
        <v>-10.6649831649832</v>
      </c>
      <c r="H17" s="19">
        <v>-4.02925150559218</v>
      </c>
    </row>
    <row r="18" spans="1:8" x14ac:dyDescent="0.25">
      <c r="A18" s="18">
        <v>38626</v>
      </c>
      <c r="B18" s="19">
        <v>110.62822209415199</v>
      </c>
      <c r="C18" s="19">
        <v>119.649660968121</v>
      </c>
      <c r="D18" s="19">
        <v>112.404933783961</v>
      </c>
      <c r="F18" s="18">
        <v>39722</v>
      </c>
      <c r="G18" s="19">
        <v>-27.126348228043099</v>
      </c>
      <c r="H18" s="19">
        <v>-7.3260342420456999</v>
      </c>
    </row>
    <row r="19" spans="1:8" x14ac:dyDescent="0.25">
      <c r="A19" s="18">
        <v>38657</v>
      </c>
      <c r="B19" s="19">
        <v>113.116167400702</v>
      </c>
      <c r="C19" s="19">
        <v>121.907746881271</v>
      </c>
      <c r="D19" s="19">
        <v>114.833456760828</v>
      </c>
      <c r="F19" s="18">
        <v>39753</v>
      </c>
      <c r="G19" s="19">
        <v>-29.020434344359899</v>
      </c>
      <c r="H19" s="19">
        <v>-5.5307220243958</v>
      </c>
    </row>
    <row r="20" spans="1:8" x14ac:dyDescent="0.25">
      <c r="A20" s="18">
        <v>38687</v>
      </c>
      <c r="B20" s="19">
        <v>115.24479155986501</v>
      </c>
      <c r="C20" s="19">
        <v>123.256828382919</v>
      </c>
      <c r="D20" s="19">
        <v>115.81822398422401</v>
      </c>
      <c r="F20" s="18">
        <v>39783</v>
      </c>
      <c r="G20" s="19">
        <v>-13.3079311318092</v>
      </c>
      <c r="H20" s="19">
        <v>-5.5010430348450896</v>
      </c>
    </row>
    <row r="21" spans="1:8" x14ac:dyDescent="0.25">
      <c r="A21" s="18">
        <v>38718</v>
      </c>
      <c r="B21" s="19">
        <v>112.562762258909</v>
      </c>
      <c r="C21" s="19">
        <v>124.133222741308</v>
      </c>
      <c r="D21" s="19">
        <v>114.736101491124</v>
      </c>
      <c r="F21" s="18">
        <v>39814</v>
      </c>
      <c r="G21" s="19">
        <v>-4.8112058465286198</v>
      </c>
      <c r="H21" s="19">
        <v>-4.5859967295971398</v>
      </c>
    </row>
    <row r="22" spans="1:8" x14ac:dyDescent="0.25">
      <c r="A22" s="18">
        <v>38749</v>
      </c>
      <c r="B22" s="19">
        <v>114.772336495868</v>
      </c>
      <c r="C22" s="19">
        <v>124.489758782552</v>
      </c>
      <c r="D22" s="19">
        <v>116.655109291806</v>
      </c>
      <c r="F22" s="18">
        <v>39845</v>
      </c>
      <c r="G22" s="19">
        <v>-1.92018880068655</v>
      </c>
      <c r="H22" s="19">
        <v>-2.5795546409935999</v>
      </c>
    </row>
    <row r="23" spans="1:8" x14ac:dyDescent="0.25">
      <c r="A23" s="18">
        <v>38777</v>
      </c>
      <c r="B23" s="19">
        <v>115.159607015266</v>
      </c>
      <c r="C23" s="19">
        <v>124.65114340944</v>
      </c>
      <c r="D23" s="19">
        <v>117.02874695555199</v>
      </c>
      <c r="F23" s="18">
        <v>39873</v>
      </c>
      <c r="G23" s="19">
        <v>18.892174704276599</v>
      </c>
      <c r="H23" s="19">
        <v>-2.1735990756787902</v>
      </c>
    </row>
    <row r="24" spans="1:8" x14ac:dyDescent="0.25">
      <c r="A24" s="18">
        <v>38808</v>
      </c>
      <c r="B24" s="19">
        <v>114.49884268803901</v>
      </c>
      <c r="C24" s="19">
        <v>124.60919899552999</v>
      </c>
      <c r="D24" s="19">
        <v>116.693247056773</v>
      </c>
      <c r="F24" s="18">
        <v>39904</v>
      </c>
      <c r="G24" s="19">
        <v>-4.4960116026105901</v>
      </c>
      <c r="H24" s="19">
        <v>-2.1864951768488798</v>
      </c>
    </row>
    <row r="25" spans="1:8" x14ac:dyDescent="0.25">
      <c r="A25" s="18">
        <v>38838</v>
      </c>
      <c r="B25" s="19">
        <v>115.876671609307</v>
      </c>
      <c r="C25" s="19">
        <v>125.08429403009301</v>
      </c>
      <c r="D25" s="19">
        <v>117.822752474909</v>
      </c>
      <c r="F25" s="18">
        <v>39934</v>
      </c>
      <c r="G25" s="19">
        <v>-8.3444370419720197</v>
      </c>
      <c r="H25" s="19">
        <v>-1.4794168096054801</v>
      </c>
    </row>
    <row r="26" spans="1:8" x14ac:dyDescent="0.25">
      <c r="A26" s="18">
        <v>38869</v>
      </c>
      <c r="B26" s="19">
        <v>116.521267147464</v>
      </c>
      <c r="C26" s="19">
        <v>125.99265024531501</v>
      </c>
      <c r="D26" s="19">
        <v>118.473026801399</v>
      </c>
      <c r="F26" s="18">
        <v>39965</v>
      </c>
      <c r="G26" s="19">
        <v>8.2769441992743005</v>
      </c>
      <c r="H26" s="19">
        <v>-1.66570936243538</v>
      </c>
    </row>
    <row r="27" spans="1:8" x14ac:dyDescent="0.25">
      <c r="A27" s="18">
        <v>38899</v>
      </c>
      <c r="B27" s="19">
        <v>117.84133528193399</v>
      </c>
      <c r="C27" s="19">
        <v>128.59941627482101</v>
      </c>
      <c r="D27" s="19">
        <v>119.682828241878</v>
      </c>
      <c r="F27" s="18">
        <v>39995</v>
      </c>
      <c r="G27" s="19">
        <v>8.4470622037063592</v>
      </c>
      <c r="H27" s="19">
        <v>-0.52639274747770104</v>
      </c>
    </row>
    <row r="28" spans="1:8" x14ac:dyDescent="0.25">
      <c r="A28" s="18">
        <v>38930</v>
      </c>
      <c r="B28" s="19">
        <v>118.04318194649299</v>
      </c>
      <c r="C28" s="19">
        <v>129.688192699387</v>
      </c>
      <c r="D28" s="19">
        <v>120.480195436915</v>
      </c>
      <c r="F28" s="18">
        <v>40026</v>
      </c>
      <c r="G28" s="19">
        <v>10.019478938397899</v>
      </c>
      <c r="H28" s="19">
        <v>2.90590745236518</v>
      </c>
    </row>
    <row r="29" spans="1:8" x14ac:dyDescent="0.25">
      <c r="A29" s="18">
        <v>38961</v>
      </c>
      <c r="B29" s="19">
        <v>119.399907016569</v>
      </c>
      <c r="C29" s="19">
        <v>131.68042056622701</v>
      </c>
      <c r="D29" s="19">
        <v>121.85909195137801</v>
      </c>
      <c r="F29" s="18">
        <v>40057</v>
      </c>
      <c r="G29" s="19">
        <v>14.218411382267</v>
      </c>
      <c r="H29" s="19">
        <v>6.9998505901688102</v>
      </c>
    </row>
    <row r="30" spans="1:8" x14ac:dyDescent="0.25">
      <c r="A30" s="18">
        <v>38991</v>
      </c>
      <c r="B30" s="19">
        <v>121.436881814337</v>
      </c>
      <c r="C30" s="19">
        <v>133.28912116855599</v>
      </c>
      <c r="D30" s="19">
        <v>123.695140372903</v>
      </c>
      <c r="F30" s="18">
        <v>40087</v>
      </c>
      <c r="G30" s="19">
        <v>21.122740247383401</v>
      </c>
      <c r="H30" s="19">
        <v>14.1769743101808</v>
      </c>
    </row>
    <row r="31" spans="1:8" x14ac:dyDescent="0.25">
      <c r="A31" s="18">
        <v>39022</v>
      </c>
      <c r="B31" s="19">
        <v>121.848847334114</v>
      </c>
      <c r="C31" s="19">
        <v>136.14991864912199</v>
      </c>
      <c r="D31" s="19">
        <v>124.631824893253</v>
      </c>
      <c r="F31" s="18">
        <v>40118</v>
      </c>
      <c r="G31" s="19">
        <v>30.312419313193899</v>
      </c>
      <c r="H31" s="19">
        <v>15.4142272836635</v>
      </c>
    </row>
    <row r="32" spans="1:8" x14ac:dyDescent="0.25">
      <c r="A32" s="18">
        <v>39052</v>
      </c>
      <c r="B32" s="19">
        <v>124.35978624708601</v>
      </c>
      <c r="C32" s="19">
        <v>139.372608675333</v>
      </c>
      <c r="D32" s="19">
        <v>126.34554931375099</v>
      </c>
      <c r="F32" s="18">
        <v>40148</v>
      </c>
      <c r="G32" s="19">
        <v>9.9951163926420303</v>
      </c>
      <c r="H32" s="19">
        <v>16.368244624315299</v>
      </c>
    </row>
    <row r="33" spans="1:8" x14ac:dyDescent="0.25">
      <c r="A33" s="18">
        <v>39083</v>
      </c>
      <c r="B33" s="19">
        <v>123.245063646492</v>
      </c>
      <c r="C33" s="19">
        <v>142.200334007262</v>
      </c>
      <c r="D33" s="19">
        <v>126.82768430438399</v>
      </c>
      <c r="F33" s="18">
        <v>40179</v>
      </c>
      <c r="G33" s="19">
        <v>3.9827255278310898</v>
      </c>
      <c r="H33" s="19">
        <v>15.533224273584199</v>
      </c>
    </row>
    <row r="34" spans="1:8" x14ac:dyDescent="0.25">
      <c r="A34" s="18">
        <v>39114</v>
      </c>
      <c r="B34" s="19">
        <v>125.816679042506</v>
      </c>
      <c r="C34" s="19">
        <v>144.66840051554399</v>
      </c>
      <c r="D34" s="19">
        <v>129.42532048409799</v>
      </c>
      <c r="F34" s="18">
        <v>40210</v>
      </c>
      <c r="G34" s="19">
        <v>1.74997265667724</v>
      </c>
      <c r="H34" s="19">
        <v>12.1756185878093</v>
      </c>
    </row>
    <row r="35" spans="1:8" x14ac:dyDescent="0.25">
      <c r="A35" s="18">
        <v>39142</v>
      </c>
      <c r="B35" s="19">
        <v>126.995096780306</v>
      </c>
      <c r="C35" s="19">
        <v>147.61473420731599</v>
      </c>
      <c r="D35" s="19">
        <v>130.978803522829</v>
      </c>
      <c r="F35" s="18">
        <v>40238</v>
      </c>
      <c r="G35" s="19">
        <v>4.2858509518798398</v>
      </c>
      <c r="H35" s="19">
        <v>9.5224034841662402</v>
      </c>
    </row>
    <row r="36" spans="1:8" x14ac:dyDescent="0.25">
      <c r="A36" s="18">
        <v>39173</v>
      </c>
      <c r="B36" s="19">
        <v>128.89063261155201</v>
      </c>
      <c r="C36" s="19">
        <v>150.569597404559</v>
      </c>
      <c r="D36" s="19">
        <v>133.232505811229</v>
      </c>
      <c r="F36" s="18">
        <v>40269</v>
      </c>
      <c r="G36" s="19">
        <v>-1.7084282460136699</v>
      </c>
      <c r="H36" s="19">
        <v>8.28402366863906</v>
      </c>
    </row>
    <row r="37" spans="1:8" x14ac:dyDescent="0.25">
      <c r="A37" s="18">
        <v>39203</v>
      </c>
      <c r="B37" s="19">
        <v>129.96603847120201</v>
      </c>
      <c r="C37" s="19">
        <v>152.755675584009</v>
      </c>
      <c r="D37" s="19">
        <v>134.42083374798699</v>
      </c>
      <c r="F37" s="18">
        <v>40299</v>
      </c>
      <c r="G37" s="19">
        <v>14.046883518081</v>
      </c>
      <c r="H37" s="19">
        <v>7.9361624954660899</v>
      </c>
    </row>
    <row r="38" spans="1:8" x14ac:dyDescent="0.25">
      <c r="A38" s="18">
        <v>39234</v>
      </c>
      <c r="B38" s="19">
        <v>131.75035898871599</v>
      </c>
      <c r="C38" s="19">
        <v>154.30621336108601</v>
      </c>
      <c r="D38" s="19">
        <v>136.225840488465</v>
      </c>
      <c r="F38" s="18">
        <v>40330</v>
      </c>
      <c r="G38" s="19">
        <v>13.304954261389399</v>
      </c>
      <c r="H38" s="19">
        <v>7.5569509345794303</v>
      </c>
    </row>
    <row r="39" spans="1:8" x14ac:dyDescent="0.25">
      <c r="A39" s="18">
        <v>39264</v>
      </c>
      <c r="B39" s="19">
        <v>132.65592901205801</v>
      </c>
      <c r="C39" s="19">
        <v>159.27098822036601</v>
      </c>
      <c r="D39" s="19">
        <v>137.39455883669399</v>
      </c>
      <c r="F39" s="18">
        <v>40360</v>
      </c>
      <c r="G39" s="19">
        <v>4.3979335011259799</v>
      </c>
      <c r="H39" s="19">
        <v>6.6294281934440802</v>
      </c>
    </row>
    <row r="40" spans="1:8" x14ac:dyDescent="0.25">
      <c r="A40" s="18">
        <v>39295</v>
      </c>
      <c r="B40" s="19">
        <v>134.23802061999001</v>
      </c>
      <c r="C40" s="19">
        <v>160.007186493955</v>
      </c>
      <c r="D40" s="19">
        <v>139.456117936173</v>
      </c>
      <c r="F40" s="18">
        <v>40391</v>
      </c>
      <c r="G40" s="19">
        <v>9.4057762531813704</v>
      </c>
      <c r="H40" s="19">
        <v>6.2625107234772601</v>
      </c>
    </row>
    <row r="41" spans="1:8" x14ac:dyDescent="0.25">
      <c r="A41" s="18">
        <v>39326</v>
      </c>
      <c r="B41" s="19">
        <v>134.100778195131</v>
      </c>
      <c r="C41" s="19">
        <v>157.45897527662501</v>
      </c>
      <c r="D41" s="19">
        <v>138.83012048942501</v>
      </c>
      <c r="F41" s="18">
        <v>40422</v>
      </c>
      <c r="G41" s="19">
        <v>7.3420227685200503</v>
      </c>
      <c r="H41" s="19">
        <v>4.6987362982615499</v>
      </c>
    </row>
    <row r="42" spans="1:8" x14ac:dyDescent="0.25">
      <c r="A42" s="18">
        <v>39356</v>
      </c>
      <c r="B42" s="19">
        <v>133.18862007002301</v>
      </c>
      <c r="C42" s="19">
        <v>156.07936568544099</v>
      </c>
      <c r="D42" s="19">
        <v>137.55807105002799</v>
      </c>
      <c r="F42" s="18">
        <v>40452</v>
      </c>
      <c r="G42" s="19">
        <v>2.7843239940647599</v>
      </c>
      <c r="H42" s="19">
        <v>4.0347222222222197</v>
      </c>
    </row>
    <row r="43" spans="1:8" x14ac:dyDescent="0.25">
      <c r="A43" s="18">
        <v>39387</v>
      </c>
      <c r="B43" s="19">
        <v>131.32698869421401</v>
      </c>
      <c r="C43" s="19">
        <v>150.26835078286501</v>
      </c>
      <c r="D43" s="19">
        <v>134.999749429188</v>
      </c>
      <c r="F43" s="18">
        <v>40483</v>
      </c>
      <c r="G43" s="19">
        <v>4.5076282940360599</v>
      </c>
      <c r="H43" s="19">
        <v>4.7251754568827797</v>
      </c>
    </row>
    <row r="44" spans="1:8" x14ac:dyDescent="0.25">
      <c r="A44" s="18">
        <v>39417</v>
      </c>
      <c r="B44" s="19">
        <v>131.72380039559999</v>
      </c>
      <c r="C44" s="19">
        <v>148.88199426421301</v>
      </c>
      <c r="D44" s="19">
        <v>134.133883970895</v>
      </c>
      <c r="F44" s="18">
        <v>40513</v>
      </c>
      <c r="G44" s="19">
        <v>-7.0445463963297303</v>
      </c>
      <c r="H44" s="19">
        <v>4.7776294526803804</v>
      </c>
    </row>
    <row r="45" spans="1:8" x14ac:dyDescent="0.25">
      <c r="A45" s="18">
        <v>39448</v>
      </c>
      <c r="B45" s="19">
        <v>132.08716223802901</v>
      </c>
      <c r="C45" s="19">
        <v>151.77482550271301</v>
      </c>
      <c r="D45" s="19">
        <v>135.76647857248199</v>
      </c>
      <c r="F45" s="18">
        <v>40544</v>
      </c>
      <c r="G45" s="19">
        <v>3.0764497769573902</v>
      </c>
      <c r="H45" s="19">
        <v>2.30598071606769</v>
      </c>
    </row>
    <row r="46" spans="1:8" x14ac:dyDescent="0.25">
      <c r="A46" s="18">
        <v>39479</v>
      </c>
      <c r="B46" s="19">
        <v>131.950781504464</v>
      </c>
      <c r="C46" s="19">
        <v>151.11203577282299</v>
      </c>
      <c r="D46" s="19">
        <v>135.568148433939</v>
      </c>
      <c r="F46" s="18">
        <v>40575</v>
      </c>
      <c r="G46" s="19">
        <v>-1.5048908954100799</v>
      </c>
      <c r="H46" s="19">
        <v>2.9522528581035701</v>
      </c>
    </row>
    <row r="47" spans="1:8" x14ac:dyDescent="0.25">
      <c r="A47" s="18">
        <v>39508</v>
      </c>
      <c r="B47" s="19">
        <v>133.00001365635401</v>
      </c>
      <c r="C47" s="19">
        <v>151.265154649339</v>
      </c>
      <c r="D47" s="19">
        <v>136.53161173011699</v>
      </c>
      <c r="F47" s="18">
        <v>40603</v>
      </c>
      <c r="G47" s="19">
        <v>-2.6144390422897001</v>
      </c>
      <c r="H47" s="19">
        <v>3.3497337736739201</v>
      </c>
    </row>
    <row r="48" spans="1:8" x14ac:dyDescent="0.25">
      <c r="A48" s="18">
        <v>39539</v>
      </c>
      <c r="B48" s="19">
        <v>133.66061504767799</v>
      </c>
      <c r="C48" s="19">
        <v>152.70306132655099</v>
      </c>
      <c r="D48" s="19">
        <v>137.43855910015401</v>
      </c>
      <c r="F48" s="18">
        <v>40634</v>
      </c>
      <c r="G48" s="19">
        <v>-5.1660872923908796</v>
      </c>
      <c r="H48" s="19">
        <v>2.70525534642112</v>
      </c>
    </row>
    <row r="49" spans="1:8" x14ac:dyDescent="0.25">
      <c r="A49" s="18">
        <v>39569</v>
      </c>
      <c r="B49" s="19">
        <v>133.28731141902099</v>
      </c>
      <c r="C49" s="19">
        <v>153.33073092170801</v>
      </c>
      <c r="D49" s="19">
        <v>137.22685222136201</v>
      </c>
      <c r="F49" s="18">
        <v>40664</v>
      </c>
      <c r="G49" s="19">
        <v>-0.53377947737412401</v>
      </c>
      <c r="H49" s="19">
        <v>1.89528866187245</v>
      </c>
    </row>
    <row r="50" spans="1:8" x14ac:dyDescent="0.25">
      <c r="A50" s="18">
        <v>39600</v>
      </c>
      <c r="B50" s="19">
        <v>134.09351119774999</v>
      </c>
      <c r="C50" s="19">
        <v>152.897548765951</v>
      </c>
      <c r="D50" s="19">
        <v>137.83984002396599</v>
      </c>
      <c r="F50" s="18">
        <v>40695</v>
      </c>
      <c r="G50" s="19">
        <v>-12.1982414068745</v>
      </c>
      <c r="H50" s="19">
        <v>1.5613332428212701</v>
      </c>
    </row>
    <row r="51" spans="1:8" x14ac:dyDescent="0.25">
      <c r="A51" s="18">
        <v>39630</v>
      </c>
      <c r="B51" s="19">
        <v>134.32675145517899</v>
      </c>
      <c r="C51" s="19">
        <v>150.999457846257</v>
      </c>
      <c r="D51" s="19">
        <v>136.85332035155</v>
      </c>
      <c r="F51" s="18">
        <v>40725</v>
      </c>
      <c r="G51" s="19">
        <v>-10.874254536226401</v>
      </c>
      <c r="H51" s="19">
        <v>1.5095119933829599</v>
      </c>
    </row>
    <row r="52" spans="1:8" x14ac:dyDescent="0.25">
      <c r="A52" s="18">
        <v>39661</v>
      </c>
      <c r="B52" s="19">
        <v>131.99585054067299</v>
      </c>
      <c r="C52" s="19">
        <v>148.66119609332699</v>
      </c>
      <c r="D52" s="19">
        <v>135.45316700438201</v>
      </c>
      <c r="F52" s="18">
        <v>40756</v>
      </c>
      <c r="G52" s="19">
        <v>-0.96085769191868098</v>
      </c>
      <c r="H52" s="19">
        <v>-1.0024219590957899</v>
      </c>
    </row>
    <row r="53" spans="1:8" x14ac:dyDescent="0.25">
      <c r="A53" s="18">
        <v>39692</v>
      </c>
      <c r="B53" s="19">
        <v>130.657342524315</v>
      </c>
      <c r="C53" s="19">
        <v>144.325433920432</v>
      </c>
      <c r="D53" s="19">
        <v>133.35597254391701</v>
      </c>
      <c r="F53" s="18">
        <v>40787</v>
      </c>
      <c r="G53" s="19">
        <v>-16.8075622502306</v>
      </c>
      <c r="H53" s="19">
        <v>-2.1205654841291102</v>
      </c>
    </row>
    <row r="54" spans="1:8" x14ac:dyDescent="0.25">
      <c r="A54" s="18">
        <v>39722</v>
      </c>
      <c r="B54" s="19">
        <v>125.016955874331</v>
      </c>
      <c r="C54" s="19">
        <v>138.73194958246</v>
      </c>
      <c r="D54" s="19">
        <v>127.40428464299301</v>
      </c>
      <c r="F54" s="18">
        <v>40817</v>
      </c>
      <c r="G54" s="19">
        <v>-22.6647418478261</v>
      </c>
      <c r="H54" s="19">
        <v>-3.1239570122154801</v>
      </c>
    </row>
    <row r="55" spans="1:8" x14ac:dyDescent="0.25">
      <c r="A55" s="18">
        <v>39753</v>
      </c>
      <c r="B55" s="19">
        <v>125.36478729080901</v>
      </c>
      <c r="C55" s="19">
        <v>135.824864174742</v>
      </c>
      <c r="D55" s="19">
        <v>127.248832839115</v>
      </c>
      <c r="F55" s="18">
        <v>40848</v>
      </c>
      <c r="G55" s="19">
        <v>-16.977912598350599</v>
      </c>
      <c r="H55" s="19">
        <v>-4.98971534735586</v>
      </c>
    </row>
    <row r="56" spans="1:8" x14ac:dyDescent="0.25">
      <c r="A56" s="18">
        <v>39783</v>
      </c>
      <c r="B56" s="19">
        <v>125.17175228038499</v>
      </c>
      <c r="C56" s="19">
        <v>138.131388661443</v>
      </c>
      <c r="D56" s="19">
        <v>126.739121897335</v>
      </c>
      <c r="F56" s="18">
        <v>40878</v>
      </c>
      <c r="G56" s="19">
        <v>-2.65881229103646</v>
      </c>
      <c r="H56" s="19">
        <v>-6.3434587272849203</v>
      </c>
    </row>
    <row r="57" spans="1:8" x14ac:dyDescent="0.25">
      <c r="A57" s="18">
        <v>39814</v>
      </c>
      <c r="B57" s="19">
        <v>126.81841420142401</v>
      </c>
      <c r="C57" s="19">
        <v>140.05052167473201</v>
      </c>
      <c r="D57" s="19">
        <v>129.20817305945101</v>
      </c>
      <c r="F57" s="18">
        <v>40909</v>
      </c>
      <c r="G57" s="19">
        <v>7.3421877331741499</v>
      </c>
      <c r="H57" s="19">
        <v>-3.5457720951690499</v>
      </c>
    </row>
    <row r="58" spans="1:8" x14ac:dyDescent="0.25">
      <c r="A58" s="18">
        <v>39845</v>
      </c>
      <c r="B58" s="19">
        <v>128.98986862316201</v>
      </c>
      <c r="C58" s="19">
        <v>143.42792577224299</v>
      </c>
      <c r="D58" s="19">
        <v>131.749228378981</v>
      </c>
      <c r="F58" s="18">
        <v>40940</v>
      </c>
      <c r="G58" s="19">
        <v>-2.95754665502565</v>
      </c>
      <c r="H58" s="19">
        <v>-3.4293552812071302</v>
      </c>
    </row>
    <row r="59" spans="1:8" x14ac:dyDescent="0.25">
      <c r="A59" s="18">
        <v>39873</v>
      </c>
      <c r="B59" s="19">
        <v>130.53682983447999</v>
      </c>
      <c r="C59" s="19">
        <v>145.878304148393</v>
      </c>
      <c r="D59" s="19">
        <v>133.48900775336901</v>
      </c>
      <c r="F59" s="18">
        <v>40969</v>
      </c>
      <c r="G59" s="19">
        <v>-6.6691785983421203</v>
      </c>
      <c r="H59" s="19">
        <v>-2.5629320464327701</v>
      </c>
    </row>
    <row r="60" spans="1:8" x14ac:dyDescent="0.25">
      <c r="A60" s="18">
        <v>39904</v>
      </c>
      <c r="B60" s="19">
        <v>131.68805497302299</v>
      </c>
      <c r="C60" s="19">
        <v>146.11870612563899</v>
      </c>
      <c r="D60" s="19">
        <v>134.48698473429201</v>
      </c>
      <c r="F60" s="18">
        <v>41000</v>
      </c>
      <c r="G60" s="19">
        <v>-2.5150188371856199</v>
      </c>
      <c r="H60" s="19">
        <v>-0.76195480819757999</v>
      </c>
    </row>
    <row r="61" spans="1:8" x14ac:dyDescent="0.25">
      <c r="A61" s="18">
        <v>39934</v>
      </c>
      <c r="B61" s="19">
        <v>132.70587965132</v>
      </c>
      <c r="C61" s="19">
        <v>146.560651176357</v>
      </c>
      <c r="D61" s="19">
        <v>135.384421518339</v>
      </c>
      <c r="F61" s="18">
        <v>41030</v>
      </c>
      <c r="G61" s="19">
        <v>-5.40648778534241</v>
      </c>
      <c r="H61" s="19">
        <v>-0.67937471143064498</v>
      </c>
    </row>
    <row r="62" spans="1:8" x14ac:dyDescent="0.25">
      <c r="A62" s="18">
        <v>39965</v>
      </c>
      <c r="B62" s="19">
        <v>132.97264341551301</v>
      </c>
      <c r="C62" s="19">
        <v>147.913334489248</v>
      </c>
      <c r="D62" s="19">
        <v>135.85227410470401</v>
      </c>
      <c r="F62" s="18">
        <v>41061</v>
      </c>
      <c r="G62" s="19">
        <v>-7.3197378004370002</v>
      </c>
      <c r="H62" s="19">
        <v>2.6736180736576499E-2</v>
      </c>
    </row>
    <row r="63" spans="1:8" x14ac:dyDescent="0.25">
      <c r="A63" s="18">
        <v>39995</v>
      </c>
      <c r="B63" s="19">
        <v>134.381134642212</v>
      </c>
      <c r="C63" s="19">
        <v>149.356466958276</v>
      </c>
      <c r="D63" s="19">
        <v>136.386300560378</v>
      </c>
      <c r="F63" s="18">
        <v>41091</v>
      </c>
      <c r="G63" s="19">
        <v>0.38439635535307498</v>
      </c>
      <c r="H63" s="19">
        <v>1.39200108643986</v>
      </c>
    </row>
    <row r="64" spans="1:8" x14ac:dyDescent="0.25">
      <c r="A64" s="18">
        <v>40026</v>
      </c>
      <c r="B64" s="19">
        <v>136.18698757370001</v>
      </c>
      <c r="C64" s="19">
        <v>153.16880192122801</v>
      </c>
      <c r="D64" s="19">
        <v>139.58801503279</v>
      </c>
      <c r="F64" s="18">
        <v>41122</v>
      </c>
      <c r="G64" s="19">
        <v>7.2099673202614403</v>
      </c>
      <c r="H64" s="19">
        <v>2.86102616377846</v>
      </c>
    </row>
    <row r="65" spans="1:8" x14ac:dyDescent="0.25">
      <c r="A65" s="18">
        <v>40057</v>
      </c>
      <c r="B65" s="19">
        <v>138.90224279757601</v>
      </c>
      <c r="C65" s="19">
        <v>158.41478287775399</v>
      </c>
      <c r="D65" s="19">
        <v>142.816132536194</v>
      </c>
      <c r="F65" s="18">
        <v>41153</v>
      </c>
      <c r="G65" s="19">
        <v>1.62586605080831</v>
      </c>
      <c r="H65" s="19">
        <v>3.4405232320479699</v>
      </c>
    </row>
    <row r="66" spans="1:8" x14ac:dyDescent="0.25">
      <c r="A66" s="18">
        <v>40087</v>
      </c>
      <c r="B66" s="19">
        <v>141.16857351780899</v>
      </c>
      <c r="C66" s="19">
        <v>161.98097136759799</v>
      </c>
      <c r="D66" s="19">
        <v>145.31262746957501</v>
      </c>
      <c r="F66" s="18">
        <v>41183</v>
      </c>
      <c r="G66" s="19">
        <v>30.932249917645802</v>
      </c>
      <c r="H66" s="19">
        <v>2.8595052711362299</v>
      </c>
    </row>
    <row r="67" spans="1:8" x14ac:dyDescent="0.25">
      <c r="A67" s="18">
        <v>40118</v>
      </c>
      <c r="B67" s="19">
        <v>142.32385253257701</v>
      </c>
      <c r="C67" s="19">
        <v>163.269752393809</v>
      </c>
      <c r="D67" s="19">
        <v>146.64933182500701</v>
      </c>
      <c r="F67" s="18">
        <v>41214</v>
      </c>
      <c r="G67" s="19">
        <v>20.392783740580001</v>
      </c>
      <c r="H67" s="19">
        <v>4.2321391158600496</v>
      </c>
    </row>
    <row r="68" spans="1:8" x14ac:dyDescent="0.25">
      <c r="A68" s="18">
        <v>40148</v>
      </c>
      <c r="B68" s="19">
        <v>143.86542622570701</v>
      </c>
      <c r="C68" s="19">
        <v>164.75660683227099</v>
      </c>
      <c r="D68" s="19">
        <v>147.41635903681799</v>
      </c>
      <c r="F68" s="18">
        <v>41244</v>
      </c>
      <c r="G68" s="19">
        <v>-5.2175335296041903</v>
      </c>
      <c r="H68" s="19">
        <v>5.6705090570630903</v>
      </c>
    </row>
    <row r="69" spans="1:8" x14ac:dyDescent="0.25">
      <c r="A69" s="18">
        <v>40179</v>
      </c>
      <c r="B69" s="19">
        <v>144.99804271301301</v>
      </c>
      <c r="C69" s="19">
        <v>164.275337896862</v>
      </c>
      <c r="D69" s="19">
        <v>148.80362987609601</v>
      </c>
      <c r="F69" s="18">
        <v>41275</v>
      </c>
      <c r="G69" s="19">
        <v>13.3046016960934</v>
      </c>
      <c r="H69" s="19">
        <v>5.0222070379227803</v>
      </c>
    </row>
    <row r="70" spans="1:8" x14ac:dyDescent="0.25">
      <c r="A70" s="18">
        <v>40210</v>
      </c>
      <c r="B70" s="19">
        <v>143.39795668712699</v>
      </c>
      <c r="C70" s="19">
        <v>163.822231172725</v>
      </c>
      <c r="D70" s="19">
        <v>147.41406140801701</v>
      </c>
      <c r="F70" s="18">
        <v>41306</v>
      </c>
      <c r="G70" s="19">
        <v>4.7121007647323401</v>
      </c>
      <c r="H70" s="19">
        <v>5.0730519480519503</v>
      </c>
    </row>
    <row r="71" spans="1:8" x14ac:dyDescent="0.25">
      <c r="A71" s="18">
        <v>40238</v>
      </c>
      <c r="B71" s="19">
        <v>142.35093563751201</v>
      </c>
      <c r="C71" s="19">
        <v>162.681031588568</v>
      </c>
      <c r="D71" s="19">
        <v>146.176366997641</v>
      </c>
      <c r="F71" s="18">
        <v>41334</v>
      </c>
      <c r="G71" s="19">
        <v>2.0892208316511902</v>
      </c>
      <c r="H71" s="19">
        <v>4.7453316377752497</v>
      </c>
    </row>
    <row r="72" spans="1:8" x14ac:dyDescent="0.25">
      <c r="A72" s="18">
        <v>40269</v>
      </c>
      <c r="B72" s="19">
        <v>141.90913204094099</v>
      </c>
      <c r="C72" s="19">
        <v>162.134802596171</v>
      </c>
      <c r="D72" s="19">
        <v>145.75870724144801</v>
      </c>
      <c r="F72" s="18">
        <v>41365</v>
      </c>
      <c r="G72" s="19">
        <v>11.531230415709199</v>
      </c>
      <c r="H72" s="19">
        <v>4.4413555732062298</v>
      </c>
    </row>
    <row r="73" spans="1:8" x14ac:dyDescent="0.25">
      <c r="A73" s="18">
        <v>40299</v>
      </c>
      <c r="B73" s="19">
        <v>142.63508749115999</v>
      </c>
      <c r="C73" s="19">
        <v>162.262970413213</v>
      </c>
      <c r="D73" s="19">
        <v>146.40566582974299</v>
      </c>
      <c r="F73" s="18">
        <v>41395</v>
      </c>
      <c r="G73" s="19">
        <v>6.8585944115156598</v>
      </c>
      <c r="H73" s="19">
        <v>5.4987382122459803</v>
      </c>
    </row>
    <row r="74" spans="1:8" x14ac:dyDescent="0.25">
      <c r="A74" s="18">
        <v>40330</v>
      </c>
      <c r="B74" s="19">
        <v>142.17996542884299</v>
      </c>
      <c r="C74" s="19">
        <v>164.35535805183801</v>
      </c>
      <c r="D74" s="19">
        <v>146.514983251052</v>
      </c>
      <c r="F74" s="18">
        <v>41426</v>
      </c>
      <c r="G74" s="19">
        <v>4.8035363457760303</v>
      </c>
      <c r="H74" s="19">
        <v>6.2278650183762103</v>
      </c>
    </row>
    <row r="75" spans="1:8" x14ac:dyDescent="0.25">
      <c r="A75" s="18">
        <v>40360</v>
      </c>
      <c r="B75" s="19">
        <v>142.34219238303501</v>
      </c>
      <c r="C75" s="19">
        <v>163.428026004142</v>
      </c>
      <c r="D75" s="19">
        <v>145.690696954955</v>
      </c>
      <c r="F75" s="18">
        <v>41456</v>
      </c>
      <c r="G75" s="19">
        <v>9.8567579066798992</v>
      </c>
      <c r="H75" s="19">
        <v>5.6924725421912701</v>
      </c>
    </row>
    <row r="76" spans="1:8" x14ac:dyDescent="0.25">
      <c r="A76" s="18">
        <v>40391</v>
      </c>
      <c r="B76" s="19">
        <v>143.55795050543699</v>
      </c>
      <c r="C76" s="19">
        <v>167.81317513513699</v>
      </c>
      <c r="D76" s="19">
        <v>148.41317316405801</v>
      </c>
      <c r="F76" s="18">
        <v>41487</v>
      </c>
      <c r="G76" s="19">
        <v>5.7915793484473204</v>
      </c>
      <c r="H76" s="19">
        <v>6.7124735729386904</v>
      </c>
    </row>
    <row r="77" spans="1:8" x14ac:dyDescent="0.25">
      <c r="A77" s="18">
        <v>40422</v>
      </c>
      <c r="B77" s="19">
        <v>144.46036867927799</v>
      </c>
      <c r="C77" s="19">
        <v>169.76044585025301</v>
      </c>
      <c r="D77" s="19">
        <v>149.56080619082999</v>
      </c>
      <c r="F77" s="18">
        <v>41518</v>
      </c>
      <c r="G77" s="19">
        <v>13.9260067266612</v>
      </c>
      <c r="H77" s="19">
        <v>6.5928999538957997</v>
      </c>
    </row>
    <row r="78" spans="1:8" x14ac:dyDescent="0.25">
      <c r="A78" s="18">
        <v>40452</v>
      </c>
      <c r="B78" s="19">
        <v>145.190074173536</v>
      </c>
      <c r="C78" s="19">
        <v>172.80661323627299</v>
      </c>
      <c r="D78" s="19">
        <v>150.998819512398</v>
      </c>
      <c r="F78" s="18">
        <v>41548</v>
      </c>
      <c r="G78" s="19">
        <v>4.6125461254612503</v>
      </c>
      <c r="H78" s="19">
        <v>7.8309217577706303</v>
      </c>
    </row>
    <row r="79" spans="1:8" x14ac:dyDescent="0.25">
      <c r="A79" s="18">
        <v>40483</v>
      </c>
      <c r="B79" s="19">
        <v>146.78908641739</v>
      </c>
      <c r="C79" s="19">
        <v>177.98898047046899</v>
      </c>
      <c r="D79" s="19">
        <v>153.34399862927501</v>
      </c>
      <c r="F79" s="18">
        <v>41579</v>
      </c>
      <c r="G79" s="19">
        <v>-3.7177541729893799</v>
      </c>
      <c r="H79" s="19">
        <v>6.96817420435511</v>
      </c>
    </row>
    <row r="80" spans="1:8" x14ac:dyDescent="0.25">
      <c r="A80" s="18">
        <v>40513</v>
      </c>
      <c r="B80" s="19">
        <v>148.549815240106</v>
      </c>
      <c r="C80" s="19">
        <v>178.47579142040601</v>
      </c>
      <c r="D80" s="19">
        <v>154.35398030271</v>
      </c>
      <c r="F80" s="18">
        <v>41609</v>
      </c>
      <c r="G80" s="19">
        <v>2.6229508196721301</v>
      </c>
      <c r="H80" s="19">
        <v>7.4124263161460799</v>
      </c>
    </row>
    <row r="81" spans="1:8" x14ac:dyDescent="0.25">
      <c r="A81" s="18">
        <v>40544</v>
      </c>
      <c r="B81" s="19">
        <v>145.47802574464001</v>
      </c>
      <c r="C81" s="19">
        <v>176.61303618579001</v>
      </c>
      <c r="D81" s="19">
        <v>151.81833321739501</v>
      </c>
      <c r="F81" s="18">
        <v>41640</v>
      </c>
      <c r="G81" s="19">
        <v>3.4110429447852799</v>
      </c>
      <c r="H81" s="19">
        <v>8.9394925178920008</v>
      </c>
    </row>
    <row r="82" spans="1:8" x14ac:dyDescent="0.25">
      <c r="A82" s="18">
        <v>40575</v>
      </c>
      <c r="B82" s="19">
        <v>145.58089471376999</v>
      </c>
      <c r="C82" s="19">
        <v>175.137513030317</v>
      </c>
      <c r="D82" s="19">
        <v>151.57492136705901</v>
      </c>
      <c r="F82" s="18">
        <v>41671</v>
      </c>
      <c r="G82" s="19">
        <v>1.97615723337987</v>
      </c>
      <c r="H82" s="19">
        <v>8.7421140723573991</v>
      </c>
    </row>
    <row r="83" spans="1:8" x14ac:dyDescent="0.25">
      <c r="A83" s="18">
        <v>40603</v>
      </c>
      <c r="B83" s="19">
        <v>145.82481796354</v>
      </c>
      <c r="C83" s="19">
        <v>173.21373815743601</v>
      </c>
      <c r="D83" s="19">
        <v>151.163331281594</v>
      </c>
      <c r="F83" s="18">
        <v>41699</v>
      </c>
      <c r="G83" s="19">
        <v>12.0909540286703</v>
      </c>
      <c r="H83" s="19">
        <v>9.1629392971246002</v>
      </c>
    </row>
    <row r="84" spans="1:8" x14ac:dyDescent="0.25">
      <c r="A84" s="18">
        <v>40634</v>
      </c>
      <c r="B84" s="19">
        <v>143.939561445208</v>
      </c>
      <c r="C84" s="19">
        <v>173.07164205450101</v>
      </c>
      <c r="D84" s="19">
        <v>149.819362261148</v>
      </c>
      <c r="F84" s="18">
        <v>41730</v>
      </c>
      <c r="G84" s="19">
        <v>8.8874321033901502</v>
      </c>
      <c r="H84" s="19">
        <v>9.3161797325559395</v>
      </c>
    </row>
    <row r="85" spans="1:8" x14ac:dyDescent="0.25">
      <c r="A85" s="18">
        <v>40664</v>
      </c>
      <c r="B85" s="19">
        <v>143.305462797845</v>
      </c>
      <c r="C85" s="19">
        <v>173.27557390064001</v>
      </c>
      <c r="D85" s="19">
        <v>149.45218521472299</v>
      </c>
      <c r="F85" s="18">
        <v>41760</v>
      </c>
      <c r="G85" s="19">
        <v>4.5245641838351798</v>
      </c>
      <c r="H85" s="19">
        <v>9.3352637542490093</v>
      </c>
    </row>
    <row r="86" spans="1:8" x14ac:dyDescent="0.25">
      <c r="A86" s="18">
        <v>40695</v>
      </c>
      <c r="B86" s="19">
        <v>143.146107111888</v>
      </c>
      <c r="C86" s="19">
        <v>172.64046352271001</v>
      </c>
      <c r="D86" s="19">
        <v>149.188405385615</v>
      </c>
      <c r="F86" s="18">
        <v>41791</v>
      </c>
      <c r="G86" s="19">
        <v>9.8790889492923402</v>
      </c>
      <c r="H86" s="19">
        <v>9.1275083349059507</v>
      </c>
    </row>
    <row r="87" spans="1:8" x14ac:dyDescent="0.25">
      <c r="A87" s="18">
        <v>40725</v>
      </c>
      <c r="B87" s="19">
        <v>142.25165896651001</v>
      </c>
      <c r="C87" s="19">
        <v>173.079672611376</v>
      </c>
      <c r="D87" s="19">
        <v>148.04937309729101</v>
      </c>
      <c r="F87" s="18">
        <v>41821</v>
      </c>
      <c r="G87" s="19">
        <v>9.0369222824683695E-2</v>
      </c>
      <c r="H87" s="19">
        <v>10.524648333544601</v>
      </c>
    </row>
    <row r="88" spans="1:8" x14ac:dyDescent="0.25">
      <c r="A88" s="18">
        <v>40756</v>
      </c>
      <c r="B88" s="19">
        <v>140.46368975784901</v>
      </c>
      <c r="C88" s="19">
        <v>172.542260741164</v>
      </c>
      <c r="D88" s="19">
        <v>146.83611160310099</v>
      </c>
      <c r="F88" s="18">
        <v>41852</v>
      </c>
      <c r="G88" s="19">
        <v>2.2960561858454902</v>
      </c>
      <c r="H88" s="19">
        <v>10.902674591381899</v>
      </c>
    </row>
    <row r="89" spans="1:8" x14ac:dyDescent="0.25">
      <c r="A89" s="18">
        <v>40787</v>
      </c>
      <c r="B89" s="19">
        <v>140.11416493603201</v>
      </c>
      <c r="C89" s="19">
        <v>171.316175853836</v>
      </c>
      <c r="D89" s="19">
        <v>146.41457493049001</v>
      </c>
      <c r="F89" s="18">
        <v>41883</v>
      </c>
      <c r="G89" s="19">
        <v>8.3379877124391601</v>
      </c>
      <c r="H89" s="19">
        <v>11.2394957983193</v>
      </c>
    </row>
    <row r="90" spans="1:8" x14ac:dyDescent="0.25">
      <c r="A90" s="18">
        <v>40817</v>
      </c>
      <c r="B90" s="19">
        <v>139.80912289682999</v>
      </c>
      <c r="C90" s="19">
        <v>170.693018052729</v>
      </c>
      <c r="D90" s="19">
        <v>146.21986549026099</v>
      </c>
      <c r="F90" s="18">
        <v>41913</v>
      </c>
      <c r="G90" s="19">
        <v>9.6600929934263302</v>
      </c>
      <c r="H90" s="19">
        <v>10.7287072125241</v>
      </c>
    </row>
    <row r="91" spans="1:8" x14ac:dyDescent="0.25">
      <c r="A91" s="18">
        <v>40848</v>
      </c>
      <c r="B91" s="19">
        <v>138.99549406830599</v>
      </c>
      <c r="C91" s="19">
        <v>171.12590793415399</v>
      </c>
      <c r="D91" s="19">
        <v>145.517816531877</v>
      </c>
      <c r="F91" s="18">
        <v>41944</v>
      </c>
      <c r="G91" s="19">
        <v>12.5591016548463</v>
      </c>
      <c r="H91" s="19">
        <v>14.0745380519887</v>
      </c>
    </row>
    <row r="92" spans="1:8" x14ac:dyDescent="0.25">
      <c r="A92" s="18">
        <v>40878</v>
      </c>
      <c r="B92" s="19">
        <v>137.78880862448401</v>
      </c>
      <c r="C92" s="19">
        <v>171.24704110277301</v>
      </c>
      <c r="D92" s="19">
        <v>144.35412682929601</v>
      </c>
      <c r="F92" s="18">
        <v>41974</v>
      </c>
      <c r="G92" s="19">
        <v>27.829157558432801</v>
      </c>
      <c r="H92" s="19">
        <v>15.221093799280901</v>
      </c>
    </row>
    <row r="93" spans="1:8" x14ac:dyDescent="0.25">
      <c r="A93" s="18">
        <v>40909</v>
      </c>
      <c r="B93" s="19">
        <v>139.74278344069899</v>
      </c>
      <c r="C93" s="19">
        <v>172.062888331496</v>
      </c>
      <c r="D93" s="19">
        <v>146.17204373146299</v>
      </c>
      <c r="F93" s="18">
        <v>42005</v>
      </c>
      <c r="G93" s="19">
        <v>9.1243474133839602</v>
      </c>
      <c r="H93" s="19">
        <v>12.3566650740564</v>
      </c>
    </row>
    <row r="94" spans="1:8" x14ac:dyDescent="0.25">
      <c r="A94" s="18">
        <v>40940</v>
      </c>
      <c r="B94" s="19">
        <v>139.979158766007</v>
      </c>
      <c r="C94" s="19">
        <v>173.20607110236199</v>
      </c>
      <c r="D94" s="19">
        <v>146.35979725266</v>
      </c>
      <c r="F94" s="18">
        <v>42036</v>
      </c>
      <c r="G94" s="19">
        <v>14.375987361769401</v>
      </c>
      <c r="H94" s="19">
        <v>13.6751124792801</v>
      </c>
    </row>
    <row r="95" spans="1:8" x14ac:dyDescent="0.25">
      <c r="A95" s="18">
        <v>40969</v>
      </c>
      <c r="B95" s="19">
        <v>140.622426813647</v>
      </c>
      <c r="C95" s="19">
        <v>175.61063445602801</v>
      </c>
      <c r="D95" s="19">
        <v>147.328820904369</v>
      </c>
      <c r="F95" s="18">
        <v>42064</v>
      </c>
      <c r="G95" s="19">
        <v>19.721291233021699</v>
      </c>
      <c r="H95" s="19">
        <v>14.920393350503399</v>
      </c>
    </row>
    <row r="96" spans="1:8" x14ac:dyDescent="0.25">
      <c r="A96" s="18">
        <v>41000</v>
      </c>
      <c r="B96" s="19">
        <v>141.88933072596501</v>
      </c>
      <c r="C96" s="19">
        <v>176.76079870157201</v>
      </c>
      <c r="D96" s="19">
        <v>148.76452636879</v>
      </c>
      <c r="F96" s="18">
        <v>42095</v>
      </c>
      <c r="G96" s="19">
        <v>21.733895243829</v>
      </c>
      <c r="H96" s="19">
        <v>15.548727462461599</v>
      </c>
    </row>
    <row r="97" spans="1:8" x14ac:dyDescent="0.25">
      <c r="A97" s="18">
        <v>41030</v>
      </c>
      <c r="B97" s="19">
        <v>141.22970860624</v>
      </c>
      <c r="C97" s="19">
        <v>178.45445778579199</v>
      </c>
      <c r="D97" s="19">
        <v>148.72041160624099</v>
      </c>
      <c r="F97" s="18">
        <v>42125</v>
      </c>
      <c r="G97" s="19">
        <v>14.3582745811538</v>
      </c>
      <c r="H97" s="19">
        <v>14.974955380275199</v>
      </c>
    </row>
    <row r="98" spans="1:8" x14ac:dyDescent="0.25">
      <c r="A98" s="18">
        <v>41061</v>
      </c>
      <c r="B98" s="19">
        <v>141.88408708431299</v>
      </c>
      <c r="C98" s="19">
        <v>179.276466166875</v>
      </c>
      <c r="D98" s="19">
        <v>149.503562409984</v>
      </c>
      <c r="F98" s="18">
        <v>42156</v>
      </c>
      <c r="G98" s="19">
        <v>23.227842702379899</v>
      </c>
      <c r="H98" s="19">
        <v>14.3993543924372</v>
      </c>
    </row>
    <row r="99" spans="1:8" x14ac:dyDescent="0.25">
      <c r="A99" s="18">
        <v>41091</v>
      </c>
      <c r="B99" s="19">
        <v>142.57208242661599</v>
      </c>
      <c r="C99" s="19">
        <v>179.109121451394</v>
      </c>
      <c r="D99" s="19">
        <v>150.30223801831701</v>
      </c>
      <c r="F99" s="18">
        <v>42186</v>
      </c>
      <c r="G99" s="19">
        <v>10.9248033019476</v>
      </c>
      <c r="H99" s="19">
        <v>15.4044602419309</v>
      </c>
    </row>
    <row r="100" spans="1:8" x14ac:dyDescent="0.25">
      <c r="A100" s="18">
        <v>41122</v>
      </c>
      <c r="B100" s="19">
        <v>142.868857431029</v>
      </c>
      <c r="C100" s="19">
        <v>179.24920530689101</v>
      </c>
      <c r="D100" s="19">
        <v>150.87661456969499</v>
      </c>
      <c r="F100" s="18">
        <v>42217</v>
      </c>
      <c r="G100" s="19">
        <v>5.4132558753630802</v>
      </c>
      <c r="H100" s="19">
        <v>15.346396471836099</v>
      </c>
    </row>
    <row r="101" spans="1:8" x14ac:dyDescent="0.25">
      <c r="A101" s="18">
        <v>41153</v>
      </c>
      <c r="B101" s="19">
        <v>142.95141548797099</v>
      </c>
      <c r="C101" s="19">
        <v>180.48406775213601</v>
      </c>
      <c r="D101" s="19">
        <v>151.274069489049</v>
      </c>
      <c r="F101" s="18">
        <v>42248</v>
      </c>
      <c r="G101" s="19">
        <v>12.218294299602301</v>
      </c>
      <c r="H101" s="19">
        <v>15.936232850080501</v>
      </c>
    </row>
    <row r="102" spans="1:8" x14ac:dyDescent="0.25">
      <c r="A102" s="18">
        <v>41183</v>
      </c>
      <c r="B102" s="19">
        <v>141.007264328947</v>
      </c>
      <c r="C102" s="19">
        <v>181.46425906149599</v>
      </c>
      <c r="D102" s="19">
        <v>150.296879061304</v>
      </c>
      <c r="F102" s="18">
        <v>42278</v>
      </c>
      <c r="G102" s="19">
        <v>7.6467578039330402</v>
      </c>
      <c r="H102" s="19">
        <v>18.205789946140001</v>
      </c>
    </row>
    <row r="103" spans="1:8" x14ac:dyDescent="0.25">
      <c r="A103" s="18">
        <v>41214</v>
      </c>
      <c r="B103" s="19">
        <v>142.78463294338101</v>
      </c>
      <c r="C103" s="19">
        <v>182.045090240799</v>
      </c>
      <c r="D103" s="19">
        <v>151.631670093342</v>
      </c>
      <c r="F103" s="18">
        <v>42309</v>
      </c>
      <c r="G103" s="19">
        <v>16.4522621860506</v>
      </c>
      <c r="H103" s="19">
        <v>15.023061717548901</v>
      </c>
    </row>
    <row r="104" spans="1:8" x14ac:dyDescent="0.25">
      <c r="A104" s="18">
        <v>41244</v>
      </c>
      <c r="B104" s="19">
        <v>143.07758504996201</v>
      </c>
      <c r="C104" s="19">
        <v>183.417342851673</v>
      </c>
      <c r="D104" s="19">
        <v>152.343312265121</v>
      </c>
      <c r="F104" s="18">
        <v>42339</v>
      </c>
      <c r="G104" s="19">
        <v>13.2859773743752</v>
      </c>
      <c r="H104" s="19">
        <v>14.310741267929499</v>
      </c>
    </row>
    <row r="105" spans="1:8" x14ac:dyDescent="0.25">
      <c r="A105" s="18">
        <v>41275</v>
      </c>
      <c r="B105" s="19">
        <v>144.57978128430099</v>
      </c>
      <c r="C105" s="19">
        <v>184.940926207546</v>
      </c>
      <c r="D105" s="19">
        <v>153.42710288012901</v>
      </c>
      <c r="F105" s="18">
        <v>42370</v>
      </c>
      <c r="G105" s="19">
        <v>1.73969772751984</v>
      </c>
      <c r="H105" s="19">
        <v>14.521873172806</v>
      </c>
    </row>
    <row r="106" spans="1:8" x14ac:dyDescent="0.25">
      <c r="A106" s="18">
        <v>41306</v>
      </c>
      <c r="B106" s="19">
        <v>145.130970614663</v>
      </c>
      <c r="C106" s="19">
        <v>186.16146417837999</v>
      </c>
      <c r="D106" s="19">
        <v>153.90247465075399</v>
      </c>
      <c r="F106" s="18">
        <v>42401</v>
      </c>
      <c r="G106" s="19">
        <v>14.732965009208099</v>
      </c>
      <c r="H106" s="19">
        <v>13.4829705239038</v>
      </c>
    </row>
    <row r="107" spans="1:8" x14ac:dyDescent="0.25">
      <c r="A107" s="18">
        <v>41334</v>
      </c>
      <c r="B107" s="19">
        <v>144.997198321724</v>
      </c>
      <c r="C107" s="19">
        <v>187.94273050331299</v>
      </c>
      <c r="D107" s="19">
        <v>154.384455230513</v>
      </c>
      <c r="F107" s="18">
        <v>42430</v>
      </c>
      <c r="G107" s="19">
        <v>-4.1181670841314304</v>
      </c>
      <c r="H107" s="19">
        <v>11.760810879641401</v>
      </c>
    </row>
    <row r="108" spans="1:8" x14ac:dyDescent="0.25">
      <c r="A108" s="18">
        <v>41365</v>
      </c>
      <c r="B108" s="19">
        <v>145.43933235159099</v>
      </c>
      <c r="C108" s="19">
        <v>190.37149215570801</v>
      </c>
      <c r="D108" s="19">
        <v>155.37623000358099</v>
      </c>
      <c r="F108" s="18">
        <v>42461</v>
      </c>
      <c r="G108" s="19">
        <v>10.4705383637134</v>
      </c>
      <c r="H108" s="19">
        <v>11.434448848527399</v>
      </c>
    </row>
    <row r="109" spans="1:8" x14ac:dyDescent="0.25">
      <c r="A109" s="18">
        <v>41395</v>
      </c>
      <c r="B109" s="19">
        <v>146.93595708109001</v>
      </c>
      <c r="C109" s="19">
        <v>192.35839498522699</v>
      </c>
      <c r="D109" s="19">
        <v>157.13416012809</v>
      </c>
      <c r="F109" s="18">
        <v>42491</v>
      </c>
      <c r="G109" s="19">
        <v>11.985415976135201</v>
      </c>
      <c r="H109" s="19">
        <v>10.5207811717576</v>
      </c>
    </row>
    <row r="110" spans="1:8" x14ac:dyDescent="0.25">
      <c r="A110" s="18">
        <v>41426</v>
      </c>
      <c r="B110" s="19">
        <v>147.387524596405</v>
      </c>
      <c r="C110" s="19">
        <v>197.64149879496901</v>
      </c>
      <c r="D110" s="19">
        <v>159.04315011125601</v>
      </c>
      <c r="F110" s="18">
        <v>42522</v>
      </c>
      <c r="G110" s="19">
        <v>-14.0107988370483</v>
      </c>
      <c r="H110" s="19">
        <v>9.5938728207195396</v>
      </c>
    </row>
    <row r="111" spans="1:8" x14ac:dyDescent="0.25">
      <c r="A111" s="18">
        <v>41456</v>
      </c>
      <c r="B111" s="19">
        <v>148.083268495498</v>
      </c>
      <c r="C111" s="19">
        <v>195.867769924827</v>
      </c>
      <c r="D111" s="19">
        <v>158.913504418993</v>
      </c>
      <c r="F111" s="18">
        <v>42552</v>
      </c>
      <c r="G111" s="19">
        <v>-6.8255813953488396</v>
      </c>
      <c r="H111" s="19">
        <v>8.4997516145056995</v>
      </c>
    </row>
    <row r="112" spans="1:8" x14ac:dyDescent="0.25">
      <c r="A112" s="18">
        <v>41487</v>
      </c>
      <c r="B112" s="19">
        <v>149.25801600380601</v>
      </c>
      <c r="C112" s="19">
        <v>198.27219903451501</v>
      </c>
      <c r="D112" s="19">
        <v>160.66142570330101</v>
      </c>
      <c r="F112" s="18">
        <v>42583</v>
      </c>
      <c r="G112" s="19">
        <v>3.8744154976619898</v>
      </c>
      <c r="H112" s="19">
        <v>7.8888781337721303</v>
      </c>
    </row>
    <row r="113" spans="1:8" x14ac:dyDescent="0.25">
      <c r="A113" s="18">
        <v>41518</v>
      </c>
      <c r="B113" s="19">
        <v>149.592583971099</v>
      </c>
      <c r="C113" s="19">
        <v>199.608783609635</v>
      </c>
      <c r="D113" s="19">
        <v>161.24134960174001</v>
      </c>
      <c r="F113" s="18">
        <v>42614</v>
      </c>
      <c r="G113" s="19">
        <v>4.11498326442213</v>
      </c>
      <c r="H113" s="19">
        <v>7.6322345726331999</v>
      </c>
    </row>
    <row r="114" spans="1:8" x14ac:dyDescent="0.25">
      <c r="A114" s="18">
        <v>41548</v>
      </c>
      <c r="B114" s="19">
        <v>149.641175879896</v>
      </c>
      <c r="C114" s="19">
        <v>201.77453414900501</v>
      </c>
      <c r="D114" s="19">
        <v>161.97016733723299</v>
      </c>
      <c r="F114" s="18">
        <v>42644</v>
      </c>
      <c r="G114" s="19">
        <v>-3.0764006791171501</v>
      </c>
      <c r="H114" s="19">
        <v>7.2476149793535596</v>
      </c>
    </row>
    <row r="115" spans="1:8" x14ac:dyDescent="0.25">
      <c r="A115" s="18">
        <v>41579</v>
      </c>
      <c r="B115" s="19">
        <v>148.57207277467199</v>
      </c>
      <c r="C115" s="19">
        <v>204.64365184882999</v>
      </c>
      <c r="D115" s="19">
        <v>162.08208302515101</v>
      </c>
      <c r="F115" s="18">
        <v>42675</v>
      </c>
      <c r="G115" s="19">
        <v>0.34568272337867301</v>
      </c>
      <c r="H115" s="19">
        <v>7.9912163452358298</v>
      </c>
    </row>
    <row r="116" spans="1:8" x14ac:dyDescent="0.25">
      <c r="A116" s="18">
        <v>41609</v>
      </c>
      <c r="B116" s="19">
        <v>149.237844581107</v>
      </c>
      <c r="C116" s="19">
        <v>207.28996054117999</v>
      </c>
      <c r="D116" s="19">
        <v>163.390649839492</v>
      </c>
      <c r="F116" s="18">
        <v>42705</v>
      </c>
      <c r="G116" s="19">
        <v>-6.2587087784486801</v>
      </c>
      <c r="H116" s="19">
        <v>8.5680076628352406</v>
      </c>
    </row>
    <row r="117" spans="1:8" x14ac:dyDescent="0.25">
      <c r="A117" s="18">
        <v>41640</v>
      </c>
      <c r="B117" s="19">
        <v>154.866595970882</v>
      </c>
      <c r="C117" s="19">
        <v>208.78508572914899</v>
      </c>
      <c r="D117" s="19">
        <v>167.22439641668799</v>
      </c>
      <c r="F117" s="18">
        <v>42736</v>
      </c>
      <c r="G117" s="19">
        <v>4.6596131238644896</v>
      </c>
      <c r="H117" s="19">
        <v>8.56347180320261</v>
      </c>
    </row>
    <row r="118" spans="1:8" x14ac:dyDescent="0.25">
      <c r="A118" s="18">
        <v>41671</v>
      </c>
      <c r="B118" s="19">
        <v>155.03143731421801</v>
      </c>
      <c r="C118" s="19">
        <v>210.135025624538</v>
      </c>
      <c r="D118" s="19">
        <v>167.546077721339</v>
      </c>
      <c r="F118" s="18">
        <v>42767</v>
      </c>
      <c r="G118" s="19">
        <v>-2.7207062600321001</v>
      </c>
      <c r="H118" s="19">
        <v>8.5861135331099998</v>
      </c>
    </row>
    <row r="119" spans="1:8" x14ac:dyDescent="0.25">
      <c r="A119" s="18">
        <v>41699</v>
      </c>
      <c r="B119" s="19">
        <v>155.81141298343201</v>
      </c>
      <c r="C119" s="19">
        <v>211.81824086387999</v>
      </c>
      <c r="D119" s="19">
        <v>168.66807133215701</v>
      </c>
      <c r="F119" s="18">
        <v>42795</v>
      </c>
      <c r="G119" s="19">
        <v>17.103342297349201</v>
      </c>
      <c r="H119" s="19">
        <v>8.6728648254489098</v>
      </c>
    </row>
    <row r="120" spans="1:8" x14ac:dyDescent="0.25">
      <c r="A120" s="18">
        <v>41730</v>
      </c>
      <c r="B120" s="19">
        <v>156.71726438872901</v>
      </c>
      <c r="C120" s="19">
        <v>214.224263575626</v>
      </c>
      <c r="D120" s="19">
        <v>169.86912594187899</v>
      </c>
      <c r="F120" s="18">
        <v>42826</v>
      </c>
      <c r="G120" s="19">
        <v>-14.9079048349962</v>
      </c>
      <c r="H120" s="19">
        <v>8.0774425934263796</v>
      </c>
    </row>
    <row r="121" spans="1:8" x14ac:dyDescent="0.25">
      <c r="A121" s="18">
        <v>41760</v>
      </c>
      <c r="B121" s="19">
        <v>158.175253294924</v>
      </c>
      <c r="C121" s="19">
        <v>217.22086591908601</v>
      </c>
      <c r="D121" s="19">
        <v>171.93004608629099</v>
      </c>
      <c r="F121" s="18">
        <v>42856</v>
      </c>
      <c r="G121" s="19">
        <v>-0.124311845142959</v>
      </c>
      <c r="H121" s="19">
        <v>8.5949888994608301</v>
      </c>
    </row>
    <row r="122" spans="1:8" x14ac:dyDescent="0.25">
      <c r="A122" s="18">
        <v>41791</v>
      </c>
      <c r="B122" s="19">
        <v>159.68059572968301</v>
      </c>
      <c r="C122" s="19">
        <v>219.19408427849899</v>
      </c>
      <c r="D122" s="19">
        <v>173.853855932133</v>
      </c>
      <c r="F122" s="18">
        <v>42887</v>
      </c>
      <c r="G122" s="19">
        <v>19.827725004025101</v>
      </c>
      <c r="H122" s="19">
        <v>9.6597701149425195</v>
      </c>
    </row>
    <row r="123" spans="1:8" x14ac:dyDescent="0.25">
      <c r="A123" s="18">
        <v>41821</v>
      </c>
      <c r="B123" s="19">
        <v>160.708771094951</v>
      </c>
      <c r="C123" s="19">
        <v>223.52039678962299</v>
      </c>
      <c r="D123" s="19">
        <v>175.64146566053799</v>
      </c>
      <c r="F123" s="18">
        <v>42917</v>
      </c>
      <c r="G123" s="19">
        <v>15.187819792836599</v>
      </c>
      <c r="H123" s="19">
        <v>9.4959022022801207</v>
      </c>
    </row>
    <row r="124" spans="1:8" x14ac:dyDescent="0.25">
      <c r="A124" s="18">
        <v>41852</v>
      </c>
      <c r="B124" s="19">
        <v>162.80745984932301</v>
      </c>
      <c r="C124" s="19">
        <v>225.547982141284</v>
      </c>
      <c r="D124" s="19">
        <v>177.85058213988501</v>
      </c>
      <c r="F124" s="18">
        <v>42948</v>
      </c>
      <c r="G124" s="19">
        <v>16.479099678456599</v>
      </c>
      <c r="H124" s="19">
        <v>9.1736945989592797</v>
      </c>
    </row>
    <row r="125" spans="1:8" x14ac:dyDescent="0.25">
      <c r="A125" s="18">
        <v>41883</v>
      </c>
      <c r="B125" s="19">
        <v>163.75641416163199</v>
      </c>
      <c r="C125" s="19">
        <v>228.07529770086899</v>
      </c>
      <c r="D125" s="19">
        <v>179.29434445588899</v>
      </c>
      <c r="F125" s="18">
        <v>42979</v>
      </c>
      <c r="G125" s="19">
        <v>5.2950075642965198</v>
      </c>
      <c r="H125" s="19">
        <v>6.6993100378366304</v>
      </c>
    </row>
    <row r="126" spans="1:8" x14ac:dyDescent="0.25">
      <c r="A126" s="18">
        <v>41913</v>
      </c>
      <c r="B126" s="19">
        <v>162.25860192513699</v>
      </c>
      <c r="C126" s="19">
        <v>231.20330180950501</v>
      </c>
      <c r="D126" s="19">
        <v>179.11465756263399</v>
      </c>
      <c r="F126" s="18">
        <v>43009</v>
      </c>
      <c r="G126" s="19">
        <v>14.0554932735426</v>
      </c>
      <c r="H126" s="19">
        <v>2.88989201628607</v>
      </c>
    </row>
    <row r="127" spans="1:8" x14ac:dyDescent="0.25">
      <c r="A127" s="18">
        <v>41944</v>
      </c>
      <c r="B127" s="19">
        <v>168.56316208126799</v>
      </c>
      <c r="C127" s="19">
        <v>234.961135805103</v>
      </c>
      <c r="D127" s="19">
        <v>184.83316129857999</v>
      </c>
      <c r="F127" s="18">
        <v>43040</v>
      </c>
      <c r="G127" s="19">
        <v>7.7211113607429001</v>
      </c>
      <c r="H127" s="19">
        <v>-0.23428520908849801</v>
      </c>
    </row>
    <row r="128" spans="1:8" x14ac:dyDescent="0.25">
      <c r="A128" s="18">
        <v>41974</v>
      </c>
      <c r="B128" s="19">
        <v>172.214843813904</v>
      </c>
      <c r="C128" s="19">
        <v>237.25025394891699</v>
      </c>
      <c r="D128" s="19">
        <v>187.97035661837299</v>
      </c>
      <c r="F128" s="18">
        <v>43070</v>
      </c>
      <c r="G128" s="19">
        <v>13.2168958255915</v>
      </c>
      <c r="H128" s="19">
        <v>-2.4659226256120701</v>
      </c>
    </row>
    <row r="129" spans="1:8" x14ac:dyDescent="0.25">
      <c r="A129" s="18">
        <v>42005</v>
      </c>
      <c r="B129" s="19">
        <v>171.34693918388501</v>
      </c>
      <c r="C129" s="19">
        <v>241.05328723410099</v>
      </c>
      <c r="D129" s="19">
        <v>187.926524460395</v>
      </c>
      <c r="F129" s="18">
        <v>43101</v>
      </c>
      <c r="G129" s="19">
        <v>16.348412131114099</v>
      </c>
      <c r="H129" s="19">
        <v>-2.2188969645147498</v>
      </c>
    </row>
    <row r="130" spans="1:8" x14ac:dyDescent="0.25">
      <c r="A130" s="18">
        <v>42036</v>
      </c>
      <c r="B130" s="19">
        <v>173.075775838157</v>
      </c>
      <c r="C130" s="19">
        <v>246.48379258353901</v>
      </c>
      <c r="D130" s="19">
        <v>190.584210808308</v>
      </c>
      <c r="F130" s="18">
        <v>43132</v>
      </c>
      <c r="G130" s="19">
        <v>15.139014932761301</v>
      </c>
      <c r="H130" s="19">
        <v>-3.7401741188403301</v>
      </c>
    </row>
    <row r="131" spans="1:8" x14ac:dyDescent="0.25">
      <c r="A131" s="18">
        <v>42064</v>
      </c>
      <c r="B131" s="19">
        <v>175.885006407069</v>
      </c>
      <c r="C131" s="19">
        <v>251.85743142069501</v>
      </c>
      <c r="D131" s="19">
        <v>194.100965415952</v>
      </c>
      <c r="F131" s="18">
        <v>43160</v>
      </c>
      <c r="G131" s="19">
        <v>-17.767863001115401</v>
      </c>
      <c r="H131" s="19">
        <v>-4.4957014049066899</v>
      </c>
    </row>
    <row r="132" spans="1:8" x14ac:dyDescent="0.25">
      <c r="A132" s="18">
        <v>42095</v>
      </c>
      <c r="B132" s="19">
        <v>177.48079696870201</v>
      </c>
      <c r="C132" s="19">
        <v>256.926937873893</v>
      </c>
      <c r="D132" s="19">
        <v>196.40350239371301</v>
      </c>
      <c r="F132" s="18">
        <v>43191</v>
      </c>
      <c r="G132" s="19">
        <v>-5.6444945509207098</v>
      </c>
      <c r="H132" s="19">
        <v>-4.2326278953507703</v>
      </c>
    </row>
    <row r="133" spans="1:8" x14ac:dyDescent="0.25">
      <c r="A133" s="18">
        <v>42125</v>
      </c>
      <c r="B133" s="19">
        <v>178.80001408724701</v>
      </c>
      <c r="C133" s="19">
        <v>257.51829494078299</v>
      </c>
      <c r="D133" s="19">
        <v>197.77709474609</v>
      </c>
      <c r="F133" s="18">
        <v>43221</v>
      </c>
      <c r="G133" s="19">
        <v>-6.9523470839260302</v>
      </c>
      <c r="H133" s="19">
        <v>-4.01368491321763</v>
      </c>
    </row>
    <row r="134" spans="1:8" x14ac:dyDescent="0.25">
      <c r="A134" s="18">
        <v>42156</v>
      </c>
      <c r="B134" s="19">
        <v>179.07439865430899</v>
      </c>
      <c r="C134" s="19">
        <v>259.60724225522398</v>
      </c>
      <c r="D134" s="19">
        <v>199.12017788264899</v>
      </c>
      <c r="F134" s="18">
        <v>43252</v>
      </c>
      <c r="G134" s="19">
        <v>-3.4195498824319799</v>
      </c>
      <c r="H134" s="19">
        <v>-4.0836862186071796</v>
      </c>
    </row>
    <row r="135" spans="1:8" x14ac:dyDescent="0.25">
      <c r="A135" s="18">
        <v>42186</v>
      </c>
      <c r="B135" s="19">
        <v>182.75908848194501</v>
      </c>
      <c r="C135" s="19">
        <v>264.40454924679602</v>
      </c>
      <c r="D135" s="19">
        <v>202.656815704168</v>
      </c>
      <c r="F135" s="18">
        <v>43282</v>
      </c>
      <c r="G135" s="19">
        <v>3.9869989165763799</v>
      </c>
      <c r="H135" s="19">
        <v>-4.8672381350616796</v>
      </c>
    </row>
    <row r="136" spans="1:8" x14ac:dyDescent="0.25">
      <c r="A136" s="18">
        <v>42217</v>
      </c>
      <c r="B136" s="19">
        <v>184.00429804902799</v>
      </c>
      <c r="C136" s="19">
        <v>268.736079866507</v>
      </c>
      <c r="D136" s="19">
        <v>204.923830334766</v>
      </c>
      <c r="F136" s="18">
        <v>43313</v>
      </c>
      <c r="G136" s="19">
        <v>-0.38647342995169098</v>
      </c>
      <c r="H136" s="19">
        <v>-4.7376422730821401</v>
      </c>
    </row>
    <row r="137" spans="1:8" x14ac:dyDescent="0.25">
      <c r="A137" s="18">
        <v>42248</v>
      </c>
      <c r="B137" s="19">
        <v>186.33842351999999</v>
      </c>
      <c r="C137" s="19">
        <v>272.19405199751202</v>
      </c>
      <c r="D137" s="19">
        <v>207.77401642643801</v>
      </c>
      <c r="F137" s="18">
        <v>43344</v>
      </c>
      <c r="G137" s="19">
        <v>-2.9154693486590002</v>
      </c>
      <c r="H137" s="19">
        <v>-3.5794743429286502</v>
      </c>
    </row>
    <row r="138" spans="1:8" x14ac:dyDescent="0.25">
      <c r="A138" s="18">
        <v>42278</v>
      </c>
      <c r="B138" s="19">
        <v>190.86104976096601</v>
      </c>
      <c r="C138" s="19">
        <v>274.78678874632698</v>
      </c>
      <c r="D138" s="19">
        <v>211.386587518992</v>
      </c>
      <c r="F138" s="18">
        <v>43374</v>
      </c>
      <c r="G138" s="19">
        <v>2.8934758569848902</v>
      </c>
      <c r="H138" s="19">
        <v>-1.4882360531635801</v>
      </c>
    </row>
    <row r="139" spans="1:8" x14ac:dyDescent="0.25">
      <c r="A139" s="18">
        <v>42309</v>
      </c>
      <c r="B139" s="19">
        <v>191.08119783267</v>
      </c>
      <c r="C139" s="19">
        <v>276.837851741789</v>
      </c>
      <c r="D139" s="19">
        <v>212.49796502402199</v>
      </c>
      <c r="F139" s="18">
        <v>43405</v>
      </c>
      <c r="G139" s="19">
        <v>-0.55617352614015603</v>
      </c>
      <c r="H139" s="19">
        <v>0.75767645885950097</v>
      </c>
    </row>
    <row r="140" spans="1:8" x14ac:dyDescent="0.25">
      <c r="A140" s="18">
        <v>42339</v>
      </c>
      <c r="B140" s="19">
        <v>193.39479704232201</v>
      </c>
      <c r="C140" s="19">
        <v>278.40203214911497</v>
      </c>
      <c r="D140" s="19">
        <v>214.43731145324799</v>
      </c>
      <c r="F140" s="18">
        <v>43435</v>
      </c>
      <c r="G140" s="19">
        <v>-9.6061269146608304</v>
      </c>
      <c r="H140" s="19">
        <v>2.0443238353686199</v>
      </c>
    </row>
    <row r="141" spans="1:8" x14ac:dyDescent="0.25">
      <c r="A141" s="18">
        <v>42370</v>
      </c>
      <c r="B141" s="19">
        <v>194.507431567173</v>
      </c>
      <c r="C141" s="19">
        <v>280.28559508770297</v>
      </c>
      <c r="D141" s="19">
        <v>215.36655348135599</v>
      </c>
      <c r="F141" s="18">
        <v>43466</v>
      </c>
      <c r="G141" s="19">
        <v>-3.3438651922064202</v>
      </c>
      <c r="H141" s="19">
        <v>-0.14428752568755701</v>
      </c>
    </row>
    <row r="142" spans="1:8" x14ac:dyDescent="0.25">
      <c r="A142" s="18">
        <v>42401</v>
      </c>
      <c r="B142" s="19">
        <v>196.05327709669001</v>
      </c>
      <c r="C142" s="19">
        <v>281.44197342986598</v>
      </c>
      <c r="D142" s="19">
        <v>216.52834013286</v>
      </c>
      <c r="F142" s="18">
        <v>43497</v>
      </c>
      <c r="G142" s="19">
        <v>-11.729721983376299</v>
      </c>
      <c r="H142" s="19">
        <v>0.70246301093207797</v>
      </c>
    </row>
    <row r="143" spans="1:8" x14ac:dyDescent="0.25">
      <c r="A143" s="18">
        <v>42430</v>
      </c>
      <c r="B143" s="19">
        <v>197.069348594639</v>
      </c>
      <c r="C143" s="19">
        <v>281.67464471953298</v>
      </c>
      <c r="D143" s="19">
        <v>217.28766997538301</v>
      </c>
      <c r="F143" s="18">
        <v>43525</v>
      </c>
      <c r="G143" s="19">
        <v>13.069496529163001</v>
      </c>
      <c r="H143" s="19">
        <v>1.4139551222939399</v>
      </c>
    </row>
    <row r="144" spans="1:8" x14ac:dyDescent="0.25">
      <c r="A144" s="18">
        <v>42461</v>
      </c>
      <c r="B144" s="19">
        <v>198.984633162134</v>
      </c>
      <c r="C144" s="19">
        <v>284.11465357691901</v>
      </c>
      <c r="D144" s="19">
        <v>219.08111868214701</v>
      </c>
      <c r="F144" s="18">
        <v>43556</v>
      </c>
      <c r="G144" s="19">
        <v>8.5231798629918796</v>
      </c>
      <c r="H144" s="19">
        <v>1.2658778493126801</v>
      </c>
    </row>
    <row r="145" spans="1:8" x14ac:dyDescent="0.25">
      <c r="A145" s="18">
        <v>42491</v>
      </c>
      <c r="B145" s="19">
        <v>199.35948320268901</v>
      </c>
      <c r="C145" s="19">
        <v>281.31577406566799</v>
      </c>
      <c r="D145" s="19">
        <v>218.81473488969601</v>
      </c>
      <c r="F145" s="18">
        <v>43586</v>
      </c>
      <c r="G145" s="19">
        <v>15.797184534046799</v>
      </c>
      <c r="H145" s="19">
        <v>1.8473441710858001</v>
      </c>
    </row>
    <row r="146" spans="1:8" x14ac:dyDescent="0.25">
      <c r="A146" s="18">
        <v>42522</v>
      </c>
      <c r="B146" s="19">
        <v>199.29435124243699</v>
      </c>
      <c r="C146" s="19">
        <v>277.73503568315999</v>
      </c>
      <c r="D146" s="19">
        <v>218.29464600612599</v>
      </c>
      <c r="F146" s="18">
        <v>43617</v>
      </c>
      <c r="G146" s="19">
        <v>2.1076794657762901</v>
      </c>
      <c r="H146" s="19">
        <v>1.89710189273069</v>
      </c>
    </row>
    <row r="147" spans="1:8" x14ac:dyDescent="0.25">
      <c r="A147" s="18">
        <v>42552</v>
      </c>
      <c r="B147" s="19">
        <v>199.707043871645</v>
      </c>
      <c r="C147" s="19">
        <v>282.222266325345</v>
      </c>
      <c r="D147" s="19">
        <v>219.56806847828699</v>
      </c>
      <c r="F147" s="18">
        <v>43647</v>
      </c>
      <c r="G147" s="19">
        <v>7.9704105021879599</v>
      </c>
      <c r="H147" s="19">
        <v>2.1801239505955801</v>
      </c>
    </row>
    <row r="148" spans="1:8" x14ac:dyDescent="0.25">
      <c r="A148" s="18">
        <v>42583</v>
      </c>
      <c r="B148" s="19">
        <v>200.80848676465101</v>
      </c>
      <c r="C148" s="19">
        <v>284.39333052731502</v>
      </c>
      <c r="D148" s="19">
        <v>221.01150512485401</v>
      </c>
      <c r="F148" s="18">
        <v>43678</v>
      </c>
      <c r="G148" s="19">
        <v>3.8243037273105198</v>
      </c>
      <c r="H148" s="19">
        <v>1.96256038647342</v>
      </c>
    </row>
    <row r="149" spans="1:8" x14ac:dyDescent="0.25">
      <c r="A149" s="18">
        <v>42614</v>
      </c>
      <c r="B149" s="19">
        <v>202.392662777336</v>
      </c>
      <c r="C149" s="19">
        <v>288.261639945019</v>
      </c>
      <c r="D149" s="19">
        <v>223.56492881845799</v>
      </c>
      <c r="F149" s="18">
        <v>43709</v>
      </c>
      <c r="G149" s="19">
        <v>7.20231855460319</v>
      </c>
      <c r="H149" s="19">
        <v>2.6696088611976401</v>
      </c>
    </row>
    <row r="150" spans="1:8" x14ac:dyDescent="0.25">
      <c r="A150" s="18">
        <v>42644</v>
      </c>
      <c r="B150" s="19">
        <v>205.17846020901001</v>
      </c>
      <c r="C150" s="19">
        <v>292.81050883458801</v>
      </c>
      <c r="D150" s="19">
        <v>226.398948018016</v>
      </c>
      <c r="F150" s="18">
        <v>43739</v>
      </c>
      <c r="G150" s="19">
        <v>5.1644874320855001</v>
      </c>
      <c r="H150" s="19">
        <v>3.4973584246605198</v>
      </c>
    </row>
    <row r="151" spans="1:8" x14ac:dyDescent="0.25">
      <c r="A151" s="18">
        <v>42675</v>
      </c>
      <c r="B151" s="19">
        <v>207.56709273291901</v>
      </c>
      <c r="C151" s="19">
        <v>296.36694391530801</v>
      </c>
      <c r="D151" s="19">
        <v>229.39817303714199</v>
      </c>
      <c r="F151" s="18">
        <v>43770</v>
      </c>
      <c r="G151" s="19">
        <v>3.63534675615213</v>
      </c>
      <c r="H151" s="19">
        <v>4.5118733509234801</v>
      </c>
    </row>
    <row r="152" spans="1:8" x14ac:dyDescent="0.25">
      <c r="A152" s="18">
        <v>42705</v>
      </c>
      <c r="B152" s="19">
        <v>210.27407026409301</v>
      </c>
      <c r="C152" s="19">
        <v>300.48835045160303</v>
      </c>
      <c r="D152" s="19">
        <v>232.41023011018501</v>
      </c>
      <c r="F152" s="18">
        <v>43800</v>
      </c>
      <c r="G152" s="19">
        <v>2.5054466230936798</v>
      </c>
      <c r="H152" s="19">
        <v>4.4676890346600402</v>
      </c>
    </row>
    <row r="153" spans="1:8" x14ac:dyDescent="0.25">
      <c r="A153" s="18">
        <v>42736</v>
      </c>
      <c r="B153" s="19">
        <v>212.16060496302899</v>
      </c>
      <c r="C153" s="19">
        <v>302.81212099405701</v>
      </c>
      <c r="D153" s="19">
        <v>234.04789239567</v>
      </c>
      <c r="F153" s="18">
        <v>43831</v>
      </c>
      <c r="G153" s="19">
        <v>11.976754744393</v>
      </c>
      <c r="H153" s="19">
        <v>6.2045713284876198</v>
      </c>
    </row>
    <row r="154" spans="1:8" x14ac:dyDescent="0.25">
      <c r="A154" s="18">
        <v>42767</v>
      </c>
      <c r="B154" s="19">
        <v>213.41046066865599</v>
      </c>
      <c r="C154" s="19">
        <v>305.37909635123299</v>
      </c>
      <c r="D154" s="19">
        <v>235.340741641059</v>
      </c>
      <c r="F154" s="18">
        <v>43862</v>
      </c>
      <c r="G154" s="19">
        <v>12.0545498822956</v>
      </c>
      <c r="H154" s="19">
        <v>7.0541047216288097</v>
      </c>
    </row>
    <row r="155" spans="1:8" x14ac:dyDescent="0.25">
      <c r="A155" s="18">
        <v>42795</v>
      </c>
      <c r="B155" s="19">
        <v>214.66902241654699</v>
      </c>
      <c r="C155" s="19">
        <v>306.33611402777598</v>
      </c>
      <c r="D155" s="19">
        <v>236.535152758322</v>
      </c>
      <c r="F155" s="18">
        <v>43891</v>
      </c>
      <c r="G155" s="19">
        <v>-2.8226660080446001E-2</v>
      </c>
      <c r="H155" s="19">
        <v>5.8237713790863896</v>
      </c>
    </row>
    <row r="156" spans="1:8" x14ac:dyDescent="0.25">
      <c r="A156" s="18">
        <v>42826</v>
      </c>
      <c r="B156" s="19">
        <v>215.431231138562</v>
      </c>
      <c r="C156" s="19">
        <v>306.51660091679298</v>
      </c>
      <c r="D156" s="19">
        <v>237.02937478631401</v>
      </c>
      <c r="F156" s="18">
        <v>43922</v>
      </c>
      <c r="G156" s="19">
        <v>4.2938931297709901</v>
      </c>
      <c r="H156" s="19">
        <v>2.9039048069075202</v>
      </c>
    </row>
    <row r="157" spans="1:8" x14ac:dyDescent="0.25">
      <c r="A157" s="18">
        <v>42856</v>
      </c>
      <c r="B157" s="19">
        <v>215.79576121011999</v>
      </c>
      <c r="C157" s="19">
        <v>307.11231832650202</v>
      </c>
      <c r="D157" s="19">
        <v>237.685475630046</v>
      </c>
      <c r="F157" s="18">
        <v>43952</v>
      </c>
      <c r="G157" s="19">
        <v>-14.8468012541944</v>
      </c>
      <c r="H157" s="19">
        <v>4.5153856002731398</v>
      </c>
    </row>
    <row r="158" spans="1:8" x14ac:dyDescent="0.25">
      <c r="A158" s="18">
        <v>42887</v>
      </c>
      <c r="B158" s="19">
        <v>217.653941218737</v>
      </c>
      <c r="C158" s="19">
        <v>306.250200985493</v>
      </c>
      <c r="D158" s="19">
        <v>239.31425410728201</v>
      </c>
      <c r="F158" s="18">
        <v>43983</v>
      </c>
      <c r="G158" s="19">
        <v>9.9461816200013597</v>
      </c>
      <c r="H158" s="19">
        <v>5.50383938912959</v>
      </c>
    </row>
    <row r="159" spans="1:8" x14ac:dyDescent="0.25">
      <c r="A159" s="18">
        <v>42917</v>
      </c>
      <c r="B159" s="19">
        <v>219.00597335763501</v>
      </c>
      <c r="C159" s="19">
        <v>307.575060118365</v>
      </c>
      <c r="D159" s="19">
        <v>240.29788749273101</v>
      </c>
      <c r="F159" s="18">
        <v>44013</v>
      </c>
      <c r="G159" s="19">
        <v>19.917012448132802</v>
      </c>
      <c r="H159" s="19">
        <v>7.8762851120574702</v>
      </c>
    </row>
    <row r="160" spans="1:8" x14ac:dyDescent="0.25">
      <c r="A160" s="18">
        <v>42948</v>
      </c>
      <c r="B160" s="19">
        <v>220.665668855972</v>
      </c>
      <c r="C160" s="19">
        <v>307.003058465207</v>
      </c>
      <c r="D160" s="19">
        <v>241.290777877708</v>
      </c>
      <c r="F160" s="18">
        <v>44044</v>
      </c>
      <c r="G160" s="19">
        <v>7.3401841718937696E-2</v>
      </c>
      <c r="H160" s="19">
        <v>8.1264012860104096</v>
      </c>
    </row>
    <row r="161" spans="1:8" x14ac:dyDescent="0.25">
      <c r="A161" s="18">
        <v>42979</v>
      </c>
      <c r="B161" s="19">
        <v>218.74568147556201</v>
      </c>
      <c r="C161" s="19">
        <v>300.89680209039699</v>
      </c>
      <c r="D161" s="19">
        <v>238.423387342393</v>
      </c>
      <c r="F161" s="18">
        <v>44075</v>
      </c>
      <c r="G161" s="19">
        <v>9.9223468507333905</v>
      </c>
      <c r="H161" s="19">
        <v>8.9005014960596895</v>
      </c>
    </row>
    <row r="162" spans="1:8" x14ac:dyDescent="0.25">
      <c r="A162" s="18">
        <v>43009</v>
      </c>
      <c r="B162" s="19">
        <v>214.28159995165299</v>
      </c>
      <c r="C162" s="19">
        <v>294.58646039240199</v>
      </c>
      <c r="D162" s="19">
        <v>232.94829282997699</v>
      </c>
      <c r="F162" s="18">
        <v>44105</v>
      </c>
      <c r="G162" s="19">
        <v>4.3771999545815801</v>
      </c>
      <c r="H162" s="19">
        <v>10.4497131285859</v>
      </c>
    </row>
    <row r="163" spans="1:8" x14ac:dyDescent="0.25">
      <c r="A163" s="18">
        <v>43040</v>
      </c>
      <c r="B163" s="19">
        <v>210.55661217067501</v>
      </c>
      <c r="C163" s="19">
        <v>288.35110140943101</v>
      </c>
      <c r="D163" s="19">
        <v>228.71605643695</v>
      </c>
      <c r="F163" s="18">
        <v>44136</v>
      </c>
      <c r="G163" s="19">
        <v>7.8049109552077702</v>
      </c>
      <c r="H163" s="19">
        <v>10.3509214844736</v>
      </c>
    </row>
    <row r="164" spans="1:8" x14ac:dyDescent="0.25">
      <c r="A164" s="18">
        <v>43070</v>
      </c>
      <c r="B164" s="19">
        <v>210.34481859617</v>
      </c>
      <c r="C164" s="19">
        <v>281.44131554644503</v>
      </c>
      <c r="D164" s="19">
        <v>226.289146723307</v>
      </c>
      <c r="F164" s="18">
        <v>44166</v>
      </c>
      <c r="G164" s="19">
        <v>19.081355531940002</v>
      </c>
      <c r="H164" s="19">
        <v>11.531607976241</v>
      </c>
    </row>
    <row r="165" spans="1:8" x14ac:dyDescent="0.25">
      <c r="A165" s="18">
        <v>43101</v>
      </c>
      <c r="B165" s="19">
        <v>213.026115974742</v>
      </c>
      <c r="C165" s="19">
        <v>284.64916649953898</v>
      </c>
      <c r="D165" s="19">
        <v>229.068504065567</v>
      </c>
      <c r="F165" s="18">
        <v>44197</v>
      </c>
      <c r="G165" s="19">
        <v>-1.0947129419396699</v>
      </c>
      <c r="H165" s="19">
        <v>11.391465677179999</v>
      </c>
    </row>
    <row r="166" spans="1:8" x14ac:dyDescent="0.25">
      <c r="A166" s="18">
        <v>43132</v>
      </c>
      <c r="B166" s="19">
        <v>211.261031847102</v>
      </c>
      <c r="C166" s="19">
        <v>281.728845653728</v>
      </c>
      <c r="D166" s="19">
        <v>226.644266142611</v>
      </c>
      <c r="F166" s="18">
        <v>44228</v>
      </c>
      <c r="G166" s="19">
        <v>7.1211243117936798</v>
      </c>
      <c r="H166" s="19">
        <v>12.579922622683799</v>
      </c>
    </row>
    <row r="167" spans="1:8" x14ac:dyDescent="0.25">
      <c r="A167" s="18">
        <v>43160</v>
      </c>
      <c r="B167" s="19">
        <v>210.688383812517</v>
      </c>
      <c r="C167" s="19">
        <v>280.450327987131</v>
      </c>
      <c r="D167" s="19">
        <v>225.95515321856399</v>
      </c>
      <c r="F167" s="18">
        <v>44256</v>
      </c>
      <c r="G167" s="19">
        <v>30.34516834898</v>
      </c>
      <c r="H167" s="19">
        <v>15.5278232405892</v>
      </c>
    </row>
    <row r="168" spans="1:8" x14ac:dyDescent="0.25">
      <c r="A168" s="18">
        <v>43191</v>
      </c>
      <c r="B168" s="19">
        <v>210.76949750743799</v>
      </c>
      <c r="C168" s="19">
        <v>284.436127424674</v>
      </c>
      <c r="D168" s="19">
        <v>227.36322046701</v>
      </c>
      <c r="F168" s="18">
        <v>44287</v>
      </c>
      <c r="G168" s="19">
        <v>23.808853543528699</v>
      </c>
      <c r="H168" s="19">
        <v>18.881235650177398</v>
      </c>
    </row>
    <row r="169" spans="1:8" x14ac:dyDescent="0.25">
      <c r="A169" s="18">
        <v>43221</v>
      </c>
      <c r="B169" s="19">
        <v>211.53666467892299</v>
      </c>
      <c r="C169" s="19">
        <v>284.60363216534199</v>
      </c>
      <c r="D169" s="19">
        <v>228.01360747986601</v>
      </c>
      <c r="F169" s="18">
        <v>44317</v>
      </c>
      <c r="G169" s="19">
        <v>23.100775193798501</v>
      </c>
      <c r="H169" s="19">
        <v>17.905998611621602</v>
      </c>
    </row>
    <row r="170" spans="1:8" x14ac:dyDescent="0.25">
      <c r="A170" s="18">
        <v>43252</v>
      </c>
      <c r="B170" s="19">
        <v>212.26795594283499</v>
      </c>
      <c r="C170" s="19">
        <v>285.06497633505597</v>
      </c>
      <c r="D170" s="19">
        <v>229.14722582560299</v>
      </c>
      <c r="F170" s="18">
        <v>44348</v>
      </c>
      <c r="G170" s="19">
        <v>14.6043744965611</v>
      </c>
      <c r="H170" s="19">
        <v>16.829307961291398</v>
      </c>
    </row>
    <row r="171" spans="1:8" x14ac:dyDescent="0.25">
      <c r="A171" s="18">
        <v>43282</v>
      </c>
      <c r="B171" s="19">
        <v>211.87742861794499</v>
      </c>
      <c r="C171" s="19">
        <v>284.61519205746202</v>
      </c>
      <c r="D171" s="19">
        <v>228.540871343818</v>
      </c>
      <c r="F171" s="18">
        <v>44378</v>
      </c>
      <c r="G171" s="19">
        <v>-8.3286392532389204</v>
      </c>
      <c r="H171" s="19">
        <v>13.609538240689099</v>
      </c>
    </row>
    <row r="172" spans="1:8" x14ac:dyDescent="0.25">
      <c r="A172" s="18">
        <v>43313</v>
      </c>
      <c r="B172" s="19">
        <v>213.13949193210999</v>
      </c>
      <c r="C172" s="19">
        <v>286.291519822113</v>
      </c>
      <c r="D172" s="19">
        <v>230.01651561397901</v>
      </c>
      <c r="F172" s="18">
        <v>44409</v>
      </c>
      <c r="G172" s="19">
        <v>2.8672401146895998</v>
      </c>
      <c r="H172" s="19">
        <v>13.305946791862301</v>
      </c>
    </row>
    <row r="173" spans="1:8" x14ac:dyDescent="0.25">
      <c r="A173" s="18">
        <v>43344</v>
      </c>
      <c r="B173" s="19">
        <v>213.186242858133</v>
      </c>
      <c r="C173" s="19">
        <v>285.532647078406</v>
      </c>
      <c r="D173" s="19">
        <v>229.95343807037301</v>
      </c>
      <c r="F173" s="18">
        <v>44440</v>
      </c>
      <c r="G173" s="19">
        <v>4.1234955520669798</v>
      </c>
      <c r="H173" s="19">
        <v>12.364072597809701</v>
      </c>
    </row>
    <row r="174" spans="1:8" x14ac:dyDescent="0.25">
      <c r="A174" s="18">
        <v>43374</v>
      </c>
      <c r="B174" s="19">
        <v>213.31055675667099</v>
      </c>
      <c r="C174" s="19">
        <v>286.25207840834997</v>
      </c>
      <c r="D174" s="19">
        <v>229.724262824725</v>
      </c>
      <c r="F174" s="18">
        <v>44470</v>
      </c>
      <c r="G174" s="19">
        <v>-1.9363611639923901</v>
      </c>
      <c r="H174" s="19">
        <v>10.836102517092501</v>
      </c>
    </row>
    <row r="175" spans="1:8" x14ac:dyDescent="0.25">
      <c r="A175" s="18">
        <v>43405</v>
      </c>
      <c r="B175" s="19">
        <v>214.23063637725099</v>
      </c>
      <c r="C175" s="19">
        <v>286.07890169764897</v>
      </c>
      <c r="D175" s="19">
        <v>230.50455062729901</v>
      </c>
      <c r="F175" s="18">
        <v>44501</v>
      </c>
      <c r="G175" s="19">
        <v>-0.838495713659971</v>
      </c>
      <c r="H175" s="19">
        <v>11.023411881339101</v>
      </c>
    </row>
    <row r="176" spans="1:8" x14ac:dyDescent="0.25">
      <c r="A176" s="18">
        <v>43435</v>
      </c>
      <c r="B176" s="19">
        <v>215.11989928422699</v>
      </c>
      <c r="C176" s="19">
        <v>286.26997130203102</v>
      </c>
      <c r="D176" s="19">
        <v>230.896512527634</v>
      </c>
      <c r="F176" s="18">
        <v>44531</v>
      </c>
      <c r="G176" s="19">
        <v>-0.88249876053544896</v>
      </c>
      <c r="H176" s="19">
        <v>10.540931223371899</v>
      </c>
    </row>
    <row r="177" spans="1:8" x14ac:dyDescent="0.25">
      <c r="A177" s="18">
        <v>43466</v>
      </c>
      <c r="B177" s="19">
        <v>213.12207974518199</v>
      </c>
      <c r="C177" s="19">
        <v>284.01216841686602</v>
      </c>
      <c r="D177" s="19">
        <v>228.871734878333</v>
      </c>
      <c r="F177" s="18">
        <v>44562</v>
      </c>
      <c r="G177" s="19">
        <v>0.87726490120521405</v>
      </c>
      <c r="H177" s="19">
        <v>10.467096010067401</v>
      </c>
    </row>
    <row r="178" spans="1:8" x14ac:dyDescent="0.25">
      <c r="A178" s="18">
        <v>43497</v>
      </c>
      <c r="B178" s="19">
        <v>212.59109403350001</v>
      </c>
      <c r="C178" s="19">
        <v>283.28826379024798</v>
      </c>
      <c r="D178" s="19">
        <v>228.06532377150899</v>
      </c>
      <c r="F178" s="18">
        <v>44593</v>
      </c>
      <c r="G178" s="19">
        <v>-0.28403327246906102</v>
      </c>
      <c r="H178" s="19">
        <v>9.7055418897409904</v>
      </c>
    </row>
    <row r="179" spans="1:8" x14ac:dyDescent="0.25">
      <c r="A179" s="18">
        <v>43525</v>
      </c>
      <c r="B179" s="19">
        <v>213.479198373895</v>
      </c>
      <c r="C179" s="19">
        <v>284.19477848485201</v>
      </c>
      <c r="D179" s="19">
        <v>228.920763843326</v>
      </c>
      <c r="F179" s="18">
        <v>44621</v>
      </c>
      <c r="G179" s="19">
        <v>-5.3178815119679399</v>
      </c>
      <c r="H179" s="19">
        <v>7.4517442890029999</v>
      </c>
    </row>
    <row r="180" spans="1:8" x14ac:dyDescent="0.25">
      <c r="A180" s="18">
        <v>43556</v>
      </c>
      <c r="B180" s="19">
        <v>214.72508751127799</v>
      </c>
      <c r="C180" s="19">
        <v>285.44395384863901</v>
      </c>
      <c r="D180" s="19">
        <v>230.358448993162</v>
      </c>
      <c r="F180" s="18">
        <v>44652</v>
      </c>
      <c r="G180" s="19">
        <v>-10.976580263756301</v>
      </c>
      <c r="H180" s="19">
        <v>6.0432614649905299</v>
      </c>
    </row>
    <row r="181" spans="1:8" x14ac:dyDescent="0.25">
      <c r="A181" s="18">
        <v>43586</v>
      </c>
      <c r="B181" s="19">
        <v>216.24928518188301</v>
      </c>
      <c r="C181" s="19">
        <v>287.04160416920701</v>
      </c>
      <c r="D181" s="19">
        <v>231.83990746212399</v>
      </c>
      <c r="F181" s="18">
        <v>44682</v>
      </c>
      <c r="G181" s="19">
        <v>-11.8125524769102</v>
      </c>
      <c r="H181" s="19">
        <v>2.9091916603172301</v>
      </c>
    </row>
    <row r="182" spans="1:8" x14ac:dyDescent="0.25">
      <c r="A182" s="18">
        <v>43617</v>
      </c>
      <c r="B182" s="19">
        <v>216.40443421392999</v>
      </c>
      <c r="C182" s="19">
        <v>288.858392160297</v>
      </c>
      <c r="D182" s="19">
        <v>233.090224760718</v>
      </c>
      <c r="F182" s="18">
        <v>44713</v>
      </c>
      <c r="G182" s="19">
        <v>-16.949610726643598</v>
      </c>
      <c r="H182" s="19">
        <v>-0.54989036995788299</v>
      </c>
    </row>
    <row r="183" spans="1:8" x14ac:dyDescent="0.25">
      <c r="A183" s="18">
        <v>43647</v>
      </c>
      <c r="B183" s="19">
        <v>217.20416529157799</v>
      </c>
      <c r="C183" s="19">
        <v>289.42451907666202</v>
      </c>
      <c r="D183" s="19">
        <v>233.64539416490399</v>
      </c>
      <c r="F183" s="18">
        <v>44743</v>
      </c>
      <c r="G183" s="19">
        <v>-15.1948735955056</v>
      </c>
      <c r="H183" s="19">
        <v>-2.5867817907409401</v>
      </c>
    </row>
    <row r="184" spans="1:8" x14ac:dyDescent="0.25">
      <c r="A184" s="18">
        <v>43678</v>
      </c>
      <c r="B184" s="19">
        <v>218.083080815035</v>
      </c>
      <c r="C184" s="19">
        <v>291.01903158537601</v>
      </c>
      <c r="D184" s="19">
        <v>234.64518020520501</v>
      </c>
      <c r="F184" s="18">
        <v>44774</v>
      </c>
      <c r="G184" s="19">
        <v>-16.276657807739699</v>
      </c>
      <c r="H184" s="19">
        <v>-4.36103725700079</v>
      </c>
    </row>
    <row r="185" spans="1:8" x14ac:dyDescent="0.25">
      <c r="A185" s="18">
        <v>43709</v>
      </c>
      <c r="B185" s="19">
        <v>220.10443891424799</v>
      </c>
      <c r="C185" s="19">
        <v>292.661405263174</v>
      </c>
      <c r="D185" s="19">
        <v>236.55733755263299</v>
      </c>
      <c r="F185" s="18">
        <v>44805</v>
      </c>
      <c r="G185" s="19">
        <v>-25.796562468589801</v>
      </c>
      <c r="H185" s="19">
        <v>-7.2668411626945897</v>
      </c>
    </row>
    <row r="186" spans="1:8" x14ac:dyDescent="0.25">
      <c r="A186" s="18">
        <v>43739</v>
      </c>
      <c r="B186" s="19">
        <v>222.433166077447</v>
      </c>
      <c r="C186" s="19">
        <v>294.312543696803</v>
      </c>
      <c r="D186" s="19">
        <v>238.25564737397701</v>
      </c>
      <c r="F186" s="18">
        <v>44835</v>
      </c>
      <c r="G186" s="19">
        <v>-27.233900937378699</v>
      </c>
      <c r="H186" s="19">
        <v>-10.011027638017801</v>
      </c>
    </row>
    <row r="187" spans="1:8" x14ac:dyDescent="0.25">
      <c r="A187" s="18">
        <v>43770</v>
      </c>
      <c r="B187" s="19">
        <v>224.324844520781</v>
      </c>
      <c r="C187" s="19">
        <v>297.93108295828199</v>
      </c>
      <c r="D187" s="19">
        <v>240.99101165775099</v>
      </c>
      <c r="F187" s="18">
        <v>44866</v>
      </c>
      <c r="G187" s="19">
        <v>-22.275509560169102</v>
      </c>
      <c r="H187" s="19">
        <v>-11.6049043514098</v>
      </c>
    </row>
    <row r="188" spans="1:8" x14ac:dyDescent="0.25">
      <c r="A188" s="18">
        <v>43800</v>
      </c>
      <c r="B188" s="19">
        <v>224.590997587543</v>
      </c>
      <c r="C188" s="19">
        <v>299.47070023916501</v>
      </c>
      <c r="D188" s="19">
        <v>241.31202400856401</v>
      </c>
      <c r="F188" s="18">
        <v>44896</v>
      </c>
      <c r="G188" s="19">
        <v>-19.007603041216498</v>
      </c>
      <c r="H188" s="19">
        <v>-12.712068550191001</v>
      </c>
    </row>
    <row r="189" spans="1:8" x14ac:dyDescent="0.25">
      <c r="A189" s="18">
        <v>43831</v>
      </c>
      <c r="B189" s="19">
        <v>226.83292449536401</v>
      </c>
      <c r="C189" s="19">
        <v>301.002435355817</v>
      </c>
      <c r="D189" s="19">
        <v>243.24306662235901</v>
      </c>
      <c r="F189" s="18">
        <v>44927</v>
      </c>
      <c r="G189" s="19">
        <v>-22.204161248374501</v>
      </c>
      <c r="H189" s="19">
        <v>-12.8124371775112</v>
      </c>
    </row>
    <row r="190" spans="1:8" x14ac:dyDescent="0.25">
      <c r="A190" s="18">
        <v>43862</v>
      </c>
      <c r="B190" s="19">
        <v>227.04811006617601</v>
      </c>
      <c r="C190" s="19">
        <v>302.38558895376502</v>
      </c>
      <c r="D190" s="19">
        <v>243.77722516470101</v>
      </c>
      <c r="F190" s="18">
        <v>44958</v>
      </c>
      <c r="G190" s="19">
        <v>-22.4754153950492</v>
      </c>
      <c r="H190" s="19">
        <v>-13.202756619514</v>
      </c>
    </row>
    <row r="191" spans="1:8" x14ac:dyDescent="0.25">
      <c r="A191" s="18">
        <v>43891</v>
      </c>
      <c r="B191" s="19">
        <v>225.93441299572001</v>
      </c>
      <c r="C191" s="19">
        <v>299.44329190948099</v>
      </c>
      <c r="D191" s="19">
        <v>241.87376940183799</v>
      </c>
      <c r="F191" s="18">
        <v>44986</v>
      </c>
      <c r="G191" s="19">
        <v>-24.382292381606</v>
      </c>
      <c r="H191" s="19">
        <v>-13.3030093279278</v>
      </c>
    </row>
    <row r="192" spans="1:8" x14ac:dyDescent="0.25">
      <c r="A192" s="18">
        <v>43922</v>
      </c>
      <c r="B192" s="19">
        <v>222.546246709006</v>
      </c>
      <c r="C192" s="19">
        <v>289.77907019785499</v>
      </c>
      <c r="D192" s="19">
        <v>236.86543131737301</v>
      </c>
      <c r="F192" s="18">
        <v>45017</v>
      </c>
      <c r="G192" s="19">
        <v>-26.7352020943746</v>
      </c>
      <c r="H192" s="19">
        <v>-12.6726050531474</v>
      </c>
    </row>
    <row r="193" spans="1:8" x14ac:dyDescent="0.25">
      <c r="A193" s="18">
        <v>43952</v>
      </c>
      <c r="B193" s="19">
        <v>228.455838754257</v>
      </c>
      <c r="C193" s="19">
        <v>292.14498715316699</v>
      </c>
      <c r="D193" s="19">
        <v>241.561875987261</v>
      </c>
      <c r="F193" s="18">
        <v>45047</v>
      </c>
      <c r="G193" s="19">
        <v>-17.470990776554601</v>
      </c>
      <c r="H193" s="19">
        <v>-11.035202261560199</v>
      </c>
    </row>
    <row r="194" spans="1:8" x14ac:dyDescent="0.25">
      <c r="A194" s="18">
        <v>43983</v>
      </c>
      <c r="B194" s="19">
        <v>232.28814118026</v>
      </c>
      <c r="C194" s="19">
        <v>295.92320146186597</v>
      </c>
      <c r="D194" s="19">
        <v>245.57724482737899</v>
      </c>
      <c r="F194" s="18">
        <v>45078</v>
      </c>
      <c r="G194" s="19">
        <v>-9.9733090293600704</v>
      </c>
      <c r="H194" s="19">
        <v>-7.7795275590551203</v>
      </c>
    </row>
    <row r="195" spans="1:8" x14ac:dyDescent="0.25">
      <c r="A195" s="18">
        <v>44013</v>
      </c>
      <c r="B195" s="19">
        <v>240.00267938820201</v>
      </c>
      <c r="C195" s="19">
        <v>300.66938138322001</v>
      </c>
      <c r="D195" s="19">
        <v>252.24072319189099</v>
      </c>
      <c r="F195" s="18">
        <v>45108</v>
      </c>
      <c r="G195" s="19">
        <v>-3.8608839664631001</v>
      </c>
      <c r="H195" s="19">
        <v>-5.2136628954384996</v>
      </c>
    </row>
    <row r="196" spans="1:8" x14ac:dyDescent="0.25">
      <c r="A196" s="18">
        <v>44044</v>
      </c>
      <c r="B196" s="19">
        <v>241.34556208142001</v>
      </c>
      <c r="C196" s="19">
        <v>304.30533587577099</v>
      </c>
      <c r="D196" s="19">
        <v>253.937591512935</v>
      </c>
      <c r="F196" s="18">
        <v>45139</v>
      </c>
      <c r="G196" s="19">
        <v>-3.73180551254258</v>
      </c>
      <c r="H196" s="19">
        <v>-4.1266517438082202</v>
      </c>
    </row>
    <row r="197" spans="1:8" x14ac:dyDescent="0.25">
      <c r="A197" s="18">
        <v>44075</v>
      </c>
      <c r="B197" s="19">
        <v>245.85276928242999</v>
      </c>
      <c r="C197" s="19">
        <v>308.72643607774302</v>
      </c>
      <c r="D197" s="19">
        <v>258.31794343464202</v>
      </c>
      <c r="F197" s="18">
        <v>45170</v>
      </c>
      <c r="G197" s="19">
        <v>-3.0342025059261801</v>
      </c>
      <c r="H197" s="19">
        <v>-2.6071455099160601</v>
      </c>
    </row>
    <row r="198" spans="1:8" x14ac:dyDescent="0.25">
      <c r="A198" s="18">
        <v>44105</v>
      </c>
      <c r="B198" s="19">
        <v>252.42138339570499</v>
      </c>
      <c r="C198" s="19">
        <v>312.73165505915603</v>
      </c>
      <c r="D198" s="19">
        <v>263.81125585887003</v>
      </c>
      <c r="F198" s="1"/>
    </row>
    <row r="199" spans="1:8" x14ac:dyDescent="0.25">
      <c r="A199" s="18">
        <v>44136</v>
      </c>
      <c r="B199" s="19">
        <v>254.53133220055</v>
      </c>
      <c r="C199" s="19">
        <v>315.21176411480798</v>
      </c>
      <c r="D199" s="19">
        <v>266.34840365903398</v>
      </c>
      <c r="F199" s="1"/>
    </row>
    <row r="200" spans="1:8" x14ac:dyDescent="0.25">
      <c r="A200" s="18">
        <v>44166</v>
      </c>
      <c r="B200" s="19">
        <v>259.884983562093</v>
      </c>
      <c r="C200" s="19">
        <v>315.57496173298603</v>
      </c>
      <c r="D200" s="19">
        <v>269.613492257225</v>
      </c>
      <c r="F200" s="1"/>
    </row>
    <row r="201" spans="1:8" x14ac:dyDescent="0.25">
      <c r="A201" s="18">
        <v>44197</v>
      </c>
      <c r="B201" s="19">
        <v>260.52269954888601</v>
      </c>
      <c r="C201" s="19">
        <v>317.88922998735501</v>
      </c>
      <c r="D201" s="19">
        <v>270.76855295579298</v>
      </c>
      <c r="F201" s="1"/>
    </row>
    <row r="202" spans="1:8" x14ac:dyDescent="0.25">
      <c r="A202" s="18">
        <v>44228</v>
      </c>
      <c r="B202" s="19">
        <v>264.76226498178602</v>
      </c>
      <c r="C202" s="19">
        <v>318.91427815134699</v>
      </c>
      <c r="D202" s="19">
        <v>273.83046899085798</v>
      </c>
      <c r="F202" s="1"/>
    </row>
    <row r="203" spans="1:8" x14ac:dyDescent="0.25">
      <c r="A203" s="18">
        <v>44256</v>
      </c>
      <c r="B203" s="19">
        <v>271.33327648125299</v>
      </c>
      <c r="C203" s="19">
        <v>322.00776672707599</v>
      </c>
      <c r="D203" s="19">
        <v>278.83733909790698</v>
      </c>
      <c r="F203" s="1"/>
    </row>
    <row r="204" spans="1:8" x14ac:dyDescent="0.25">
      <c r="A204" s="18">
        <v>44287</v>
      </c>
      <c r="B204" s="19">
        <v>273.294335771607</v>
      </c>
      <c r="C204" s="19">
        <v>324.39689063291797</v>
      </c>
      <c r="D204" s="19">
        <v>280.98343284189298</v>
      </c>
      <c r="F204" s="1"/>
    </row>
    <row r="205" spans="1:8" x14ac:dyDescent="0.25">
      <c r="A205" s="18">
        <v>44317</v>
      </c>
      <c r="B205" s="19">
        <v>277.014472843357</v>
      </c>
      <c r="C205" s="19">
        <v>326.390349847967</v>
      </c>
      <c r="D205" s="19">
        <v>284.15734679027599</v>
      </c>
      <c r="F205" s="1"/>
    </row>
    <row r="206" spans="1:8" x14ac:dyDescent="0.25">
      <c r="A206" s="18">
        <v>44348</v>
      </c>
      <c r="B206" s="19">
        <v>278.732182099375</v>
      </c>
      <c r="C206" s="19">
        <v>329.694128118344</v>
      </c>
      <c r="D206" s="19">
        <v>286.58427415001802</v>
      </c>
      <c r="F206" s="1"/>
    </row>
    <row r="207" spans="1:8" x14ac:dyDescent="0.25">
      <c r="A207" s="18">
        <v>44378</v>
      </c>
      <c r="B207" s="19">
        <v>279.26465176584799</v>
      </c>
      <c r="C207" s="19">
        <v>327.21660528201699</v>
      </c>
      <c r="D207" s="19">
        <v>286.53830472908902</v>
      </c>
      <c r="F207" s="1"/>
    </row>
    <row r="208" spans="1:8" x14ac:dyDescent="0.25">
      <c r="A208" s="18">
        <v>44409</v>
      </c>
      <c r="B208" s="19">
        <v>280.67269970377203</v>
      </c>
      <c r="C208" s="19">
        <v>331.16555279595599</v>
      </c>
      <c r="D208" s="19">
        <v>288.04373374169501</v>
      </c>
      <c r="F208" s="1"/>
    </row>
    <row r="209" spans="1:6" x14ac:dyDescent="0.25">
      <c r="A209" s="18">
        <v>44440</v>
      </c>
      <c r="B209" s="19">
        <v>283.71229840181098</v>
      </c>
      <c r="C209" s="19">
        <v>334.35117184761401</v>
      </c>
      <c r="D209" s="19">
        <v>291.03683374223499</v>
      </c>
      <c r="F209" s="1"/>
    </row>
    <row r="210" spans="1:6" x14ac:dyDescent="0.25">
      <c r="A210" s="18">
        <v>44470</v>
      </c>
      <c r="B210" s="19">
        <v>285.08834446200802</v>
      </c>
      <c r="C210" s="19">
        <v>337.84362849368898</v>
      </c>
      <c r="D210" s="19">
        <v>293.05702719586901</v>
      </c>
      <c r="F210" s="1"/>
    </row>
    <row r="211" spans="1:6" x14ac:dyDescent="0.25">
      <c r="A211" s="18">
        <v>44501</v>
      </c>
      <c r="B211" s="19">
        <v>288.42378955633899</v>
      </c>
      <c r="C211" s="19">
        <v>340.86639686140001</v>
      </c>
      <c r="D211" s="19">
        <v>296.42218355048101</v>
      </c>
      <c r="F211" s="1"/>
    </row>
    <row r="212" spans="1:6" x14ac:dyDescent="0.25">
      <c r="A212" s="18">
        <v>44531</v>
      </c>
      <c r="B212" s="19">
        <v>290.02841646308201</v>
      </c>
      <c r="C212" s="19">
        <v>344.55118305619402</v>
      </c>
      <c r="D212" s="19">
        <v>298.53593716863702</v>
      </c>
      <c r="F212" s="1"/>
    </row>
    <row r="213" spans="1:6" x14ac:dyDescent="0.25">
      <c r="A213" s="18">
        <v>44562</v>
      </c>
      <c r="B213" s="19">
        <v>291.131122006635</v>
      </c>
      <c r="C213" s="19">
        <v>344.898663321529</v>
      </c>
      <c r="D213" s="19">
        <v>299.23563842802201</v>
      </c>
      <c r="F213" s="1"/>
    </row>
    <row r="214" spans="1:6" x14ac:dyDescent="0.25">
      <c r="A214" s="18">
        <v>44593</v>
      </c>
      <c r="B214" s="19">
        <v>291.70890971606599</v>
      </c>
      <c r="C214" s="19">
        <v>346.78564306089402</v>
      </c>
      <c r="D214" s="19">
        <v>300.08560136662601</v>
      </c>
      <c r="F214" s="1"/>
    </row>
    <row r="215" spans="1:6" x14ac:dyDescent="0.25">
      <c r="A215" s="18">
        <v>44621</v>
      </c>
      <c r="B215" s="19">
        <v>290.75009619604498</v>
      </c>
      <c r="C215" s="19">
        <v>345.75225599343003</v>
      </c>
      <c r="D215" s="19">
        <v>298.98753485995201</v>
      </c>
      <c r="F215" s="1"/>
    </row>
    <row r="216" spans="1:6" x14ac:dyDescent="0.25">
      <c r="A216" s="18">
        <v>44652</v>
      </c>
      <c r="B216" s="19">
        <v>288.12382904158102</v>
      </c>
      <c r="C216" s="19">
        <v>345.00575130457003</v>
      </c>
      <c r="D216" s="19">
        <v>297.12103321227198</v>
      </c>
      <c r="F216" s="1"/>
    </row>
    <row r="217" spans="1:6" x14ac:dyDescent="0.25">
      <c r="A217" s="18">
        <v>44682</v>
      </c>
      <c r="B217" s="19">
        <v>283.67039272630598</v>
      </c>
      <c r="C217" s="19">
        <v>336.999045034902</v>
      </c>
      <c r="D217" s="19">
        <v>291.88998291358399</v>
      </c>
    </row>
    <row r="218" spans="1:6" x14ac:dyDescent="0.25">
      <c r="A218" s="18">
        <v>44713</v>
      </c>
      <c r="B218" s="19">
        <v>276.77662437925397</v>
      </c>
      <c r="C218" s="19">
        <v>328.289045832657</v>
      </c>
      <c r="D218" s="19">
        <v>284.58166692035797</v>
      </c>
    </row>
    <row r="219" spans="1:6" x14ac:dyDescent="0.25">
      <c r="A219" s="18">
        <v>44743</v>
      </c>
      <c r="B219" s="19">
        <v>272.03499571326603</v>
      </c>
      <c r="C219" s="19">
        <v>317.90599730205702</v>
      </c>
      <c r="D219" s="19">
        <v>279.011093540807</v>
      </c>
    </row>
    <row r="220" spans="1:6" x14ac:dyDescent="0.25">
      <c r="A220" s="18">
        <v>44774</v>
      </c>
      <c r="B220" s="19">
        <v>267.14547659091198</v>
      </c>
      <c r="C220" s="19">
        <v>320.15728327693301</v>
      </c>
      <c r="D220" s="19">
        <v>275.66689948827099</v>
      </c>
    </row>
    <row r="221" spans="1:6" x14ac:dyDescent="0.25">
      <c r="A221" s="18">
        <v>44805</v>
      </c>
      <c r="B221" s="19">
        <v>261.36309899444802</v>
      </c>
      <c r="C221" s="19">
        <v>316.11539729157403</v>
      </c>
      <c r="D221" s="19">
        <v>270.4283267632</v>
      </c>
    </row>
    <row r="222" spans="1:6" x14ac:dyDescent="0.25">
      <c r="A222" s="18">
        <v>44835</v>
      </c>
      <c r="B222" s="19">
        <v>254.01301232489601</v>
      </c>
      <c r="C222" s="19">
        <v>312.48770467903699</v>
      </c>
      <c r="D222" s="19">
        <v>264.39649743241699</v>
      </c>
    </row>
    <row r="223" spans="1:6" x14ac:dyDescent="0.25">
      <c r="A223" s="18">
        <v>44866</v>
      </c>
      <c r="B223" s="19">
        <v>252.137771472075</v>
      </c>
      <c r="C223" s="19">
        <v>310.46603334321298</v>
      </c>
      <c r="D223" s="19">
        <v>262.658530994329</v>
      </c>
    </row>
    <row r="224" spans="1:6" x14ac:dyDescent="0.25">
      <c r="A224" s="18">
        <v>44896</v>
      </c>
      <c r="B224" s="19">
        <v>250.522983378493</v>
      </c>
      <c r="C224" s="19">
        <v>307.87068794977301</v>
      </c>
      <c r="D224" s="19">
        <v>260.93222672850101</v>
      </c>
    </row>
    <row r="225" spans="1:4" x14ac:dyDescent="0.25">
      <c r="A225" s="18">
        <v>44927</v>
      </c>
      <c r="B225" s="19">
        <v>249.572904520707</v>
      </c>
      <c r="C225" s="19">
        <v>310.50957603698498</v>
      </c>
      <c r="D225" s="19">
        <v>260.96448032209702</v>
      </c>
    </row>
    <row r="226" spans="1:4" x14ac:dyDescent="0.25">
      <c r="A226" s="18">
        <v>44958</v>
      </c>
      <c r="B226" s="19">
        <v>248.55339638973501</v>
      </c>
      <c r="C226" s="19">
        <v>310.62023146583999</v>
      </c>
      <c r="D226" s="19">
        <v>260.30694923211797</v>
      </c>
    </row>
    <row r="227" spans="1:4" x14ac:dyDescent="0.25">
      <c r="A227" s="18">
        <v>44986</v>
      </c>
      <c r="B227" s="19">
        <v>246.187475005723</v>
      </c>
      <c r="C227" s="19">
        <v>311.00590950673001</v>
      </c>
      <c r="D227" s="19">
        <v>258.857373718774</v>
      </c>
    </row>
    <row r="228" spans="1:4" x14ac:dyDescent="0.25">
      <c r="A228" s="18">
        <v>45017</v>
      </c>
      <c r="B228" s="19">
        <v>245.60475677571199</v>
      </c>
      <c r="C228" s="19">
        <v>311.96253749396402</v>
      </c>
      <c r="D228" s="19">
        <v>258.81398956863598</v>
      </c>
    </row>
    <row r="229" spans="1:4" x14ac:dyDescent="0.25">
      <c r="A229" s="18">
        <v>45047</v>
      </c>
      <c r="B229" s="19">
        <v>245.597898784698</v>
      </c>
      <c r="C229" s="19">
        <v>313.34073634647098</v>
      </c>
      <c r="D229" s="19">
        <v>259.34037192327798</v>
      </c>
    </row>
    <row r="230" spans="1:4" x14ac:dyDescent="0.25">
      <c r="A230" s="18">
        <v>45078</v>
      </c>
      <c r="B230" s="19">
        <v>248.27189335179901</v>
      </c>
      <c r="C230" s="19">
        <v>317.69571564137698</v>
      </c>
      <c r="D230" s="19">
        <v>262.20665724207498</v>
      </c>
    </row>
    <row r="231" spans="1:4" x14ac:dyDescent="0.25">
      <c r="A231" s="18">
        <v>45108</v>
      </c>
      <c r="B231" s="19">
        <v>250.51210811749601</v>
      </c>
      <c r="C231" s="19">
        <v>317.25344560676598</v>
      </c>
      <c r="D231" s="19">
        <v>264.52571787957601</v>
      </c>
    </row>
    <row r="232" spans="1:4" x14ac:dyDescent="0.25">
      <c r="A232" s="18">
        <v>45139</v>
      </c>
      <c r="B232" s="19">
        <v>251.16220846503401</v>
      </c>
      <c r="C232" s="19">
        <v>318.05231654685002</v>
      </c>
      <c r="D232" s="19">
        <v>264.33067279204602</v>
      </c>
    </row>
    <row r="233" spans="1:4" x14ac:dyDescent="0.25">
      <c r="A233" s="18">
        <v>45170</v>
      </c>
      <c r="B233" s="19">
        <v>250.47585520437499</v>
      </c>
      <c r="C233" s="19">
        <v>317.557285998851</v>
      </c>
      <c r="D233" s="19">
        <v>263.57925130302402</v>
      </c>
    </row>
  </sheetData>
  <mergeCells count="1">
    <mergeCell ref="B7:D7"/>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9"/>
  <dimension ref="A1:R102"/>
  <sheetViews>
    <sheetView zoomScaleNormal="100" workbookViewId="0">
      <pane ySplit="8" topLeftCell="A9" activePane="bottomLeft" state="frozen"/>
      <selection pane="bottomLeft"/>
    </sheetView>
  </sheetViews>
  <sheetFormatPr defaultColWidth="15.7109375" defaultRowHeight="15" x14ac:dyDescent="0.25"/>
  <cols>
    <col min="2" max="2" width="21.140625" customWidth="1"/>
    <col min="3" max="3" width="17.7109375" bestFit="1" customWidth="1"/>
    <col min="4" max="4" width="14.42578125" customWidth="1"/>
    <col min="5" max="5" width="15.85546875" customWidth="1"/>
    <col min="6" max="6" width="8.140625" customWidth="1"/>
    <col min="8" max="8" width="21.5703125" customWidth="1"/>
    <col min="11" max="11" width="21.140625" customWidth="1"/>
  </cols>
  <sheetData>
    <row r="1" spans="1:18" x14ac:dyDescent="0.25">
      <c r="A1" s="2" t="s">
        <v>515</v>
      </c>
      <c r="B1" s="2">
        <v>11</v>
      </c>
    </row>
    <row r="2" spans="1:18" x14ac:dyDescent="0.25">
      <c r="A2" s="2" t="s">
        <v>516</v>
      </c>
      <c r="B2" s="2" t="s">
        <v>326</v>
      </c>
    </row>
    <row r="3" spans="1:18" x14ac:dyDescent="0.25">
      <c r="A3" s="2" t="s">
        <v>517</v>
      </c>
      <c r="B3" s="2" t="s">
        <v>327</v>
      </c>
    </row>
    <row r="4" spans="1:18" x14ac:dyDescent="0.25">
      <c r="A4" s="2" t="s">
        <v>518</v>
      </c>
      <c r="B4" s="2" t="s">
        <v>328</v>
      </c>
    </row>
    <row r="5" spans="1:18" x14ac:dyDescent="0.25">
      <c r="A5" s="2" t="s">
        <v>519</v>
      </c>
      <c r="B5" s="2" t="s">
        <v>329</v>
      </c>
    </row>
    <row r="6" spans="1:18" x14ac:dyDescent="0.25">
      <c r="A6" s="2"/>
      <c r="B6" s="2"/>
    </row>
    <row r="7" spans="1:18" x14ac:dyDescent="0.25">
      <c r="A7" s="2"/>
      <c r="B7" s="38" t="s">
        <v>277</v>
      </c>
      <c r="C7" s="38"/>
      <c r="D7" s="38"/>
      <c r="E7" s="38"/>
      <c r="F7" s="16"/>
      <c r="H7" s="37" t="s">
        <v>278</v>
      </c>
      <c r="I7" s="37"/>
      <c r="J7" s="37"/>
      <c r="K7" s="37"/>
      <c r="L7" s="37"/>
    </row>
    <row r="8" spans="1:18" x14ac:dyDescent="0.25">
      <c r="A8" s="2"/>
      <c r="B8" s="17" t="s">
        <v>36</v>
      </c>
      <c r="C8" s="17" t="s">
        <v>37</v>
      </c>
      <c r="D8" s="17" t="s">
        <v>38</v>
      </c>
      <c r="E8" s="17" t="s">
        <v>39</v>
      </c>
      <c r="F8" s="17"/>
      <c r="H8" s="17" t="s">
        <v>36</v>
      </c>
      <c r="I8" s="17" t="s">
        <v>37</v>
      </c>
      <c r="J8" s="17" t="s">
        <v>39</v>
      </c>
      <c r="K8" s="17" t="s">
        <v>40</v>
      </c>
      <c r="L8" s="17" t="s">
        <v>38</v>
      </c>
    </row>
    <row r="9" spans="1:18" x14ac:dyDescent="0.25">
      <c r="A9" s="18">
        <v>42370</v>
      </c>
      <c r="B9" s="19">
        <v>111.1</v>
      </c>
      <c r="C9" s="19">
        <v>105</v>
      </c>
      <c r="D9" s="19">
        <v>104.1</v>
      </c>
      <c r="E9" s="19">
        <v>113.8</v>
      </c>
      <c r="F9" s="19"/>
      <c r="G9" s="18">
        <v>42370</v>
      </c>
      <c r="H9" s="20">
        <v>107.443675129135</v>
      </c>
      <c r="I9" s="20">
        <v>99.2569623215539</v>
      </c>
      <c r="J9" s="20">
        <v>99.056494558925706</v>
      </c>
      <c r="K9" s="20">
        <v>96.359844387118201</v>
      </c>
      <c r="L9" s="20">
        <v>94.304450786325802</v>
      </c>
    </row>
    <row r="10" spans="1:18" x14ac:dyDescent="0.25">
      <c r="A10" s="18">
        <v>42401</v>
      </c>
      <c r="B10" s="19">
        <v>107.3</v>
      </c>
      <c r="C10" s="19">
        <v>106.5</v>
      </c>
      <c r="D10" s="19">
        <v>102.6</v>
      </c>
      <c r="E10" s="19">
        <v>106.4</v>
      </c>
      <c r="F10" s="19"/>
      <c r="G10" s="18">
        <v>42461</v>
      </c>
      <c r="H10" s="20">
        <v>100.73414660951801</v>
      </c>
      <c r="I10" s="20">
        <v>106.254388017786</v>
      </c>
      <c r="J10" s="20">
        <v>100.95797638342199</v>
      </c>
      <c r="K10" s="20">
        <v>99.076828659399197</v>
      </c>
      <c r="L10" s="20">
        <v>102.97832290970899</v>
      </c>
      <c r="N10" s="17"/>
      <c r="O10" s="17"/>
      <c r="P10" s="17"/>
      <c r="Q10" s="17"/>
      <c r="R10" s="17"/>
    </row>
    <row r="11" spans="1:18" x14ac:dyDescent="0.25">
      <c r="A11" s="18">
        <v>42430</v>
      </c>
      <c r="B11" s="19">
        <v>106.3</v>
      </c>
      <c r="C11" s="19">
        <v>107.6</v>
      </c>
      <c r="D11" s="19">
        <v>102.4</v>
      </c>
      <c r="E11" s="19">
        <v>105.3</v>
      </c>
      <c r="F11" s="19"/>
      <c r="G11" s="18">
        <v>42552</v>
      </c>
      <c r="H11" s="20">
        <v>96.596329266952395</v>
      </c>
      <c r="I11" s="20">
        <v>113.491692019658</v>
      </c>
      <c r="J11" s="20">
        <v>102.73790229219701</v>
      </c>
      <c r="K11" s="20">
        <v>98.858908213364401</v>
      </c>
      <c r="L11" s="20">
        <v>106.919060052219</v>
      </c>
      <c r="N11" s="17"/>
      <c r="O11" s="17"/>
      <c r="P11" s="17"/>
      <c r="Q11" s="17"/>
      <c r="R11" s="17"/>
    </row>
    <row r="12" spans="1:18" x14ac:dyDescent="0.25">
      <c r="A12" s="18">
        <v>42461</v>
      </c>
      <c r="B12" s="19">
        <v>100.6</v>
      </c>
      <c r="C12" s="19">
        <v>110.3</v>
      </c>
      <c r="D12" s="19">
        <v>103.9</v>
      </c>
      <c r="E12" s="19">
        <v>107.8</v>
      </c>
      <c r="F12" s="19"/>
      <c r="G12" s="18">
        <v>42644</v>
      </c>
      <c r="H12" s="20">
        <v>97.507418397626097</v>
      </c>
      <c r="I12" s="20">
        <v>111.116311724784</v>
      </c>
      <c r="J12" s="20">
        <v>104.06922898819199</v>
      </c>
      <c r="K12" s="20">
        <v>99.8980610801365</v>
      </c>
      <c r="L12" s="20">
        <v>105.167283988099</v>
      </c>
      <c r="N12" s="17"/>
      <c r="O12" s="17"/>
      <c r="P12" s="17"/>
      <c r="Q12" s="17"/>
      <c r="R12" s="17"/>
    </row>
    <row r="13" spans="1:18" x14ac:dyDescent="0.25">
      <c r="A13" s="18">
        <v>42491</v>
      </c>
      <c r="B13" s="19">
        <v>101.1</v>
      </c>
      <c r="C13" s="19">
        <v>107.6</v>
      </c>
      <c r="D13" s="19">
        <v>102.7</v>
      </c>
      <c r="E13" s="19">
        <v>106.4</v>
      </c>
      <c r="F13" s="19"/>
      <c r="G13" s="18">
        <v>42736</v>
      </c>
      <c r="H13" s="20">
        <v>103.062973953182</v>
      </c>
      <c r="I13" s="20">
        <v>115.38731570325299</v>
      </c>
      <c r="J13" s="20">
        <v>105.736281546654</v>
      </c>
      <c r="K13" s="20">
        <v>101.491116751269</v>
      </c>
      <c r="L13" s="20">
        <v>100.251988584614</v>
      </c>
      <c r="N13" s="17"/>
      <c r="O13" s="17"/>
      <c r="P13" s="17"/>
      <c r="Q13" s="17"/>
      <c r="R13" s="17"/>
    </row>
    <row r="14" spans="1:18" x14ac:dyDescent="0.25">
      <c r="A14" s="18">
        <v>42522</v>
      </c>
      <c r="B14" s="19">
        <v>101.4</v>
      </c>
      <c r="C14" s="19">
        <v>107.5</v>
      </c>
      <c r="D14" s="19">
        <v>102.6</v>
      </c>
      <c r="E14" s="19">
        <v>104.6</v>
      </c>
      <c r="F14" s="19"/>
      <c r="G14" s="18">
        <v>42826</v>
      </c>
      <c r="H14" s="20">
        <v>103.753159687878</v>
      </c>
      <c r="I14" s="20">
        <v>115.808565410718</v>
      </c>
      <c r="J14" s="20">
        <v>107.423593424404</v>
      </c>
      <c r="K14" s="20">
        <v>104.09159940084901</v>
      </c>
      <c r="L14" s="20">
        <v>98.557896654320203</v>
      </c>
      <c r="N14" s="17"/>
      <c r="O14" s="17"/>
      <c r="P14" s="17"/>
      <c r="Q14" s="17"/>
      <c r="R14" s="17"/>
    </row>
    <row r="15" spans="1:18" x14ac:dyDescent="0.25">
      <c r="A15" s="18">
        <v>42552</v>
      </c>
      <c r="B15" s="19">
        <v>99.6</v>
      </c>
      <c r="C15" s="19">
        <v>109</v>
      </c>
      <c r="D15" s="19">
        <v>104.4</v>
      </c>
      <c r="E15" s="19">
        <v>104.7</v>
      </c>
      <c r="F15" s="19"/>
      <c r="G15" s="18">
        <v>42917</v>
      </c>
      <c r="H15" s="20">
        <v>106.208374546653</v>
      </c>
      <c r="I15" s="20">
        <v>108.190966534051</v>
      </c>
      <c r="J15" s="20">
        <v>108.080574206992</v>
      </c>
      <c r="K15" s="20">
        <v>105.854206540734</v>
      </c>
      <c r="L15" s="20">
        <v>98.931325520675202</v>
      </c>
      <c r="N15" s="17"/>
      <c r="O15" s="17"/>
      <c r="P15" s="17"/>
      <c r="Q15" s="17"/>
      <c r="R15" s="17"/>
    </row>
    <row r="16" spans="1:18" x14ac:dyDescent="0.25">
      <c r="A16" s="18">
        <v>42583</v>
      </c>
      <c r="B16" s="19">
        <v>97.2</v>
      </c>
      <c r="C16" s="19">
        <v>108.8</v>
      </c>
      <c r="D16" s="19">
        <v>104.9</v>
      </c>
      <c r="E16" s="19">
        <v>103.7</v>
      </c>
      <c r="F16" s="19"/>
      <c r="G16" s="18">
        <v>43009</v>
      </c>
      <c r="H16" s="20">
        <v>102.14968677876701</v>
      </c>
      <c r="I16" s="20">
        <v>103.580622513457</v>
      </c>
      <c r="J16" s="20">
        <v>108.778073628155</v>
      </c>
      <c r="K16" s="20">
        <v>106.41851127569301</v>
      </c>
      <c r="L16" s="20">
        <v>96.496447871759003</v>
      </c>
      <c r="N16" s="17"/>
      <c r="O16" s="17"/>
      <c r="P16" s="17"/>
      <c r="Q16" s="17"/>
      <c r="R16" s="17"/>
    </row>
    <row r="17" spans="1:18" x14ac:dyDescent="0.25">
      <c r="A17" s="18">
        <v>42614</v>
      </c>
      <c r="B17" s="19">
        <v>100</v>
      </c>
      <c r="C17" s="19">
        <v>110.7</v>
      </c>
      <c r="D17" s="19">
        <v>105.6</v>
      </c>
      <c r="E17" s="19">
        <v>101.5</v>
      </c>
      <c r="F17" s="19"/>
      <c r="G17" s="18">
        <v>43101</v>
      </c>
      <c r="H17" s="20">
        <v>97.928343774041096</v>
      </c>
      <c r="I17" s="20">
        <v>107.091036742336</v>
      </c>
      <c r="J17" s="20">
        <v>108.902523732345</v>
      </c>
      <c r="K17" s="20">
        <v>105.602999916785</v>
      </c>
      <c r="L17" s="20">
        <v>97.219017548120704</v>
      </c>
      <c r="N17" s="17"/>
      <c r="O17" s="17"/>
      <c r="P17" s="17"/>
      <c r="Q17" s="17"/>
      <c r="R17" s="17"/>
    </row>
    <row r="18" spans="1:18" x14ac:dyDescent="0.25">
      <c r="A18" s="18">
        <v>42644</v>
      </c>
      <c r="B18" s="19">
        <v>102.8</v>
      </c>
      <c r="C18" s="19">
        <v>109.1</v>
      </c>
      <c r="D18" s="19">
        <v>104.2</v>
      </c>
      <c r="E18" s="19">
        <v>103.6</v>
      </c>
      <c r="F18" s="19"/>
      <c r="G18" s="18">
        <v>43191</v>
      </c>
      <c r="H18" s="20">
        <v>99.086712825585195</v>
      </c>
      <c r="I18" s="20">
        <v>117.195179031126</v>
      </c>
      <c r="J18" s="20">
        <v>109.081963417458</v>
      </c>
      <c r="K18" s="20">
        <v>103.29221103436799</v>
      </c>
      <c r="L18" s="20">
        <v>102.705082275791</v>
      </c>
      <c r="N18" s="17"/>
      <c r="O18" s="17"/>
      <c r="P18" s="17"/>
      <c r="Q18" s="17"/>
      <c r="R18" s="17"/>
    </row>
    <row r="19" spans="1:18" x14ac:dyDescent="0.25">
      <c r="A19" s="18">
        <v>42675</v>
      </c>
      <c r="B19" s="19">
        <v>106.2</v>
      </c>
      <c r="C19" s="19">
        <v>111</v>
      </c>
      <c r="D19" s="19">
        <v>105.4</v>
      </c>
      <c r="E19" s="19">
        <v>101.9</v>
      </c>
      <c r="F19" s="19"/>
      <c r="G19" s="18">
        <v>43282</v>
      </c>
      <c r="H19" s="20">
        <v>100.270359380152</v>
      </c>
      <c r="I19" s="20">
        <v>113.281067165926</v>
      </c>
      <c r="J19" s="20">
        <v>109.25850891410001</v>
      </c>
      <c r="K19" s="20">
        <v>100.233523341932</v>
      </c>
      <c r="L19" s="20">
        <v>102.179853057259</v>
      </c>
      <c r="N19" s="17"/>
      <c r="O19" s="17"/>
      <c r="P19" s="17"/>
      <c r="Q19" s="17"/>
      <c r="R19" s="17"/>
    </row>
    <row r="20" spans="1:18" x14ac:dyDescent="0.25">
      <c r="A20" s="18">
        <v>42705</v>
      </c>
      <c r="B20" s="19">
        <v>112.2</v>
      </c>
      <c r="C20" s="19">
        <v>111.5</v>
      </c>
      <c r="D20" s="19">
        <v>107.5</v>
      </c>
      <c r="E20" s="19">
        <v>99.3</v>
      </c>
      <c r="F20" s="19"/>
      <c r="G20" s="18">
        <v>43374</v>
      </c>
      <c r="H20" s="20">
        <v>100.48137157929401</v>
      </c>
      <c r="I20" s="20">
        <v>112.631640533583</v>
      </c>
      <c r="J20" s="20">
        <v>109.272979856448</v>
      </c>
      <c r="K20" s="20">
        <v>97.626279437463594</v>
      </c>
      <c r="L20" s="20">
        <v>99.899811767563307</v>
      </c>
      <c r="N20" s="17"/>
      <c r="O20" s="17"/>
      <c r="P20" s="17"/>
      <c r="Q20" s="17"/>
      <c r="R20" s="17"/>
    </row>
    <row r="21" spans="1:18" x14ac:dyDescent="0.25">
      <c r="A21" s="18">
        <v>42736</v>
      </c>
      <c r="B21" s="19">
        <v>110.9</v>
      </c>
      <c r="C21" s="19">
        <v>112.4</v>
      </c>
      <c r="D21" s="19">
        <v>105.3</v>
      </c>
      <c r="E21" s="19">
        <v>98.9</v>
      </c>
      <c r="F21" s="19"/>
      <c r="G21" s="18">
        <v>43466</v>
      </c>
      <c r="H21" s="20">
        <v>98.284426860094499</v>
      </c>
      <c r="I21" s="20">
        <v>107.20805054996499</v>
      </c>
      <c r="J21" s="20">
        <v>111.426256077796</v>
      </c>
      <c r="K21" s="20">
        <v>97.902970791378905</v>
      </c>
      <c r="L21" s="20">
        <v>101.07474649341199</v>
      </c>
      <c r="N21" s="17"/>
      <c r="O21" s="17"/>
      <c r="P21" s="17"/>
      <c r="Q21" s="17"/>
      <c r="R21" s="17"/>
    </row>
    <row r="22" spans="1:18" x14ac:dyDescent="0.25">
      <c r="A22" s="18">
        <v>42767</v>
      </c>
      <c r="B22" s="19">
        <v>109.6</v>
      </c>
      <c r="C22" s="19">
        <v>113.7</v>
      </c>
      <c r="D22" s="19">
        <v>106.3</v>
      </c>
      <c r="E22" s="19">
        <v>102.5</v>
      </c>
      <c r="F22" s="19"/>
      <c r="G22" s="18">
        <v>43556</v>
      </c>
      <c r="H22" s="20">
        <v>96.6282009011979</v>
      </c>
      <c r="I22" s="20">
        <v>98.385209454715607</v>
      </c>
      <c r="J22" s="20">
        <v>113.530331095161</v>
      </c>
      <c r="K22" s="20">
        <v>100.126903553299</v>
      </c>
      <c r="L22" s="20">
        <v>105.54374886149699</v>
      </c>
      <c r="N22" s="17"/>
      <c r="O22" s="17"/>
      <c r="P22" s="17"/>
      <c r="Q22" s="17"/>
      <c r="R22" s="17"/>
    </row>
    <row r="23" spans="1:18" x14ac:dyDescent="0.25">
      <c r="A23" s="18">
        <v>42795</v>
      </c>
      <c r="B23" s="19">
        <v>107</v>
      </c>
      <c r="C23" s="19">
        <v>115.9</v>
      </c>
      <c r="D23" s="19">
        <v>106.6</v>
      </c>
      <c r="E23" s="19">
        <v>101.7</v>
      </c>
      <c r="F23" s="19"/>
      <c r="G23" s="18">
        <v>43647</v>
      </c>
      <c r="H23" s="20">
        <v>96.509506539180094</v>
      </c>
      <c r="I23" s="20">
        <v>99.338871986894404</v>
      </c>
      <c r="J23" s="20">
        <v>113.683723084047</v>
      </c>
      <c r="K23" s="20">
        <v>100.823312806857</v>
      </c>
      <c r="L23" s="20">
        <v>82.782804056105405</v>
      </c>
      <c r="N23" s="17"/>
      <c r="O23" s="17"/>
      <c r="P23" s="17"/>
      <c r="Q23" s="17"/>
      <c r="R23" s="17"/>
    </row>
    <row r="24" spans="1:18" x14ac:dyDescent="0.25">
      <c r="A24" s="18">
        <v>42826</v>
      </c>
      <c r="B24" s="19">
        <v>114.4</v>
      </c>
      <c r="C24" s="19">
        <v>114.2</v>
      </c>
      <c r="D24" s="19">
        <v>105.1</v>
      </c>
      <c r="E24" s="19">
        <v>101.5</v>
      </c>
      <c r="F24" s="19"/>
      <c r="G24" s="18">
        <v>43739</v>
      </c>
      <c r="H24" s="20">
        <v>99.641718870205494</v>
      </c>
      <c r="I24" s="20">
        <v>100.684530774631</v>
      </c>
      <c r="J24" s="20">
        <v>114.499884232461</v>
      </c>
      <c r="K24" s="20">
        <v>100.350545061163</v>
      </c>
      <c r="L24" s="20">
        <v>79.543384540652099</v>
      </c>
      <c r="N24" s="17"/>
      <c r="O24" s="17"/>
      <c r="P24" s="17"/>
      <c r="Q24" s="17"/>
      <c r="R24" s="17"/>
    </row>
    <row r="25" spans="1:18" x14ac:dyDescent="0.25">
      <c r="A25" s="18">
        <v>42856</v>
      </c>
      <c r="B25" s="19">
        <v>113.2</v>
      </c>
      <c r="C25" s="19">
        <v>118.7</v>
      </c>
      <c r="D25" s="19">
        <v>106.6</v>
      </c>
      <c r="E25" s="19">
        <v>100.7</v>
      </c>
      <c r="F25" s="19"/>
      <c r="G25" s="18">
        <v>43831</v>
      </c>
      <c r="H25" s="20">
        <v>99.487855808330593</v>
      </c>
      <c r="I25" s="20">
        <v>104.282705359232</v>
      </c>
      <c r="J25" s="20">
        <v>114.812456587173</v>
      </c>
      <c r="K25" s="20">
        <v>101.518681867355</v>
      </c>
      <c r="L25" s="20">
        <v>109.72736656748999</v>
      </c>
      <c r="N25" s="17"/>
      <c r="O25" s="17"/>
      <c r="P25" s="17"/>
      <c r="Q25" s="17"/>
      <c r="R25" s="17"/>
    </row>
    <row r="26" spans="1:18" x14ac:dyDescent="0.25">
      <c r="A26" s="18">
        <v>42887</v>
      </c>
      <c r="B26" s="19">
        <v>115.2</v>
      </c>
      <c r="C26" s="19">
        <v>115</v>
      </c>
      <c r="D26" s="19">
        <v>105.3</v>
      </c>
      <c r="E26" s="19">
        <v>106.1</v>
      </c>
      <c r="F26" s="19"/>
      <c r="G26" s="18">
        <v>43922</v>
      </c>
      <c r="H26" s="20">
        <v>89.562589295527005</v>
      </c>
      <c r="I26" s="20">
        <v>97.940556985724299</v>
      </c>
      <c r="J26" s="20">
        <v>106.124102801574</v>
      </c>
      <c r="K26" s="20">
        <v>99.450778064408794</v>
      </c>
      <c r="L26" s="20">
        <v>107.420001214403</v>
      </c>
      <c r="N26" s="17"/>
      <c r="O26" s="17"/>
      <c r="P26" s="17"/>
      <c r="Q26" s="17"/>
      <c r="R26" s="17"/>
    </row>
    <row r="27" spans="1:18" x14ac:dyDescent="0.25">
      <c r="A27" s="18">
        <v>42917</v>
      </c>
      <c r="B27" s="19">
        <v>113.7</v>
      </c>
      <c r="C27" s="19">
        <v>113.8</v>
      </c>
      <c r="D27" s="19">
        <v>106</v>
      </c>
      <c r="E27" s="19">
        <v>105.9</v>
      </c>
      <c r="F27" s="19"/>
      <c r="G27" s="18">
        <v>44013</v>
      </c>
      <c r="H27" s="20">
        <v>91.171557313990604</v>
      </c>
      <c r="I27" s="20">
        <v>97.115609641937795</v>
      </c>
      <c r="J27" s="20">
        <v>103.206760824265</v>
      </c>
      <c r="K27" s="20">
        <v>96.231380544228998</v>
      </c>
      <c r="L27" s="20">
        <v>106.041654016637</v>
      </c>
      <c r="N27" s="17"/>
      <c r="O27" s="17"/>
      <c r="P27" s="17"/>
      <c r="Q27" s="17"/>
      <c r="R27" s="17"/>
    </row>
    <row r="28" spans="1:18" x14ac:dyDescent="0.25">
      <c r="A28" s="18">
        <v>42948</v>
      </c>
      <c r="B28" s="19">
        <v>110.4</v>
      </c>
      <c r="C28" s="19">
        <v>116.8</v>
      </c>
      <c r="D28" s="19">
        <v>106.2</v>
      </c>
      <c r="E28" s="19">
        <v>103.5</v>
      </c>
      <c r="F28" s="19"/>
      <c r="G28" s="18">
        <v>44105</v>
      </c>
      <c r="H28" s="20">
        <v>98.430596768875702</v>
      </c>
      <c r="I28" s="20">
        <v>100.830798034168</v>
      </c>
      <c r="J28" s="20">
        <v>111.559388747395</v>
      </c>
      <c r="K28" s="20">
        <v>97.093700590829698</v>
      </c>
      <c r="L28" s="20">
        <v>117.162547817111</v>
      </c>
      <c r="N28" s="17"/>
      <c r="O28" s="17"/>
      <c r="P28" s="17"/>
      <c r="Q28" s="17"/>
      <c r="R28" s="17"/>
    </row>
    <row r="29" spans="1:18" x14ac:dyDescent="0.25">
      <c r="A29" s="18">
        <v>42979</v>
      </c>
      <c r="B29" s="19">
        <v>118.8</v>
      </c>
      <c r="C29" s="19">
        <v>117.8</v>
      </c>
      <c r="D29" s="19">
        <v>103.3</v>
      </c>
      <c r="E29" s="19">
        <v>100</v>
      </c>
      <c r="F29" s="19"/>
      <c r="G29" s="18">
        <v>44197</v>
      </c>
      <c r="H29" s="20">
        <v>102.578305308276</v>
      </c>
      <c r="I29" s="20">
        <v>100.111163117248</v>
      </c>
      <c r="J29" s="20">
        <v>117.03519333179</v>
      </c>
      <c r="K29" s="20">
        <v>99.988037779811904</v>
      </c>
      <c r="L29" s="20">
        <v>117.542048697553</v>
      </c>
      <c r="N29" s="17"/>
      <c r="O29" s="17"/>
      <c r="P29" s="17"/>
      <c r="Q29" s="17"/>
      <c r="R29" s="17"/>
    </row>
    <row r="30" spans="1:18" x14ac:dyDescent="0.25">
      <c r="A30" s="18">
        <v>43009</v>
      </c>
      <c r="B30" s="19">
        <v>115.3</v>
      </c>
      <c r="C30" s="19">
        <v>118.3</v>
      </c>
      <c r="D30" s="19">
        <v>103.9</v>
      </c>
      <c r="E30" s="19">
        <v>103.3</v>
      </c>
      <c r="F30" s="19"/>
      <c r="G30" s="18">
        <v>44287</v>
      </c>
      <c r="H30" s="20">
        <v>104.922518958127</v>
      </c>
      <c r="I30" s="20">
        <v>102.147203369998</v>
      </c>
      <c r="J30" s="20">
        <v>119.958323686038</v>
      </c>
      <c r="K30" s="20">
        <v>103.873678954814</v>
      </c>
      <c r="L30" s="20">
        <v>115.526140020645</v>
      </c>
      <c r="N30" s="17"/>
      <c r="O30" s="17"/>
      <c r="P30" s="17"/>
      <c r="Q30" s="17"/>
      <c r="R30" s="17"/>
    </row>
    <row r="31" spans="1:18" x14ac:dyDescent="0.25">
      <c r="A31" s="18">
        <v>43040</v>
      </c>
      <c r="B31" s="19">
        <v>115.8</v>
      </c>
      <c r="C31" s="19">
        <v>115.4</v>
      </c>
      <c r="D31" s="19">
        <v>104</v>
      </c>
      <c r="E31" s="19">
        <v>102.5</v>
      </c>
      <c r="F31" s="19"/>
      <c r="G31" s="18">
        <v>44378</v>
      </c>
      <c r="H31" s="20">
        <v>103.59599956039099</v>
      </c>
      <c r="I31" s="20">
        <v>98.467119120056196</v>
      </c>
      <c r="J31" s="20">
        <v>125.19101643899</v>
      </c>
      <c r="K31" s="20">
        <v>107.252746109678</v>
      </c>
      <c r="L31" s="20">
        <v>117.86690145121101</v>
      </c>
      <c r="N31" s="17"/>
      <c r="O31" s="17"/>
      <c r="P31" s="17"/>
      <c r="Q31" s="17"/>
      <c r="R31" s="17"/>
    </row>
    <row r="32" spans="1:18" x14ac:dyDescent="0.25">
      <c r="A32" s="18">
        <v>43070</v>
      </c>
      <c r="B32" s="19">
        <v>109.8</v>
      </c>
      <c r="C32" s="19">
        <v>115.5</v>
      </c>
      <c r="D32" s="19">
        <v>106.8</v>
      </c>
      <c r="E32" s="19">
        <v>102.1</v>
      </c>
      <c r="F32" s="19"/>
      <c r="G32" s="18">
        <v>44470</v>
      </c>
      <c r="H32" s="20">
        <v>112.14858775689601</v>
      </c>
      <c r="I32" s="20">
        <v>98.987830564006501</v>
      </c>
      <c r="J32" s="20">
        <v>128.61484139847201</v>
      </c>
      <c r="K32" s="20">
        <v>109.67171507031701</v>
      </c>
      <c r="L32" s="20">
        <v>123.24974193940101</v>
      </c>
      <c r="N32" s="17"/>
      <c r="O32" s="17"/>
      <c r="P32" s="17"/>
      <c r="Q32" s="17"/>
      <c r="R32" s="17"/>
    </row>
    <row r="33" spans="1:18" x14ac:dyDescent="0.25">
      <c r="A33" s="18">
        <v>43101</v>
      </c>
      <c r="B33" s="19">
        <v>108.9</v>
      </c>
      <c r="C33" s="19">
        <v>116.2</v>
      </c>
      <c r="D33" s="19">
        <v>104.8</v>
      </c>
      <c r="E33" s="19">
        <v>104.1</v>
      </c>
      <c r="F33" s="19"/>
      <c r="G33" s="18">
        <v>44562</v>
      </c>
      <c r="H33" s="20">
        <v>116.34355423672901</v>
      </c>
      <c r="I33" s="20">
        <v>98.034168031827804</v>
      </c>
      <c r="J33" s="20">
        <v>134.02118545959701</v>
      </c>
      <c r="K33" s="20">
        <v>111.640280436049</v>
      </c>
      <c r="L33" s="20">
        <v>126.11573258849999</v>
      </c>
      <c r="N33" s="17"/>
      <c r="O33" s="17"/>
      <c r="P33" s="17"/>
      <c r="Q33" s="17"/>
      <c r="R33" s="17"/>
    </row>
    <row r="34" spans="1:18" x14ac:dyDescent="0.25">
      <c r="A34" s="18">
        <v>43132</v>
      </c>
      <c r="B34" s="19">
        <v>109.2</v>
      </c>
      <c r="C34" s="19">
        <v>113.7</v>
      </c>
      <c r="D34" s="19">
        <v>105.9</v>
      </c>
      <c r="E34" s="19">
        <v>106.2</v>
      </c>
      <c r="F34" s="19"/>
      <c r="G34" s="18">
        <v>44652</v>
      </c>
      <c r="H34" s="20">
        <v>117.098582261787</v>
      </c>
      <c r="I34" s="20">
        <v>98.285747718230695</v>
      </c>
      <c r="J34" s="20">
        <v>144.22030562630201</v>
      </c>
      <c r="K34" s="20">
        <v>114.810788882417</v>
      </c>
      <c r="L34" s="20">
        <v>127.69445625113801</v>
      </c>
      <c r="N34" s="17"/>
      <c r="O34" s="17"/>
      <c r="P34" s="17"/>
      <c r="Q34" s="17"/>
      <c r="R34" s="17"/>
    </row>
    <row r="35" spans="1:18" x14ac:dyDescent="0.25">
      <c r="A35" s="18">
        <v>43160</v>
      </c>
      <c r="B35" s="19">
        <v>112.2</v>
      </c>
      <c r="C35" s="19">
        <v>114.1</v>
      </c>
      <c r="D35" s="19">
        <v>103.7</v>
      </c>
      <c r="E35" s="19">
        <v>105.2</v>
      </c>
      <c r="F35" s="19"/>
      <c r="G35" s="18">
        <v>44743</v>
      </c>
      <c r="H35" s="20">
        <v>122.367293109133</v>
      </c>
      <c r="I35" s="20">
        <v>102.05359232389399</v>
      </c>
      <c r="J35" s="20">
        <v>146.00891410048601</v>
      </c>
      <c r="K35" s="20">
        <v>114.626154614296</v>
      </c>
      <c r="L35" s="20">
        <v>130.344890400146</v>
      </c>
      <c r="N35" s="17"/>
      <c r="O35" s="17"/>
      <c r="P35" s="17"/>
      <c r="Q35" s="17"/>
      <c r="R35" s="17"/>
    </row>
    <row r="36" spans="1:18" x14ac:dyDescent="0.25">
      <c r="A36" s="18">
        <v>43191</v>
      </c>
      <c r="B36" s="19">
        <v>115</v>
      </c>
      <c r="C36" s="19">
        <v>117</v>
      </c>
      <c r="D36" s="19">
        <v>103.9</v>
      </c>
      <c r="E36" s="19">
        <v>102</v>
      </c>
      <c r="F36" s="19"/>
      <c r="G36" s="18">
        <v>44835</v>
      </c>
      <c r="H36" s="20">
        <v>126.062204637872</v>
      </c>
      <c r="I36" s="20">
        <v>98.2447928855605</v>
      </c>
      <c r="J36" s="20">
        <v>143.46202824727899</v>
      </c>
      <c r="K36" s="20">
        <v>107.912228509611</v>
      </c>
      <c r="L36" s="20">
        <v>128.86939097698701</v>
      </c>
      <c r="N36" s="17"/>
      <c r="O36" s="17"/>
      <c r="P36" s="17"/>
      <c r="Q36" s="17"/>
      <c r="R36" s="17"/>
    </row>
    <row r="37" spans="1:18" x14ac:dyDescent="0.25">
      <c r="A37" s="18">
        <v>43221</v>
      </c>
      <c r="B37" s="19">
        <v>115.1</v>
      </c>
      <c r="C37" s="19">
        <v>114.6</v>
      </c>
      <c r="D37" s="19">
        <v>103.6</v>
      </c>
      <c r="E37" s="19">
        <v>103.6</v>
      </c>
      <c r="F37" s="19"/>
      <c r="G37" s="18">
        <v>44927</v>
      </c>
      <c r="H37" s="20">
        <v>128.01956258929599</v>
      </c>
      <c r="I37" s="20">
        <v>104.80926749356399</v>
      </c>
      <c r="J37" s="20">
        <v>142.174114378328</v>
      </c>
      <c r="K37" s="20">
        <v>99.817966214529406</v>
      </c>
      <c r="L37" s="20">
        <v>129.64357277308901</v>
      </c>
      <c r="N37" s="17"/>
      <c r="O37" s="17"/>
      <c r="P37" s="17"/>
      <c r="Q37" s="17"/>
      <c r="R37" s="17"/>
    </row>
    <row r="38" spans="1:18" x14ac:dyDescent="0.25">
      <c r="A38" s="18">
        <v>43252</v>
      </c>
      <c r="B38" s="19">
        <v>113.8</v>
      </c>
      <c r="C38" s="19">
        <v>112</v>
      </c>
      <c r="D38" s="19">
        <v>105.9</v>
      </c>
      <c r="E38" s="19">
        <v>105.5</v>
      </c>
      <c r="F38" s="19"/>
      <c r="G38" s="18">
        <v>45017</v>
      </c>
      <c r="H38" s="20">
        <v>129.11199032860799</v>
      </c>
      <c r="I38" s="20">
        <v>108.40159138778399</v>
      </c>
      <c r="J38" s="20">
        <v>138.715559157212</v>
      </c>
      <c r="K38" s="20">
        <v>94.471373886993405</v>
      </c>
      <c r="L38" s="20">
        <v>135.03248527536601</v>
      </c>
      <c r="N38" s="17"/>
      <c r="O38" s="17"/>
      <c r="P38" s="17"/>
      <c r="Q38" s="17"/>
      <c r="R38" s="17"/>
    </row>
    <row r="39" spans="1:18" x14ac:dyDescent="0.25">
      <c r="A39" s="18">
        <v>43282</v>
      </c>
      <c r="B39" s="19">
        <v>114.4</v>
      </c>
      <c r="C39" s="19">
        <v>111.2</v>
      </c>
      <c r="D39" s="19">
        <v>105.1</v>
      </c>
      <c r="E39" s="19">
        <v>97.9</v>
      </c>
      <c r="F39" s="19"/>
      <c r="N39" s="17"/>
      <c r="O39" s="17"/>
      <c r="P39" s="17"/>
      <c r="Q39" s="17"/>
      <c r="R39" s="17"/>
    </row>
    <row r="40" spans="1:18" x14ac:dyDescent="0.25">
      <c r="A40" s="18">
        <v>43313</v>
      </c>
      <c r="B40" s="19">
        <v>116.7</v>
      </c>
      <c r="C40" s="19">
        <v>110</v>
      </c>
      <c r="D40" s="19">
        <v>102</v>
      </c>
      <c r="E40" s="19">
        <v>102.3</v>
      </c>
      <c r="F40" s="19"/>
      <c r="N40" s="17"/>
      <c r="O40" s="17"/>
      <c r="P40" s="17"/>
      <c r="Q40" s="17"/>
      <c r="R40" s="17"/>
    </row>
    <row r="41" spans="1:18" x14ac:dyDescent="0.25">
      <c r="A41" s="18">
        <v>43344</v>
      </c>
      <c r="B41" s="19">
        <v>112.9</v>
      </c>
      <c r="C41" s="19">
        <v>107.3</v>
      </c>
      <c r="D41" s="19">
        <v>104.6</v>
      </c>
      <c r="E41" s="19">
        <v>104.2</v>
      </c>
      <c r="F41" s="19"/>
    </row>
    <row r="42" spans="1:18" x14ac:dyDescent="0.25">
      <c r="A42" s="18">
        <v>43374</v>
      </c>
      <c r="B42" s="19">
        <v>111.4</v>
      </c>
      <c r="C42" s="19">
        <v>106.4</v>
      </c>
      <c r="D42" s="19">
        <v>101.3</v>
      </c>
      <c r="E42" s="19">
        <v>101.5</v>
      </c>
      <c r="F42" s="19"/>
    </row>
    <row r="43" spans="1:18" x14ac:dyDescent="0.25">
      <c r="A43" s="18">
        <v>43405</v>
      </c>
      <c r="B43" s="19">
        <v>111.5</v>
      </c>
      <c r="C43" s="19">
        <v>102.4</v>
      </c>
      <c r="D43" s="19">
        <v>98.4</v>
      </c>
      <c r="E43" s="19">
        <v>102</v>
      </c>
      <c r="F43" s="19"/>
    </row>
    <row r="44" spans="1:18" x14ac:dyDescent="0.25">
      <c r="A44" s="18">
        <v>43435</v>
      </c>
      <c r="B44" s="19">
        <v>112.9</v>
      </c>
      <c r="C44" s="19">
        <v>106.6</v>
      </c>
      <c r="D44" s="19">
        <v>98.7</v>
      </c>
      <c r="E44" s="19">
        <v>101.4</v>
      </c>
      <c r="F44" s="19"/>
    </row>
    <row r="45" spans="1:18" x14ac:dyDescent="0.25">
      <c r="A45" s="18">
        <v>43466</v>
      </c>
      <c r="B45" s="19">
        <v>106.8</v>
      </c>
      <c r="C45" s="19">
        <v>103.5</v>
      </c>
      <c r="D45" s="19">
        <v>96.5</v>
      </c>
      <c r="E45" s="19">
        <v>100.2</v>
      </c>
      <c r="F45" s="19"/>
    </row>
    <row r="46" spans="1:18" x14ac:dyDescent="0.25">
      <c r="A46" s="18">
        <v>43497</v>
      </c>
      <c r="B46" s="19">
        <v>108.7</v>
      </c>
      <c r="C46" s="19">
        <v>107.6</v>
      </c>
      <c r="D46" s="19">
        <v>96.6</v>
      </c>
      <c r="E46" s="19">
        <v>99</v>
      </c>
      <c r="F46" s="19"/>
    </row>
    <row r="47" spans="1:18" x14ac:dyDescent="0.25">
      <c r="A47" s="18">
        <v>43525</v>
      </c>
      <c r="B47" s="19">
        <v>104.7</v>
      </c>
      <c r="C47" s="19">
        <v>104.3</v>
      </c>
      <c r="D47" s="19">
        <v>101.3</v>
      </c>
      <c r="E47" s="19">
        <v>98.7</v>
      </c>
      <c r="F47" s="19"/>
    </row>
    <row r="48" spans="1:18" x14ac:dyDescent="0.25">
      <c r="A48" s="18">
        <v>43556</v>
      </c>
      <c r="B48" s="19">
        <v>107.2</v>
      </c>
      <c r="C48" s="19">
        <v>103.8</v>
      </c>
      <c r="D48" s="19">
        <v>101.7</v>
      </c>
      <c r="E48" s="19">
        <v>105.2</v>
      </c>
      <c r="F48" s="19"/>
    </row>
    <row r="49" spans="1:6" x14ac:dyDescent="0.25">
      <c r="A49" s="18">
        <v>43586</v>
      </c>
      <c r="B49" s="19">
        <v>101.8</v>
      </c>
      <c r="C49" s="19">
        <v>103.5</v>
      </c>
      <c r="D49" s="19">
        <v>102.1</v>
      </c>
      <c r="E49" s="19">
        <v>106.7</v>
      </c>
      <c r="F49" s="19"/>
    </row>
    <row r="50" spans="1:6" x14ac:dyDescent="0.25">
      <c r="A50" s="18">
        <v>43617</v>
      </c>
      <c r="B50" s="19">
        <v>100.8</v>
      </c>
      <c r="C50" s="19">
        <v>106.3</v>
      </c>
      <c r="D50" s="19">
        <v>101</v>
      </c>
      <c r="E50" s="19">
        <v>102.2</v>
      </c>
      <c r="F50" s="19"/>
    </row>
    <row r="51" spans="1:6" x14ac:dyDescent="0.25">
      <c r="A51" s="18">
        <v>43647</v>
      </c>
      <c r="B51" s="19">
        <v>97.2</v>
      </c>
      <c r="C51" s="19">
        <v>100.8</v>
      </c>
      <c r="D51" s="19">
        <v>98.9</v>
      </c>
      <c r="E51" s="19">
        <v>101.2</v>
      </c>
      <c r="F51" s="19"/>
    </row>
    <row r="52" spans="1:6" x14ac:dyDescent="0.25">
      <c r="A52" s="18">
        <v>43678</v>
      </c>
      <c r="B52" s="19">
        <v>93.5</v>
      </c>
      <c r="C52" s="19">
        <v>103.8</v>
      </c>
      <c r="D52" s="19">
        <v>97.1</v>
      </c>
      <c r="E52" s="19">
        <v>101.7</v>
      </c>
      <c r="F52" s="19"/>
    </row>
    <row r="53" spans="1:6" x14ac:dyDescent="0.25">
      <c r="A53" s="18">
        <v>43709</v>
      </c>
      <c r="B53" s="19">
        <v>94.7</v>
      </c>
      <c r="C53" s="19">
        <v>102.8</v>
      </c>
      <c r="D53" s="19">
        <v>93.2</v>
      </c>
      <c r="E53" s="19">
        <v>101.6</v>
      </c>
      <c r="F53" s="19"/>
    </row>
    <row r="54" spans="1:6" x14ac:dyDescent="0.25">
      <c r="A54" s="18">
        <v>43739</v>
      </c>
      <c r="B54" s="19">
        <v>94.5</v>
      </c>
      <c r="C54" s="19">
        <v>107</v>
      </c>
      <c r="D54" s="19">
        <v>91</v>
      </c>
      <c r="E54" s="19">
        <v>102</v>
      </c>
      <c r="F54" s="19"/>
    </row>
    <row r="55" spans="1:6" x14ac:dyDescent="0.25">
      <c r="A55" s="18">
        <v>43770</v>
      </c>
      <c r="B55" s="19">
        <v>94.1</v>
      </c>
      <c r="C55" s="19">
        <v>102.1</v>
      </c>
      <c r="D55" s="19">
        <v>93.9</v>
      </c>
      <c r="E55" s="19">
        <v>104.6</v>
      </c>
      <c r="F55" s="19"/>
    </row>
    <row r="56" spans="1:6" x14ac:dyDescent="0.25">
      <c r="A56" s="18">
        <v>43800</v>
      </c>
      <c r="B56" s="19">
        <v>94.2</v>
      </c>
      <c r="C56" s="19">
        <v>99.6</v>
      </c>
      <c r="D56" s="19">
        <v>92.7</v>
      </c>
      <c r="E56" s="19">
        <v>108.6</v>
      </c>
      <c r="F56" s="19"/>
    </row>
    <row r="57" spans="1:6" x14ac:dyDescent="0.25">
      <c r="A57" s="18">
        <v>43831</v>
      </c>
      <c r="B57" s="19">
        <v>98.6</v>
      </c>
      <c r="C57" s="19">
        <v>104.6</v>
      </c>
      <c r="D57" s="19">
        <v>94.5</v>
      </c>
      <c r="E57" s="19">
        <v>108.1</v>
      </c>
      <c r="F57" s="19"/>
    </row>
    <row r="58" spans="1:6" x14ac:dyDescent="0.25">
      <c r="A58" s="18">
        <v>43862</v>
      </c>
      <c r="B58" s="19">
        <v>101</v>
      </c>
      <c r="C58" s="19">
        <v>99.3</v>
      </c>
      <c r="D58" s="19">
        <v>94.6</v>
      </c>
      <c r="E58" s="19">
        <v>110.3</v>
      </c>
      <c r="F58" s="19"/>
    </row>
    <row r="59" spans="1:6" x14ac:dyDescent="0.25">
      <c r="A59" s="18">
        <v>43891</v>
      </c>
      <c r="B59" s="19">
        <v>98.8</v>
      </c>
      <c r="C59" s="19">
        <v>99.8</v>
      </c>
      <c r="D59" s="19">
        <v>88.2</v>
      </c>
      <c r="E59" s="19">
        <v>104.7</v>
      </c>
      <c r="F59" s="19"/>
    </row>
    <row r="60" spans="1:6" x14ac:dyDescent="0.25">
      <c r="A60" s="18">
        <v>43922</v>
      </c>
      <c r="B60" s="19">
        <v>72.3</v>
      </c>
      <c r="C60" s="19">
        <v>89.9</v>
      </c>
      <c r="D60" s="19">
        <v>52.5</v>
      </c>
      <c r="E60" s="19">
        <v>75.400000000000006</v>
      </c>
      <c r="F60" s="19"/>
    </row>
    <row r="61" spans="1:6" x14ac:dyDescent="0.25">
      <c r="A61" s="18">
        <v>43952</v>
      </c>
      <c r="B61" s="19">
        <v>76.400000000000006</v>
      </c>
      <c r="C61" s="19">
        <v>81.8</v>
      </c>
      <c r="D61" s="19">
        <v>55.2</v>
      </c>
      <c r="E61" s="19">
        <v>77.599999999999994</v>
      </c>
      <c r="F61" s="19"/>
    </row>
    <row r="62" spans="1:6" x14ac:dyDescent="0.25">
      <c r="A62" s="18">
        <v>43983</v>
      </c>
      <c r="B62" s="19">
        <v>89.6</v>
      </c>
      <c r="C62" s="19">
        <v>84.1</v>
      </c>
      <c r="D62" s="19">
        <v>63.7</v>
      </c>
      <c r="E62" s="19">
        <v>84.6</v>
      </c>
      <c r="F62" s="19"/>
    </row>
    <row r="63" spans="1:6" x14ac:dyDescent="0.25">
      <c r="A63" s="18">
        <v>44013</v>
      </c>
      <c r="B63" s="19">
        <v>96.5</v>
      </c>
      <c r="C63" s="19">
        <v>86.3</v>
      </c>
      <c r="D63" s="19">
        <v>73.900000000000006</v>
      </c>
      <c r="E63" s="19">
        <v>94.5</v>
      </c>
      <c r="F63" s="19"/>
    </row>
    <row r="64" spans="1:6" x14ac:dyDescent="0.25">
      <c r="A64" s="18">
        <v>44044</v>
      </c>
      <c r="B64" s="19">
        <v>96.7</v>
      </c>
      <c r="C64" s="19">
        <v>86.6</v>
      </c>
      <c r="D64" s="19">
        <v>79.8</v>
      </c>
      <c r="E64" s="19">
        <v>98.1</v>
      </c>
      <c r="F64" s="19"/>
    </row>
    <row r="65" spans="1:6" x14ac:dyDescent="0.25">
      <c r="A65" s="18">
        <v>44075</v>
      </c>
      <c r="B65" s="19">
        <v>103.4</v>
      </c>
      <c r="C65" s="19">
        <v>85.8</v>
      </c>
      <c r="D65" s="19">
        <v>86.5</v>
      </c>
      <c r="E65" s="19">
        <v>103.3</v>
      </c>
      <c r="F65" s="19"/>
    </row>
    <row r="66" spans="1:6" x14ac:dyDescent="0.25">
      <c r="A66" s="18">
        <v>44105</v>
      </c>
      <c r="B66" s="19">
        <v>103.2</v>
      </c>
      <c r="C66" s="19">
        <v>83.8</v>
      </c>
      <c r="D66" s="19">
        <v>87.5</v>
      </c>
      <c r="E66" s="19">
        <v>105.7</v>
      </c>
      <c r="F66" s="19"/>
    </row>
    <row r="67" spans="1:6" x14ac:dyDescent="0.25">
      <c r="A67" s="18">
        <v>44136</v>
      </c>
      <c r="B67" s="19">
        <v>106.5</v>
      </c>
      <c r="C67" s="19">
        <v>88.8</v>
      </c>
      <c r="D67" s="19">
        <v>88.5</v>
      </c>
      <c r="E67" s="19">
        <v>98</v>
      </c>
      <c r="F67" s="19"/>
    </row>
    <row r="68" spans="1:6" x14ac:dyDescent="0.25">
      <c r="A68" s="18">
        <v>44166</v>
      </c>
      <c r="B68" s="19">
        <v>105.3</v>
      </c>
      <c r="C68" s="19">
        <v>88.6</v>
      </c>
      <c r="D68" s="19">
        <v>87.6</v>
      </c>
      <c r="E68" s="19">
        <v>98.7</v>
      </c>
      <c r="F68" s="19"/>
    </row>
    <row r="69" spans="1:6" x14ac:dyDescent="0.25">
      <c r="A69" s="18">
        <v>44197</v>
      </c>
      <c r="B69" s="19">
        <v>112.1</v>
      </c>
      <c r="C69" s="19">
        <v>86</v>
      </c>
      <c r="D69" s="19">
        <v>92.9</v>
      </c>
      <c r="E69" s="19">
        <v>97.8</v>
      </c>
      <c r="F69" s="19"/>
    </row>
    <row r="70" spans="1:6" x14ac:dyDescent="0.25">
      <c r="A70" s="18">
        <v>44228</v>
      </c>
      <c r="B70" s="19">
        <v>111.8</v>
      </c>
      <c r="C70" s="19">
        <v>88.7</v>
      </c>
      <c r="D70" s="19">
        <v>96.7</v>
      </c>
      <c r="E70" s="19">
        <v>99.8</v>
      </c>
      <c r="F70" s="19"/>
    </row>
    <row r="71" spans="1:6" x14ac:dyDescent="0.25">
      <c r="A71" s="18">
        <v>44256</v>
      </c>
      <c r="B71" s="19">
        <v>114.2</v>
      </c>
      <c r="C71" s="19">
        <v>90.9</v>
      </c>
      <c r="D71" s="19">
        <v>96.7</v>
      </c>
      <c r="E71" s="19">
        <v>96.9</v>
      </c>
      <c r="F71" s="19"/>
    </row>
    <row r="72" spans="1:6" x14ac:dyDescent="0.25">
      <c r="A72" s="18">
        <v>44287</v>
      </c>
      <c r="B72" s="19">
        <v>117.5</v>
      </c>
      <c r="C72" s="19">
        <v>96.4</v>
      </c>
      <c r="D72" s="19">
        <v>105.9</v>
      </c>
      <c r="E72" s="19">
        <v>112.1</v>
      </c>
      <c r="F72" s="19"/>
    </row>
    <row r="73" spans="1:6" x14ac:dyDescent="0.25">
      <c r="A73" s="18">
        <v>44317</v>
      </c>
      <c r="B73" s="19">
        <v>122</v>
      </c>
      <c r="C73" s="19">
        <v>100.5</v>
      </c>
      <c r="D73" s="19">
        <v>108.7</v>
      </c>
      <c r="E73" s="19">
        <v>107.3</v>
      </c>
      <c r="F73" s="19"/>
    </row>
    <row r="74" spans="1:6" x14ac:dyDescent="0.25">
      <c r="A74" s="18">
        <v>44348</v>
      </c>
      <c r="B74" s="19">
        <v>120.3</v>
      </c>
      <c r="C74" s="19">
        <v>105.2</v>
      </c>
      <c r="D74" s="19">
        <v>111.3</v>
      </c>
      <c r="E74" s="19">
        <v>111.9</v>
      </c>
      <c r="F74" s="19"/>
    </row>
    <row r="75" spans="1:6" x14ac:dyDescent="0.25">
      <c r="A75" s="18">
        <v>44378</v>
      </c>
      <c r="B75" s="19">
        <v>125.3</v>
      </c>
      <c r="C75" s="19">
        <v>105.9</v>
      </c>
      <c r="D75" s="19">
        <v>113.4</v>
      </c>
      <c r="E75" s="19">
        <v>116.2</v>
      </c>
      <c r="F75" s="19"/>
    </row>
    <row r="76" spans="1:6" x14ac:dyDescent="0.25">
      <c r="A76" s="18">
        <v>44409</v>
      </c>
      <c r="B76" s="19">
        <v>124.7</v>
      </c>
      <c r="C76" s="19">
        <v>105.4</v>
      </c>
      <c r="D76" s="19">
        <v>111.8</v>
      </c>
      <c r="E76" s="19">
        <v>109.1</v>
      </c>
      <c r="F76" s="19"/>
    </row>
    <row r="77" spans="1:6" x14ac:dyDescent="0.25">
      <c r="A77" s="18">
        <v>44440</v>
      </c>
      <c r="B77" s="19">
        <v>122.9</v>
      </c>
      <c r="C77" s="19">
        <v>105.4</v>
      </c>
      <c r="D77" s="19">
        <v>111.7</v>
      </c>
      <c r="E77" s="19">
        <v>115.3</v>
      </c>
      <c r="F77" s="19"/>
    </row>
    <row r="78" spans="1:6" x14ac:dyDescent="0.25">
      <c r="A78" s="18">
        <v>44470</v>
      </c>
      <c r="B78" s="19">
        <v>126.4</v>
      </c>
      <c r="C78" s="19">
        <v>108.7</v>
      </c>
      <c r="D78" s="19">
        <v>113.4</v>
      </c>
      <c r="E78" s="19">
        <v>117.5</v>
      </c>
      <c r="F78" s="19"/>
    </row>
    <row r="79" spans="1:6" x14ac:dyDescent="0.25">
      <c r="A79" s="18">
        <v>44501</v>
      </c>
      <c r="B79" s="19">
        <v>124.6</v>
      </c>
      <c r="C79" s="19">
        <v>107.6</v>
      </c>
      <c r="D79" s="19">
        <v>112.3</v>
      </c>
      <c r="E79" s="19">
        <v>118.3</v>
      </c>
      <c r="F79" s="19"/>
    </row>
    <row r="80" spans="1:6" x14ac:dyDescent="0.25">
      <c r="A80" s="18">
        <v>44531</v>
      </c>
      <c r="B80" s="19">
        <v>126.2</v>
      </c>
      <c r="C80" s="19">
        <v>106.2</v>
      </c>
      <c r="D80" s="19">
        <v>111.3</v>
      </c>
      <c r="E80" s="19">
        <v>114.6</v>
      </c>
      <c r="F80" s="19"/>
    </row>
    <row r="81" spans="1:6" x14ac:dyDescent="0.25">
      <c r="A81" s="18">
        <v>44562</v>
      </c>
      <c r="B81" s="19">
        <v>122.2</v>
      </c>
      <c r="C81" s="19">
        <v>109.7</v>
      </c>
      <c r="D81" s="19">
        <v>106.5</v>
      </c>
      <c r="E81" s="19">
        <v>105</v>
      </c>
      <c r="F81" s="19"/>
    </row>
    <row r="82" spans="1:6" x14ac:dyDescent="0.25">
      <c r="A82" s="18">
        <v>44593</v>
      </c>
      <c r="B82" s="19">
        <v>123.8</v>
      </c>
      <c r="C82" s="19">
        <v>107.1</v>
      </c>
      <c r="D82" s="19">
        <v>107.4</v>
      </c>
      <c r="E82" s="19">
        <v>120.1</v>
      </c>
      <c r="F82" s="19"/>
    </row>
    <row r="83" spans="1:6" x14ac:dyDescent="0.25">
      <c r="A83" s="18">
        <v>44621</v>
      </c>
      <c r="B83" s="19">
        <v>123.8</v>
      </c>
      <c r="C83" s="19">
        <v>108.2</v>
      </c>
      <c r="D83" s="19">
        <v>109.3</v>
      </c>
      <c r="E83" s="19">
        <v>110.9</v>
      </c>
      <c r="F83" s="19"/>
    </row>
    <row r="84" spans="1:6" x14ac:dyDescent="0.25">
      <c r="A84" s="18">
        <v>44652</v>
      </c>
      <c r="B84" s="19">
        <v>120.9</v>
      </c>
      <c r="C84" s="19">
        <v>105.9</v>
      </c>
      <c r="D84" s="19">
        <v>109.3</v>
      </c>
      <c r="E84" s="19">
        <v>111</v>
      </c>
      <c r="F84" s="19"/>
    </row>
    <row r="85" spans="1:6" x14ac:dyDescent="0.25">
      <c r="A85" s="18">
        <v>44682</v>
      </c>
      <c r="B85" s="19">
        <v>124.5</v>
      </c>
      <c r="C85" s="19">
        <v>104.7</v>
      </c>
      <c r="D85" s="19">
        <v>108.3</v>
      </c>
      <c r="E85" s="19">
        <v>109.1</v>
      </c>
      <c r="F85" s="19"/>
    </row>
    <row r="86" spans="1:6" x14ac:dyDescent="0.25">
      <c r="A86" s="18">
        <v>44713</v>
      </c>
      <c r="B86" s="19">
        <v>118.9</v>
      </c>
      <c r="C86" s="19">
        <v>103.9</v>
      </c>
      <c r="D86" s="19">
        <v>104.6</v>
      </c>
      <c r="E86" s="19">
        <v>101.3</v>
      </c>
      <c r="F86" s="19"/>
    </row>
    <row r="87" spans="1:6" x14ac:dyDescent="0.25">
      <c r="A87" s="18">
        <v>44743</v>
      </c>
      <c r="B87" s="19">
        <v>120</v>
      </c>
      <c r="C87" s="19">
        <v>101.8</v>
      </c>
      <c r="D87" s="19">
        <v>102.3</v>
      </c>
      <c r="E87" s="19">
        <v>92.1</v>
      </c>
      <c r="F87" s="19"/>
    </row>
    <row r="88" spans="1:6" x14ac:dyDescent="0.25">
      <c r="A88" s="18">
        <v>44774</v>
      </c>
      <c r="B88" s="19">
        <v>115.2</v>
      </c>
      <c r="C88" s="19">
        <v>101.6</v>
      </c>
      <c r="D88" s="19">
        <v>97.6</v>
      </c>
      <c r="E88" s="19">
        <v>91.6</v>
      </c>
      <c r="F88" s="19"/>
    </row>
    <row r="89" spans="1:6" x14ac:dyDescent="0.25">
      <c r="A89" s="18">
        <v>44805</v>
      </c>
      <c r="B89" s="19">
        <v>109.7</v>
      </c>
      <c r="C89" s="19">
        <v>101.8</v>
      </c>
      <c r="D89" s="19">
        <v>95</v>
      </c>
      <c r="E89" s="19">
        <v>85.2</v>
      </c>
      <c r="F89" s="19"/>
    </row>
    <row r="90" spans="1:6" x14ac:dyDescent="0.25">
      <c r="A90" s="18">
        <v>44835</v>
      </c>
      <c r="B90" s="19">
        <v>105.2</v>
      </c>
      <c r="C90" s="19">
        <v>99.2</v>
      </c>
      <c r="D90" s="19">
        <v>90.1</v>
      </c>
      <c r="E90" s="19">
        <v>77.599999999999994</v>
      </c>
      <c r="F90" s="19"/>
    </row>
    <row r="91" spans="1:6" x14ac:dyDescent="0.25">
      <c r="A91" s="18">
        <v>44866</v>
      </c>
      <c r="B91" s="19">
        <v>105.1</v>
      </c>
      <c r="C91" s="19">
        <v>97</v>
      </c>
      <c r="D91" s="19">
        <v>86.9</v>
      </c>
      <c r="E91" s="19">
        <v>78.599999999999994</v>
      </c>
      <c r="F91" s="19"/>
    </row>
    <row r="92" spans="1:6" x14ac:dyDescent="0.25">
      <c r="A92" s="18">
        <v>44896</v>
      </c>
      <c r="B92" s="19">
        <v>104.5</v>
      </c>
      <c r="C92" s="19">
        <v>98</v>
      </c>
      <c r="D92" s="19">
        <v>89.1</v>
      </c>
      <c r="E92" s="19">
        <v>77.2</v>
      </c>
      <c r="F92" s="19"/>
    </row>
    <row r="93" spans="1:6" x14ac:dyDescent="0.25">
      <c r="A93" s="18">
        <v>44927</v>
      </c>
      <c r="B93" s="19">
        <v>101</v>
      </c>
      <c r="C93" s="19">
        <v>94.6</v>
      </c>
      <c r="D93" s="19">
        <v>88.3</v>
      </c>
      <c r="E93" s="19">
        <v>79.900000000000006</v>
      </c>
      <c r="F93" s="19"/>
    </row>
    <row r="94" spans="1:6" x14ac:dyDescent="0.25">
      <c r="A94" s="18">
        <v>44958</v>
      </c>
      <c r="B94" s="19">
        <v>102.4</v>
      </c>
      <c r="C94" s="19">
        <v>91</v>
      </c>
      <c r="D94" s="19">
        <v>90.5</v>
      </c>
      <c r="E94" s="19">
        <v>79.5</v>
      </c>
      <c r="F94" s="19"/>
    </row>
    <row r="95" spans="1:6" x14ac:dyDescent="0.25">
      <c r="A95" s="18">
        <v>44986</v>
      </c>
      <c r="B95" s="19">
        <v>103.1</v>
      </c>
      <c r="C95" s="19">
        <v>92.5</v>
      </c>
      <c r="D95" s="19">
        <v>92</v>
      </c>
      <c r="E95" s="19">
        <v>82.7</v>
      </c>
      <c r="F95" s="19"/>
    </row>
    <row r="96" spans="1:6" x14ac:dyDescent="0.25">
      <c r="A96" s="18">
        <v>45017</v>
      </c>
      <c r="B96" s="19">
        <v>101</v>
      </c>
      <c r="C96" s="19">
        <v>91.9</v>
      </c>
      <c r="D96" s="19">
        <v>90.4</v>
      </c>
      <c r="E96" s="19">
        <v>80.8</v>
      </c>
      <c r="F96" s="19"/>
    </row>
    <row r="97" spans="1:6" x14ac:dyDescent="0.25">
      <c r="A97" s="18">
        <v>45047</v>
      </c>
      <c r="B97" s="19">
        <v>103.4</v>
      </c>
      <c r="C97" s="19">
        <v>94.4</v>
      </c>
      <c r="D97" s="19">
        <v>90.4</v>
      </c>
      <c r="E97" s="19">
        <v>86.4</v>
      </c>
      <c r="F97" s="19"/>
    </row>
    <row r="98" spans="1:6" x14ac:dyDescent="0.25">
      <c r="A98" s="18">
        <v>45078</v>
      </c>
      <c r="B98" s="19">
        <v>101.3</v>
      </c>
      <c r="C98" s="19">
        <v>88.3</v>
      </c>
      <c r="D98" s="19">
        <v>92.2</v>
      </c>
      <c r="E98" s="19">
        <v>87.4</v>
      </c>
      <c r="F98" s="19"/>
    </row>
    <row r="99" spans="1:6" x14ac:dyDescent="0.25">
      <c r="A99" s="18">
        <v>45108</v>
      </c>
      <c r="B99" s="19">
        <v>97.7</v>
      </c>
      <c r="C99" s="19">
        <v>82.4</v>
      </c>
      <c r="D99" s="19">
        <v>91.4</v>
      </c>
      <c r="E99" s="19">
        <v>88.6</v>
      </c>
      <c r="F99" s="19"/>
    </row>
    <row r="100" spans="1:6" x14ac:dyDescent="0.25">
      <c r="A100" s="18">
        <v>45139</v>
      </c>
      <c r="B100" s="19">
        <v>97.1</v>
      </c>
      <c r="C100" s="19">
        <v>84.5</v>
      </c>
      <c r="D100" s="19">
        <v>87.2</v>
      </c>
      <c r="E100" s="19">
        <v>87.9</v>
      </c>
      <c r="F100" s="19"/>
    </row>
    <row r="101" spans="1:6" x14ac:dyDescent="0.25">
      <c r="A101" s="18">
        <v>45170</v>
      </c>
      <c r="B101" s="19">
        <v>100.4</v>
      </c>
      <c r="C101" s="19">
        <v>84.2</v>
      </c>
      <c r="D101" s="19">
        <v>86</v>
      </c>
      <c r="E101" s="19">
        <v>84.5</v>
      </c>
      <c r="F101" s="19"/>
    </row>
    <row r="102" spans="1:6" x14ac:dyDescent="0.25">
      <c r="A102" s="18">
        <v>45200</v>
      </c>
      <c r="B102" s="19">
        <v>99.5</v>
      </c>
      <c r="C102" s="19">
        <v>83</v>
      </c>
      <c r="D102" s="19">
        <v>83.2</v>
      </c>
      <c r="E102" s="19">
        <v>90.6</v>
      </c>
      <c r="F102" s="19"/>
    </row>
  </sheetData>
  <mergeCells count="2">
    <mergeCell ref="B7:E7"/>
    <mergeCell ref="H7:L7"/>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4"/>
  <dimension ref="A1:J2053"/>
  <sheetViews>
    <sheetView zoomScaleNormal="100" workbookViewId="0">
      <pane ySplit="8" topLeftCell="A9" activePane="bottomLeft" state="frozen"/>
      <selection pane="bottomLeft"/>
    </sheetView>
  </sheetViews>
  <sheetFormatPr defaultColWidth="15.7109375" defaultRowHeight="15" x14ac:dyDescent="0.25"/>
  <cols>
    <col min="3" max="3" width="18.5703125" customWidth="1"/>
    <col min="5" max="5" width="10.140625" customWidth="1"/>
    <col min="6" max="6" width="40.85546875" customWidth="1"/>
  </cols>
  <sheetData>
    <row r="1" spans="1:10" x14ac:dyDescent="0.25">
      <c r="A1" s="7" t="s">
        <v>515</v>
      </c>
      <c r="B1" s="2">
        <v>12</v>
      </c>
    </row>
    <row r="2" spans="1:10" x14ac:dyDescent="0.25">
      <c r="A2" s="7" t="s">
        <v>516</v>
      </c>
      <c r="B2" s="2" t="s">
        <v>330</v>
      </c>
    </row>
    <row r="3" spans="1:10" x14ac:dyDescent="0.25">
      <c r="A3" s="7" t="s">
        <v>517</v>
      </c>
      <c r="B3" s="2" t="s">
        <v>316</v>
      </c>
    </row>
    <row r="4" spans="1:10" x14ac:dyDescent="0.25">
      <c r="A4" s="7" t="s">
        <v>518</v>
      </c>
      <c r="B4" s="2" t="s">
        <v>310</v>
      </c>
    </row>
    <row r="5" spans="1:10" x14ac:dyDescent="0.25">
      <c r="A5" s="7" t="s">
        <v>519</v>
      </c>
      <c r="B5" s="2" t="s">
        <v>331</v>
      </c>
    </row>
    <row r="6" spans="1:10" x14ac:dyDescent="0.25">
      <c r="A6" s="7"/>
      <c r="B6" s="2"/>
    </row>
    <row r="7" spans="1:10" x14ac:dyDescent="0.25">
      <c r="A7" s="7"/>
      <c r="B7" s="38" t="s">
        <v>276</v>
      </c>
      <c r="C7" s="38"/>
      <c r="D7" s="38"/>
      <c r="F7" s="37"/>
      <c r="G7" s="37"/>
      <c r="H7" s="37"/>
    </row>
    <row r="8" spans="1:10" x14ac:dyDescent="0.25">
      <c r="A8" s="7"/>
      <c r="B8" s="2" t="s">
        <v>41</v>
      </c>
      <c r="C8" t="s">
        <v>42</v>
      </c>
      <c r="D8" t="s">
        <v>43</v>
      </c>
      <c r="G8" s="24" t="s">
        <v>47</v>
      </c>
      <c r="H8" s="24" t="s">
        <v>46</v>
      </c>
    </row>
    <row r="9" spans="1:10" x14ac:dyDescent="0.25">
      <c r="A9" s="18">
        <v>42370</v>
      </c>
      <c r="B9" s="19">
        <v>-0.35</v>
      </c>
      <c r="C9" s="19">
        <v>1.6207</v>
      </c>
      <c r="D9" s="19">
        <v>1.5245</v>
      </c>
      <c r="E9" s="9"/>
      <c r="F9" s="17" t="s">
        <v>246</v>
      </c>
      <c r="G9" s="19">
        <v>3.0317059999999998</v>
      </c>
      <c r="H9" s="19">
        <v>1.1504589999999999</v>
      </c>
      <c r="J9" s="1"/>
    </row>
    <row r="10" spans="1:10" x14ac:dyDescent="0.25">
      <c r="A10" s="18">
        <v>42373</v>
      </c>
      <c r="B10" s="19">
        <v>-0.35</v>
      </c>
      <c r="C10" s="19">
        <v>1.6207</v>
      </c>
      <c r="D10" s="19">
        <v>1.5245</v>
      </c>
      <c r="E10" s="9"/>
      <c r="F10" s="17" t="s">
        <v>49</v>
      </c>
      <c r="G10" s="19">
        <v>3.8469129999999998</v>
      </c>
      <c r="H10" s="19">
        <v>0.77578199999999997</v>
      </c>
      <c r="J10" s="1"/>
    </row>
    <row r="11" spans="1:10" x14ac:dyDescent="0.25">
      <c r="A11" s="18">
        <v>42374</v>
      </c>
      <c r="B11" s="19">
        <v>-0.35</v>
      </c>
      <c r="C11" s="19">
        <v>1.6207</v>
      </c>
      <c r="D11" s="19">
        <v>1.5245</v>
      </c>
      <c r="E11" s="9"/>
      <c r="F11" s="17" t="s">
        <v>48</v>
      </c>
      <c r="G11" s="19">
        <v>4.4391210000000001</v>
      </c>
      <c r="H11" s="19">
        <v>1.0544009999999999</v>
      </c>
      <c r="J11" s="1"/>
    </row>
    <row r="12" spans="1:10" x14ac:dyDescent="0.25">
      <c r="A12" s="18">
        <v>42375</v>
      </c>
      <c r="B12" s="19">
        <v>-0.35</v>
      </c>
      <c r="C12" s="19">
        <v>1.6207</v>
      </c>
      <c r="D12" s="19">
        <v>1.5245</v>
      </c>
      <c r="E12" s="9"/>
      <c r="F12" s="17" t="s">
        <v>40</v>
      </c>
      <c r="G12" s="19">
        <v>5.4465450000000004</v>
      </c>
      <c r="H12" s="19">
        <v>1.4962070000000001</v>
      </c>
      <c r="J12" s="1"/>
    </row>
    <row r="13" spans="1:10" x14ac:dyDescent="0.25">
      <c r="A13" s="18">
        <v>42376</v>
      </c>
      <c r="B13" s="19">
        <v>-0.35</v>
      </c>
      <c r="C13" s="19">
        <v>1.6207</v>
      </c>
      <c r="D13" s="19">
        <v>1.5245</v>
      </c>
      <c r="E13" s="9"/>
      <c r="F13" s="17" t="s">
        <v>50</v>
      </c>
      <c r="G13" s="19">
        <v>5.7894769999999998</v>
      </c>
      <c r="H13" s="19">
        <v>1.655456</v>
      </c>
      <c r="J13" s="1"/>
    </row>
    <row r="14" spans="1:10" x14ac:dyDescent="0.25">
      <c r="A14" s="18">
        <v>42377</v>
      </c>
      <c r="B14" s="19">
        <v>-0.35</v>
      </c>
      <c r="C14" s="19">
        <v>1.6207</v>
      </c>
      <c r="D14" s="19">
        <v>1.5245</v>
      </c>
      <c r="E14" s="9"/>
      <c r="F14" s="17" t="s">
        <v>39</v>
      </c>
      <c r="G14" s="19">
        <v>5.8287940000000003</v>
      </c>
      <c r="H14" s="19">
        <v>1.7254020000000001</v>
      </c>
      <c r="J14" s="1"/>
    </row>
    <row r="15" spans="1:10" x14ac:dyDescent="0.25">
      <c r="A15" s="18">
        <v>42380</v>
      </c>
      <c r="B15" s="19">
        <v>-0.35</v>
      </c>
      <c r="C15" s="19">
        <v>1.6207</v>
      </c>
      <c r="D15" s="19">
        <v>1.5245</v>
      </c>
      <c r="E15" s="9"/>
      <c r="F15" s="17" t="s">
        <v>44</v>
      </c>
      <c r="G15" s="19">
        <v>6.0026159999999997</v>
      </c>
      <c r="H15" s="19">
        <v>1.8744860000000001</v>
      </c>
      <c r="J15" s="1"/>
    </row>
    <row r="16" spans="1:10" x14ac:dyDescent="0.25">
      <c r="A16" s="18">
        <v>42381</v>
      </c>
      <c r="B16" s="19">
        <v>-0.35</v>
      </c>
      <c r="C16" s="19">
        <v>1.6207</v>
      </c>
      <c r="D16" s="19">
        <v>1.5245</v>
      </c>
      <c r="E16" s="9"/>
      <c r="F16" s="17" t="s">
        <v>45</v>
      </c>
      <c r="G16" s="19">
        <v>6.0339049999999999</v>
      </c>
      <c r="H16" s="19">
        <v>2.4865089999999999</v>
      </c>
      <c r="J16" s="1"/>
    </row>
    <row r="17" spans="1:10" x14ac:dyDescent="0.25">
      <c r="A17" s="18">
        <v>42382</v>
      </c>
      <c r="B17" s="19">
        <v>-0.35</v>
      </c>
      <c r="C17" s="19">
        <v>1.6207</v>
      </c>
      <c r="D17" s="19">
        <v>1.5245</v>
      </c>
      <c r="E17" s="9"/>
      <c r="F17" s="17" t="s">
        <v>38</v>
      </c>
      <c r="G17" s="19">
        <v>6.159465</v>
      </c>
      <c r="H17" s="19">
        <v>1.8657319999999999</v>
      </c>
      <c r="J17" s="1"/>
    </row>
    <row r="18" spans="1:10" x14ac:dyDescent="0.25">
      <c r="A18" s="18">
        <v>42383</v>
      </c>
      <c r="B18" s="19">
        <v>-0.35</v>
      </c>
      <c r="C18" s="19">
        <v>1.6207</v>
      </c>
      <c r="D18" s="19">
        <v>1.5245</v>
      </c>
      <c r="E18" s="9"/>
      <c r="F18" s="17" t="s">
        <v>37</v>
      </c>
      <c r="G18" s="19">
        <v>6.3331499999999998</v>
      </c>
      <c r="H18" s="19">
        <v>2.2091799999999999</v>
      </c>
      <c r="J18" s="1"/>
    </row>
    <row r="19" spans="1:10" x14ac:dyDescent="0.25">
      <c r="A19" s="18">
        <v>42384</v>
      </c>
      <c r="B19" s="19">
        <v>-0.35</v>
      </c>
      <c r="C19" s="19">
        <v>1.6207</v>
      </c>
      <c r="D19" s="19">
        <v>1.5245</v>
      </c>
      <c r="E19" s="9"/>
      <c r="G19" s="9"/>
      <c r="H19" s="9"/>
      <c r="J19" s="1"/>
    </row>
    <row r="20" spans="1:10" x14ac:dyDescent="0.25">
      <c r="A20" s="18">
        <v>42387</v>
      </c>
      <c r="B20" s="19">
        <v>-0.35</v>
      </c>
      <c r="C20" s="19">
        <v>1.6207</v>
      </c>
      <c r="D20" s="19">
        <v>1.5245</v>
      </c>
      <c r="E20" s="9"/>
      <c r="F20" s="9"/>
      <c r="G20" s="9"/>
      <c r="H20" s="9"/>
      <c r="J20" s="1"/>
    </row>
    <row r="21" spans="1:10" x14ac:dyDescent="0.25">
      <c r="A21" s="18">
        <v>42388</v>
      </c>
      <c r="B21" s="19">
        <v>-0.35</v>
      </c>
      <c r="C21" s="19">
        <v>1.6207</v>
      </c>
      <c r="D21" s="19">
        <v>1.5245</v>
      </c>
      <c r="E21" s="9"/>
      <c r="F21" s="9"/>
      <c r="G21" s="9"/>
      <c r="H21" s="9"/>
      <c r="J21" s="1"/>
    </row>
    <row r="22" spans="1:10" x14ac:dyDescent="0.25">
      <c r="A22" s="18">
        <v>42389</v>
      </c>
      <c r="B22" s="19">
        <v>-0.35</v>
      </c>
      <c r="C22" s="19">
        <v>1.6207</v>
      </c>
      <c r="D22" s="19">
        <v>1.5245</v>
      </c>
      <c r="E22" s="9"/>
      <c r="F22" s="9"/>
      <c r="G22" s="9"/>
      <c r="H22" s="9"/>
      <c r="J22" s="1"/>
    </row>
    <row r="23" spans="1:10" x14ac:dyDescent="0.25">
      <c r="A23" s="18">
        <v>42390</v>
      </c>
      <c r="B23" s="19">
        <v>-0.35</v>
      </c>
      <c r="C23" s="19">
        <v>1.6207</v>
      </c>
      <c r="D23" s="19">
        <v>1.5245</v>
      </c>
      <c r="E23" s="9"/>
      <c r="F23" s="9"/>
      <c r="G23" s="9"/>
      <c r="H23" s="9"/>
      <c r="J23" s="1"/>
    </row>
    <row r="24" spans="1:10" x14ac:dyDescent="0.25">
      <c r="A24" s="18">
        <v>42391</v>
      </c>
      <c r="B24" s="19">
        <v>-0.35</v>
      </c>
      <c r="C24" s="19">
        <v>1.6207</v>
      </c>
      <c r="D24" s="19">
        <v>1.5245</v>
      </c>
      <c r="E24" s="9"/>
      <c r="F24" s="9"/>
      <c r="G24" s="9"/>
      <c r="H24" s="9"/>
      <c r="J24" s="1"/>
    </row>
    <row r="25" spans="1:10" x14ac:dyDescent="0.25">
      <c r="A25" s="18">
        <v>42394</v>
      </c>
      <c r="B25" s="19">
        <v>-0.35</v>
      </c>
      <c r="C25" s="19">
        <v>1.6207</v>
      </c>
      <c r="D25" s="19">
        <v>1.5245</v>
      </c>
      <c r="E25" s="9"/>
      <c r="F25" s="9"/>
      <c r="G25" s="9"/>
      <c r="H25" s="9"/>
      <c r="J25" s="1"/>
    </row>
    <row r="26" spans="1:10" x14ac:dyDescent="0.25">
      <c r="A26" s="18">
        <v>42395</v>
      </c>
      <c r="B26" s="19">
        <v>-0.35</v>
      </c>
      <c r="C26" s="19">
        <v>1.6207</v>
      </c>
      <c r="D26" s="19">
        <v>1.5245</v>
      </c>
      <c r="E26" s="9"/>
      <c r="F26" s="9"/>
      <c r="G26" s="9"/>
      <c r="H26" s="9"/>
      <c r="J26" s="1"/>
    </row>
    <row r="27" spans="1:10" x14ac:dyDescent="0.25">
      <c r="A27" s="18">
        <v>42396</v>
      </c>
      <c r="B27" s="19">
        <v>-0.35</v>
      </c>
      <c r="C27" s="19">
        <v>1.6207</v>
      </c>
      <c r="D27" s="19">
        <v>1.5245</v>
      </c>
      <c r="E27" s="9"/>
      <c r="F27" s="9"/>
      <c r="G27" s="9"/>
      <c r="H27" s="9"/>
      <c r="J27" s="1"/>
    </row>
    <row r="28" spans="1:10" x14ac:dyDescent="0.25">
      <c r="A28" s="18">
        <v>42397</v>
      </c>
      <c r="B28" s="19">
        <v>-0.35</v>
      </c>
      <c r="C28" s="19">
        <v>1.6207</v>
      </c>
      <c r="D28" s="19">
        <v>1.5245</v>
      </c>
      <c r="E28" s="9"/>
      <c r="F28" s="9"/>
      <c r="G28" s="9"/>
      <c r="H28" s="9"/>
      <c r="J28" s="1"/>
    </row>
    <row r="29" spans="1:10" x14ac:dyDescent="0.25">
      <c r="A29" s="18">
        <v>42398</v>
      </c>
      <c r="B29" s="19">
        <v>-0.35</v>
      </c>
      <c r="C29" s="19">
        <v>1.6207</v>
      </c>
      <c r="D29" s="19">
        <v>1.5245</v>
      </c>
      <c r="E29" s="9"/>
      <c r="F29" s="9"/>
      <c r="G29" s="9"/>
      <c r="H29" s="9"/>
      <c r="J29" s="1"/>
    </row>
    <row r="30" spans="1:10" x14ac:dyDescent="0.25">
      <c r="A30" s="18">
        <v>42401</v>
      </c>
      <c r="B30" s="19">
        <v>-0.35</v>
      </c>
      <c r="C30" s="19">
        <v>1.6349</v>
      </c>
      <c r="D30" s="19">
        <v>1.5509999999999999</v>
      </c>
      <c r="E30" s="9"/>
      <c r="F30" s="9"/>
      <c r="G30" s="9"/>
      <c r="H30" s="9"/>
      <c r="J30" s="1"/>
    </row>
    <row r="31" spans="1:10" x14ac:dyDescent="0.25">
      <c r="A31" s="18">
        <v>42402</v>
      </c>
      <c r="B31" s="19">
        <v>-0.35</v>
      </c>
      <c r="C31" s="19">
        <v>1.6349</v>
      </c>
      <c r="D31" s="19">
        <v>1.5509999999999999</v>
      </c>
      <c r="E31" s="9"/>
      <c r="F31" s="9"/>
      <c r="G31" s="9"/>
      <c r="H31" s="9"/>
      <c r="J31" s="1"/>
    </row>
    <row r="32" spans="1:10" x14ac:dyDescent="0.25">
      <c r="A32" s="18">
        <v>42403</v>
      </c>
      <c r="B32" s="19">
        <v>-0.35</v>
      </c>
      <c r="C32" s="19">
        <v>1.6349</v>
      </c>
      <c r="D32" s="19">
        <v>1.5509999999999999</v>
      </c>
      <c r="E32" s="9"/>
      <c r="F32" s="9"/>
      <c r="G32" s="9"/>
      <c r="H32" s="9"/>
      <c r="J32" s="1"/>
    </row>
    <row r="33" spans="1:10" x14ac:dyDescent="0.25">
      <c r="A33" s="18">
        <v>42404</v>
      </c>
      <c r="B33" s="19">
        <v>-0.35</v>
      </c>
      <c r="C33" s="19">
        <v>1.6349</v>
      </c>
      <c r="D33" s="19">
        <v>1.5509999999999999</v>
      </c>
      <c r="E33" s="9"/>
      <c r="F33" s="9"/>
      <c r="G33" s="9"/>
      <c r="H33" s="9"/>
      <c r="J33" s="1"/>
    </row>
    <row r="34" spans="1:10" x14ac:dyDescent="0.25">
      <c r="A34" s="18">
        <v>42405</v>
      </c>
      <c r="B34" s="19">
        <v>-0.35</v>
      </c>
      <c r="C34" s="19">
        <v>1.6349</v>
      </c>
      <c r="D34" s="19">
        <v>1.5509999999999999</v>
      </c>
      <c r="E34" s="9"/>
      <c r="F34" s="9"/>
      <c r="G34" s="9"/>
      <c r="H34" s="9"/>
      <c r="J34" s="1"/>
    </row>
    <row r="35" spans="1:10" x14ac:dyDescent="0.25">
      <c r="A35" s="18">
        <v>42408</v>
      </c>
      <c r="B35" s="19">
        <v>-0.35</v>
      </c>
      <c r="C35" s="19">
        <v>1.6349</v>
      </c>
      <c r="D35" s="19">
        <v>1.5509999999999999</v>
      </c>
      <c r="E35" s="9"/>
      <c r="F35" s="9"/>
      <c r="G35" s="9"/>
      <c r="H35" s="9"/>
      <c r="J35" s="1"/>
    </row>
    <row r="36" spans="1:10" x14ac:dyDescent="0.25">
      <c r="A36" s="18">
        <v>42409</v>
      </c>
      <c r="B36" s="19">
        <v>-0.35</v>
      </c>
      <c r="C36" s="19">
        <v>1.6349</v>
      </c>
      <c r="D36" s="19">
        <v>1.5509999999999999</v>
      </c>
      <c r="E36" s="9"/>
      <c r="F36" s="9"/>
      <c r="G36" s="9"/>
      <c r="H36" s="9"/>
      <c r="J36" s="1"/>
    </row>
    <row r="37" spans="1:10" x14ac:dyDescent="0.25">
      <c r="A37" s="18">
        <v>42410</v>
      </c>
      <c r="B37" s="19">
        <v>-0.35</v>
      </c>
      <c r="C37" s="19">
        <v>1.6349</v>
      </c>
      <c r="D37" s="19">
        <v>1.5509999999999999</v>
      </c>
      <c r="E37" s="9"/>
      <c r="F37" s="9"/>
      <c r="G37" s="9"/>
      <c r="H37" s="9"/>
      <c r="J37" s="1"/>
    </row>
    <row r="38" spans="1:10" x14ac:dyDescent="0.25">
      <c r="A38" s="18">
        <v>42411</v>
      </c>
      <c r="B38" s="19">
        <v>-0.35</v>
      </c>
      <c r="C38" s="19">
        <v>1.6349</v>
      </c>
      <c r="D38" s="19">
        <v>1.5509999999999999</v>
      </c>
      <c r="E38" s="9"/>
      <c r="F38" s="9"/>
      <c r="G38" s="9"/>
      <c r="H38" s="9"/>
      <c r="J38" s="1"/>
    </row>
    <row r="39" spans="1:10" x14ac:dyDescent="0.25">
      <c r="A39" s="18">
        <v>42412</v>
      </c>
      <c r="B39" s="19">
        <v>-0.35</v>
      </c>
      <c r="C39" s="19">
        <v>1.6349</v>
      </c>
      <c r="D39" s="19">
        <v>1.5509999999999999</v>
      </c>
      <c r="E39" s="9"/>
      <c r="F39" s="9"/>
      <c r="G39" s="9"/>
      <c r="H39" s="9"/>
      <c r="J39" s="1"/>
    </row>
    <row r="40" spans="1:10" x14ac:dyDescent="0.25">
      <c r="A40" s="18">
        <v>42415</v>
      </c>
      <c r="B40" s="19">
        <v>-0.35</v>
      </c>
      <c r="C40" s="19">
        <v>1.6349</v>
      </c>
      <c r="D40" s="19">
        <v>1.5509999999999999</v>
      </c>
      <c r="E40" s="9"/>
      <c r="F40" s="9"/>
      <c r="G40" s="9"/>
      <c r="H40" s="9"/>
      <c r="J40" s="1"/>
    </row>
    <row r="41" spans="1:10" x14ac:dyDescent="0.25">
      <c r="A41" s="18">
        <v>42416</v>
      </c>
      <c r="B41" s="19">
        <v>-0.35</v>
      </c>
      <c r="C41" s="19">
        <v>1.6349</v>
      </c>
      <c r="D41" s="19">
        <v>1.5509999999999999</v>
      </c>
      <c r="E41" s="9"/>
      <c r="F41" s="9"/>
      <c r="G41" s="9"/>
      <c r="H41" s="9"/>
      <c r="J41" s="1"/>
    </row>
    <row r="42" spans="1:10" x14ac:dyDescent="0.25">
      <c r="A42" s="18">
        <v>42417</v>
      </c>
      <c r="B42" s="19">
        <v>-0.5</v>
      </c>
      <c r="C42" s="19">
        <v>1.6349</v>
      </c>
      <c r="D42" s="19">
        <v>1.5509999999999999</v>
      </c>
      <c r="E42" s="9"/>
      <c r="F42" s="9"/>
      <c r="G42" s="9"/>
      <c r="H42" s="9"/>
      <c r="J42" s="1"/>
    </row>
    <row r="43" spans="1:10" x14ac:dyDescent="0.25">
      <c r="A43" s="18">
        <v>42418</v>
      </c>
      <c r="B43" s="19">
        <v>-0.5</v>
      </c>
      <c r="C43" s="19">
        <v>1.6349</v>
      </c>
      <c r="D43" s="19">
        <v>1.5509999999999999</v>
      </c>
      <c r="E43" s="9"/>
      <c r="F43" s="9"/>
      <c r="G43" s="9"/>
      <c r="H43" s="9"/>
      <c r="J43" s="1"/>
    </row>
    <row r="44" spans="1:10" x14ac:dyDescent="0.25">
      <c r="A44" s="18">
        <v>42419</v>
      </c>
      <c r="B44" s="19">
        <v>-0.5</v>
      </c>
      <c r="C44" s="19">
        <v>1.6349</v>
      </c>
      <c r="D44" s="19">
        <v>1.5509999999999999</v>
      </c>
      <c r="E44" s="9"/>
      <c r="F44" s="9"/>
      <c r="G44" s="9"/>
      <c r="H44" s="9"/>
      <c r="J44" s="1"/>
    </row>
    <row r="45" spans="1:10" x14ac:dyDescent="0.25">
      <c r="A45" s="18">
        <v>42422</v>
      </c>
      <c r="B45" s="19">
        <v>-0.5</v>
      </c>
      <c r="C45" s="19">
        <v>1.6349</v>
      </c>
      <c r="D45" s="19">
        <v>1.5509999999999999</v>
      </c>
      <c r="E45" s="9"/>
      <c r="F45" s="9"/>
      <c r="G45" s="9"/>
      <c r="H45" s="9"/>
      <c r="J45" s="1"/>
    </row>
    <row r="46" spans="1:10" x14ac:dyDescent="0.25">
      <c r="A46" s="18">
        <v>42423</v>
      </c>
      <c r="B46" s="19">
        <v>-0.5</v>
      </c>
      <c r="C46" s="19">
        <v>1.6349</v>
      </c>
      <c r="D46" s="19">
        <v>1.5509999999999999</v>
      </c>
      <c r="E46" s="9"/>
      <c r="F46" s="9"/>
      <c r="G46" s="9"/>
      <c r="H46" s="9"/>
      <c r="J46" s="1"/>
    </row>
    <row r="47" spans="1:10" x14ac:dyDescent="0.25">
      <c r="A47" s="18">
        <v>42424</v>
      </c>
      <c r="B47" s="19">
        <v>-0.5</v>
      </c>
      <c r="C47" s="19">
        <v>1.6349</v>
      </c>
      <c r="D47" s="19">
        <v>1.5509999999999999</v>
      </c>
      <c r="E47" s="9"/>
      <c r="F47" s="9"/>
      <c r="G47" s="9"/>
      <c r="H47" s="9"/>
      <c r="J47" s="1"/>
    </row>
    <row r="48" spans="1:10" x14ac:dyDescent="0.25">
      <c r="A48" s="18">
        <v>42425</v>
      </c>
      <c r="B48" s="19">
        <v>-0.5</v>
      </c>
      <c r="C48" s="19">
        <v>1.6349</v>
      </c>
      <c r="D48" s="19">
        <v>1.5509999999999999</v>
      </c>
      <c r="E48" s="9"/>
      <c r="F48" s="9"/>
      <c r="G48" s="9"/>
      <c r="H48" s="9"/>
      <c r="J48" s="1"/>
    </row>
    <row r="49" spans="1:10" x14ac:dyDescent="0.25">
      <c r="A49" s="18">
        <v>42426</v>
      </c>
      <c r="B49" s="19">
        <v>-0.5</v>
      </c>
      <c r="C49" s="19">
        <v>1.6349</v>
      </c>
      <c r="D49" s="19">
        <v>1.5509999999999999</v>
      </c>
      <c r="E49" s="9"/>
      <c r="F49" s="9"/>
      <c r="G49" s="9"/>
      <c r="H49" s="9"/>
      <c r="J49" s="1"/>
    </row>
    <row r="50" spans="1:10" x14ac:dyDescent="0.25">
      <c r="A50" s="18">
        <v>42429</v>
      </c>
      <c r="B50" s="19">
        <v>-0.5</v>
      </c>
      <c r="C50" s="19">
        <v>1.6349</v>
      </c>
      <c r="D50" s="19">
        <v>1.5509999999999999</v>
      </c>
      <c r="E50" s="9"/>
      <c r="F50" s="9"/>
      <c r="G50" s="9"/>
      <c r="H50" s="9"/>
      <c r="J50" s="1"/>
    </row>
    <row r="51" spans="1:10" x14ac:dyDescent="0.25">
      <c r="A51" s="18">
        <v>42430</v>
      </c>
      <c r="B51" s="19">
        <v>-0.5</v>
      </c>
      <c r="C51" s="19">
        <v>1.6176999999999999</v>
      </c>
      <c r="D51" s="19">
        <v>1.5063</v>
      </c>
      <c r="E51" s="9"/>
      <c r="F51" s="9"/>
      <c r="G51" s="9"/>
      <c r="H51" s="9"/>
      <c r="J51" s="1"/>
    </row>
    <row r="52" spans="1:10" x14ac:dyDescent="0.25">
      <c r="A52" s="18">
        <v>42431</v>
      </c>
      <c r="B52" s="19">
        <v>-0.5</v>
      </c>
      <c r="C52" s="19">
        <v>1.6176999999999999</v>
      </c>
      <c r="D52" s="19">
        <v>1.5063</v>
      </c>
      <c r="E52" s="9"/>
      <c r="F52" s="9"/>
      <c r="G52" s="9"/>
      <c r="H52" s="9"/>
      <c r="J52" s="1"/>
    </row>
    <row r="53" spans="1:10" x14ac:dyDescent="0.25">
      <c r="A53" s="18">
        <v>42432</v>
      </c>
      <c r="B53" s="19">
        <v>-0.5</v>
      </c>
      <c r="C53" s="19">
        <v>1.6176999999999999</v>
      </c>
      <c r="D53" s="19">
        <v>1.5063</v>
      </c>
      <c r="E53" s="9"/>
      <c r="F53" s="9"/>
      <c r="G53" s="9"/>
      <c r="H53" s="9"/>
      <c r="J53" s="1"/>
    </row>
    <row r="54" spans="1:10" x14ac:dyDescent="0.25">
      <c r="A54" s="18">
        <v>42433</v>
      </c>
      <c r="B54" s="19">
        <v>-0.5</v>
      </c>
      <c r="C54" s="19">
        <v>1.6176999999999999</v>
      </c>
      <c r="D54" s="19">
        <v>1.5063</v>
      </c>
      <c r="E54" s="9"/>
      <c r="F54" s="9"/>
      <c r="G54" s="9"/>
      <c r="H54" s="9"/>
      <c r="J54" s="1"/>
    </row>
    <row r="55" spans="1:10" x14ac:dyDescent="0.25">
      <c r="A55" s="18">
        <v>42436</v>
      </c>
      <c r="B55" s="19">
        <v>-0.5</v>
      </c>
      <c r="C55" s="19">
        <v>1.6176999999999999</v>
      </c>
      <c r="D55" s="19">
        <v>1.5063</v>
      </c>
      <c r="E55" s="9"/>
      <c r="F55" s="9"/>
      <c r="G55" s="9"/>
      <c r="H55" s="9"/>
      <c r="J55" s="1"/>
    </row>
    <row r="56" spans="1:10" x14ac:dyDescent="0.25">
      <c r="A56" s="18">
        <v>42437</v>
      </c>
      <c r="B56" s="19">
        <v>-0.5</v>
      </c>
      <c r="C56" s="19">
        <v>1.6176999999999999</v>
      </c>
      <c r="D56" s="19">
        <v>1.5063</v>
      </c>
      <c r="E56" s="9"/>
      <c r="F56" s="9"/>
      <c r="G56" s="9"/>
      <c r="H56" s="9"/>
      <c r="J56" s="1"/>
    </row>
    <row r="57" spans="1:10" x14ac:dyDescent="0.25">
      <c r="A57" s="18">
        <v>42438</v>
      </c>
      <c r="B57" s="19">
        <v>-0.5</v>
      </c>
      <c r="C57" s="19">
        <v>1.6176999999999999</v>
      </c>
      <c r="D57" s="19">
        <v>1.5063</v>
      </c>
      <c r="E57" s="9"/>
      <c r="F57" s="9"/>
      <c r="G57" s="9"/>
      <c r="H57" s="9"/>
      <c r="J57" s="1"/>
    </row>
    <row r="58" spans="1:10" x14ac:dyDescent="0.25">
      <c r="A58" s="18">
        <v>42439</v>
      </c>
      <c r="B58" s="19">
        <v>-0.5</v>
      </c>
      <c r="C58" s="19">
        <v>1.6176999999999999</v>
      </c>
      <c r="D58" s="19">
        <v>1.5063</v>
      </c>
      <c r="E58" s="9"/>
      <c r="F58" s="9"/>
      <c r="G58" s="9"/>
      <c r="H58" s="9"/>
      <c r="J58" s="1"/>
    </row>
    <row r="59" spans="1:10" x14ac:dyDescent="0.25">
      <c r="A59" s="18">
        <v>42440</v>
      </c>
      <c r="B59" s="19">
        <v>-0.5</v>
      </c>
      <c r="C59" s="19">
        <v>1.6176999999999999</v>
      </c>
      <c r="D59" s="19">
        <v>1.5063</v>
      </c>
      <c r="E59" s="9"/>
      <c r="F59" s="9"/>
      <c r="G59" s="9"/>
      <c r="H59" s="9"/>
      <c r="J59" s="1"/>
    </row>
    <row r="60" spans="1:10" x14ac:dyDescent="0.25">
      <c r="A60" s="18">
        <v>42443</v>
      </c>
      <c r="B60" s="19">
        <v>-0.5</v>
      </c>
      <c r="C60" s="19">
        <v>1.6176999999999999</v>
      </c>
      <c r="D60" s="19">
        <v>1.5063</v>
      </c>
      <c r="E60" s="9"/>
      <c r="F60" s="9"/>
      <c r="G60" s="9"/>
      <c r="H60" s="9"/>
      <c r="J60" s="1"/>
    </row>
    <row r="61" spans="1:10" x14ac:dyDescent="0.25">
      <c r="A61" s="18">
        <v>42444</v>
      </c>
      <c r="B61" s="19">
        <v>-0.5</v>
      </c>
      <c r="C61" s="19">
        <v>1.6176999999999999</v>
      </c>
      <c r="D61" s="19">
        <v>1.5063</v>
      </c>
      <c r="E61" s="9"/>
      <c r="F61" s="9"/>
      <c r="G61" s="9"/>
      <c r="H61" s="9"/>
      <c r="J61" s="1"/>
    </row>
    <row r="62" spans="1:10" x14ac:dyDescent="0.25">
      <c r="A62" s="18">
        <v>42445</v>
      </c>
      <c r="B62" s="19">
        <v>-0.5</v>
      </c>
      <c r="C62" s="19">
        <v>1.6176999999999999</v>
      </c>
      <c r="D62" s="19">
        <v>1.5063</v>
      </c>
      <c r="E62" s="9"/>
      <c r="F62" s="9"/>
      <c r="G62" s="9"/>
      <c r="H62" s="9"/>
      <c r="J62" s="1"/>
    </row>
    <row r="63" spans="1:10" x14ac:dyDescent="0.25">
      <c r="A63" s="18">
        <v>42446</v>
      </c>
      <c r="B63" s="19">
        <v>-0.5</v>
      </c>
      <c r="C63" s="19">
        <v>1.6176999999999999</v>
      </c>
      <c r="D63" s="19">
        <v>1.5063</v>
      </c>
      <c r="E63" s="9"/>
      <c r="F63" s="9"/>
      <c r="G63" s="9"/>
      <c r="H63" s="9"/>
      <c r="J63" s="1"/>
    </row>
    <row r="64" spans="1:10" x14ac:dyDescent="0.25">
      <c r="A64" s="18">
        <v>42447</v>
      </c>
      <c r="B64" s="19">
        <v>-0.5</v>
      </c>
      <c r="C64" s="19">
        <v>1.6176999999999999</v>
      </c>
      <c r="D64" s="19">
        <v>1.5063</v>
      </c>
      <c r="E64" s="9"/>
      <c r="F64" s="9"/>
      <c r="G64" s="9"/>
      <c r="H64" s="9"/>
      <c r="J64" s="1"/>
    </row>
    <row r="65" spans="1:10" x14ac:dyDescent="0.25">
      <c r="A65" s="18">
        <v>42450</v>
      </c>
      <c r="B65" s="19">
        <v>-0.5</v>
      </c>
      <c r="C65" s="19">
        <v>1.6176999999999999</v>
      </c>
      <c r="D65" s="19">
        <v>1.5063</v>
      </c>
      <c r="E65" s="9"/>
      <c r="F65" s="9"/>
      <c r="G65" s="9"/>
      <c r="H65" s="9"/>
      <c r="J65" s="1"/>
    </row>
    <row r="66" spans="1:10" x14ac:dyDescent="0.25">
      <c r="A66" s="18">
        <v>42451</v>
      </c>
      <c r="B66" s="19">
        <v>-0.5</v>
      </c>
      <c r="C66" s="19">
        <v>1.6176999999999999</v>
      </c>
      <c r="D66" s="19">
        <v>1.5063</v>
      </c>
      <c r="E66" s="9"/>
      <c r="F66" s="9"/>
      <c r="G66" s="9"/>
      <c r="H66" s="9"/>
      <c r="J66" s="1"/>
    </row>
    <row r="67" spans="1:10" x14ac:dyDescent="0.25">
      <c r="A67" s="18">
        <v>42452</v>
      </c>
      <c r="B67" s="19">
        <v>-0.5</v>
      </c>
      <c r="C67" s="19">
        <v>1.6176999999999999</v>
      </c>
      <c r="D67" s="19">
        <v>1.5063</v>
      </c>
      <c r="E67" s="9"/>
      <c r="F67" s="9"/>
      <c r="G67" s="9"/>
      <c r="H67" s="9"/>
      <c r="J67" s="1"/>
    </row>
    <row r="68" spans="1:10" x14ac:dyDescent="0.25">
      <c r="A68" s="18">
        <v>42453</v>
      </c>
      <c r="B68" s="19">
        <v>-0.5</v>
      </c>
      <c r="C68" s="19">
        <v>1.6176999999999999</v>
      </c>
      <c r="D68" s="19">
        <v>1.5063</v>
      </c>
      <c r="E68" s="9"/>
      <c r="F68" s="9"/>
      <c r="G68" s="9"/>
      <c r="H68" s="9"/>
      <c r="J68" s="1"/>
    </row>
    <row r="69" spans="1:10" x14ac:dyDescent="0.25">
      <c r="A69" s="18">
        <v>42454</v>
      </c>
      <c r="B69" s="19">
        <v>-0.5</v>
      </c>
      <c r="C69" s="19">
        <v>1.6176999999999999</v>
      </c>
      <c r="D69" s="19">
        <v>1.5063</v>
      </c>
      <c r="E69" s="9"/>
      <c r="F69" s="9"/>
      <c r="G69" s="9"/>
      <c r="H69" s="9"/>
      <c r="J69" s="1"/>
    </row>
    <row r="70" spans="1:10" x14ac:dyDescent="0.25">
      <c r="A70" s="18">
        <v>42457</v>
      </c>
      <c r="B70" s="19">
        <v>-0.5</v>
      </c>
      <c r="C70" s="19">
        <v>1.6176999999999999</v>
      </c>
      <c r="D70" s="19">
        <v>1.5063</v>
      </c>
      <c r="E70" s="9"/>
      <c r="F70" s="9"/>
      <c r="G70" s="9"/>
      <c r="H70" s="9"/>
      <c r="J70" s="1"/>
    </row>
    <row r="71" spans="1:10" x14ac:dyDescent="0.25">
      <c r="A71" s="18">
        <v>42458</v>
      </c>
      <c r="B71" s="19">
        <v>-0.5</v>
      </c>
      <c r="C71" s="19">
        <v>1.6176999999999999</v>
      </c>
      <c r="D71" s="19">
        <v>1.5063</v>
      </c>
      <c r="E71" s="9"/>
      <c r="F71" s="9"/>
      <c r="G71" s="9"/>
      <c r="H71" s="9"/>
      <c r="J71" s="1"/>
    </row>
    <row r="72" spans="1:10" x14ac:dyDescent="0.25">
      <c r="A72" s="18">
        <v>42459</v>
      </c>
      <c r="B72" s="19">
        <v>-0.5</v>
      </c>
      <c r="C72" s="19">
        <v>1.6176999999999999</v>
      </c>
      <c r="D72" s="19">
        <v>1.5063</v>
      </c>
      <c r="E72" s="9"/>
      <c r="F72" s="9"/>
      <c r="G72" s="9"/>
      <c r="H72" s="9"/>
      <c r="J72" s="1"/>
    </row>
    <row r="73" spans="1:10" x14ac:dyDescent="0.25">
      <c r="A73" s="18">
        <v>42460</v>
      </c>
      <c r="B73" s="19">
        <v>-0.5</v>
      </c>
      <c r="C73" s="19">
        <v>1.6176999999999999</v>
      </c>
      <c r="D73" s="19">
        <v>1.5063</v>
      </c>
      <c r="E73" s="9"/>
      <c r="F73" s="9"/>
      <c r="G73" s="9"/>
      <c r="H73" s="9"/>
      <c r="J73" s="1"/>
    </row>
    <row r="74" spans="1:10" x14ac:dyDescent="0.25">
      <c r="A74" s="18">
        <v>42461</v>
      </c>
      <c r="B74" s="19">
        <v>-0.5</v>
      </c>
      <c r="C74" s="19">
        <v>1.5912999999999999</v>
      </c>
      <c r="D74" s="19">
        <v>1.4915</v>
      </c>
      <c r="E74" s="9"/>
      <c r="F74" s="9"/>
      <c r="G74" s="9"/>
      <c r="H74" s="9"/>
      <c r="J74" s="1"/>
    </row>
    <row r="75" spans="1:10" x14ac:dyDescent="0.25">
      <c r="A75" s="18">
        <v>42464</v>
      </c>
      <c r="B75" s="19">
        <v>-0.5</v>
      </c>
      <c r="C75" s="19">
        <v>1.5912999999999999</v>
      </c>
      <c r="D75" s="19">
        <v>1.4915</v>
      </c>
      <c r="E75" s="9"/>
      <c r="F75" s="9"/>
      <c r="G75" s="9"/>
      <c r="H75" s="9"/>
      <c r="J75" s="1"/>
    </row>
    <row r="76" spans="1:10" x14ac:dyDescent="0.25">
      <c r="A76" s="18">
        <v>42465</v>
      </c>
      <c r="B76" s="19">
        <v>-0.5</v>
      </c>
      <c r="C76" s="19">
        <v>1.5912999999999999</v>
      </c>
      <c r="D76" s="19">
        <v>1.4915</v>
      </c>
      <c r="E76" s="9"/>
      <c r="F76" s="9"/>
      <c r="G76" s="9"/>
      <c r="H76" s="9"/>
      <c r="J76" s="1"/>
    </row>
    <row r="77" spans="1:10" x14ac:dyDescent="0.25">
      <c r="A77" s="18">
        <v>42466</v>
      </c>
      <c r="B77" s="19">
        <v>-0.5</v>
      </c>
      <c r="C77" s="19">
        <v>1.5912999999999999</v>
      </c>
      <c r="D77" s="19">
        <v>1.4915</v>
      </c>
      <c r="E77" s="9"/>
      <c r="F77" s="9"/>
      <c r="G77" s="9"/>
      <c r="H77" s="9"/>
      <c r="J77" s="1"/>
    </row>
    <row r="78" spans="1:10" x14ac:dyDescent="0.25">
      <c r="A78" s="18">
        <v>42467</v>
      </c>
      <c r="B78" s="19">
        <v>-0.5</v>
      </c>
      <c r="C78" s="19">
        <v>1.5912999999999999</v>
      </c>
      <c r="D78" s="19">
        <v>1.4915</v>
      </c>
      <c r="E78" s="9"/>
      <c r="F78" s="9"/>
      <c r="G78" s="9"/>
      <c r="H78" s="9"/>
      <c r="J78" s="1"/>
    </row>
    <row r="79" spans="1:10" x14ac:dyDescent="0.25">
      <c r="A79" s="18">
        <v>42468</v>
      </c>
      <c r="B79" s="19">
        <v>-0.5</v>
      </c>
      <c r="C79" s="19">
        <v>1.5912999999999999</v>
      </c>
      <c r="D79" s="19">
        <v>1.4915</v>
      </c>
      <c r="E79" s="9"/>
      <c r="F79" s="9"/>
      <c r="G79" s="9"/>
      <c r="H79" s="9"/>
      <c r="J79" s="1"/>
    </row>
    <row r="80" spans="1:10" x14ac:dyDescent="0.25">
      <c r="A80" s="18">
        <v>42471</v>
      </c>
      <c r="B80" s="19">
        <v>-0.5</v>
      </c>
      <c r="C80" s="19">
        <v>1.5912999999999999</v>
      </c>
      <c r="D80" s="19">
        <v>1.4915</v>
      </c>
      <c r="E80" s="9"/>
      <c r="F80" s="9"/>
      <c r="G80" s="9"/>
      <c r="H80" s="9"/>
      <c r="J80" s="1"/>
    </row>
    <row r="81" spans="1:10" x14ac:dyDescent="0.25">
      <c r="A81" s="18">
        <v>42472</v>
      </c>
      <c r="B81" s="19">
        <v>-0.5</v>
      </c>
      <c r="C81" s="19">
        <v>1.5912999999999999</v>
      </c>
      <c r="D81" s="19">
        <v>1.4915</v>
      </c>
      <c r="E81" s="9"/>
      <c r="F81" s="9"/>
      <c r="G81" s="9"/>
      <c r="H81" s="9"/>
      <c r="J81" s="1"/>
    </row>
    <row r="82" spans="1:10" x14ac:dyDescent="0.25">
      <c r="A82" s="18">
        <v>42473</v>
      </c>
      <c r="B82" s="19">
        <v>-0.5</v>
      </c>
      <c r="C82" s="19">
        <v>1.5912999999999999</v>
      </c>
      <c r="D82" s="19">
        <v>1.4915</v>
      </c>
      <c r="E82" s="9"/>
      <c r="F82" s="9"/>
      <c r="G82" s="9"/>
      <c r="H82" s="9"/>
      <c r="J82" s="1"/>
    </row>
    <row r="83" spans="1:10" x14ac:dyDescent="0.25">
      <c r="A83" s="18">
        <v>42474</v>
      </c>
      <c r="B83" s="19">
        <v>-0.5</v>
      </c>
      <c r="C83" s="19">
        <v>1.5912999999999999</v>
      </c>
      <c r="D83" s="19">
        <v>1.4915</v>
      </c>
      <c r="E83" s="9"/>
      <c r="F83" s="9"/>
      <c r="G83" s="9"/>
      <c r="H83" s="9"/>
      <c r="J83" s="1"/>
    </row>
    <row r="84" spans="1:10" x14ac:dyDescent="0.25">
      <c r="A84" s="18">
        <v>42475</v>
      </c>
      <c r="B84" s="19">
        <v>-0.5</v>
      </c>
      <c r="C84" s="19">
        <v>1.5912999999999999</v>
      </c>
      <c r="D84" s="19">
        <v>1.4915</v>
      </c>
      <c r="E84" s="9"/>
      <c r="F84" s="9"/>
      <c r="G84" s="9"/>
      <c r="H84" s="9"/>
      <c r="J84" s="1"/>
    </row>
    <row r="85" spans="1:10" x14ac:dyDescent="0.25">
      <c r="A85" s="18">
        <v>42478</v>
      </c>
      <c r="B85" s="19">
        <v>-0.5</v>
      </c>
      <c r="C85" s="19">
        <v>1.5912999999999999</v>
      </c>
      <c r="D85" s="19">
        <v>1.4915</v>
      </c>
      <c r="E85" s="9"/>
      <c r="F85" s="9"/>
      <c r="G85" s="9"/>
      <c r="H85" s="9"/>
      <c r="J85" s="1"/>
    </row>
    <row r="86" spans="1:10" x14ac:dyDescent="0.25">
      <c r="A86" s="18">
        <v>42479</v>
      </c>
      <c r="B86" s="19">
        <v>-0.5</v>
      </c>
      <c r="C86" s="19">
        <v>1.5912999999999999</v>
      </c>
      <c r="D86" s="19">
        <v>1.4915</v>
      </c>
      <c r="E86" s="9"/>
      <c r="F86" s="9"/>
      <c r="G86" s="9"/>
      <c r="H86" s="9"/>
      <c r="J86" s="1"/>
    </row>
    <row r="87" spans="1:10" x14ac:dyDescent="0.25">
      <c r="A87" s="18">
        <v>42480</v>
      </c>
      <c r="B87" s="19">
        <v>-0.5</v>
      </c>
      <c r="C87" s="19">
        <v>1.5912999999999999</v>
      </c>
      <c r="D87" s="19">
        <v>1.4915</v>
      </c>
      <c r="E87" s="9"/>
      <c r="F87" s="9"/>
      <c r="G87" s="9"/>
      <c r="H87" s="9"/>
      <c r="J87" s="1"/>
    </row>
    <row r="88" spans="1:10" x14ac:dyDescent="0.25">
      <c r="A88" s="18">
        <v>42481</v>
      </c>
      <c r="B88" s="19">
        <v>-0.5</v>
      </c>
      <c r="C88" s="19">
        <v>1.5912999999999999</v>
      </c>
      <c r="D88" s="19">
        <v>1.4915</v>
      </c>
      <c r="E88" s="9"/>
      <c r="F88" s="9"/>
      <c r="G88" s="9"/>
      <c r="H88" s="9"/>
      <c r="J88" s="1"/>
    </row>
    <row r="89" spans="1:10" x14ac:dyDescent="0.25">
      <c r="A89" s="18">
        <v>42482</v>
      </c>
      <c r="B89" s="19">
        <v>-0.5</v>
      </c>
      <c r="C89" s="19">
        <v>1.5912999999999999</v>
      </c>
      <c r="D89" s="19">
        <v>1.4915</v>
      </c>
      <c r="E89" s="9"/>
      <c r="F89" s="9"/>
      <c r="G89" s="9"/>
      <c r="H89" s="9"/>
      <c r="J89" s="1"/>
    </row>
    <row r="90" spans="1:10" x14ac:dyDescent="0.25">
      <c r="A90" s="18">
        <v>42485</v>
      </c>
      <c r="B90" s="19">
        <v>-0.5</v>
      </c>
      <c r="C90" s="19">
        <v>1.5912999999999999</v>
      </c>
      <c r="D90" s="19">
        <v>1.4915</v>
      </c>
      <c r="E90" s="9"/>
      <c r="F90" s="9"/>
      <c r="G90" s="9"/>
      <c r="H90" s="9"/>
      <c r="J90" s="1"/>
    </row>
    <row r="91" spans="1:10" x14ac:dyDescent="0.25">
      <c r="A91" s="18">
        <v>42486</v>
      </c>
      <c r="B91" s="19">
        <v>-0.5</v>
      </c>
      <c r="C91" s="19">
        <v>1.5912999999999999</v>
      </c>
      <c r="D91" s="19">
        <v>1.4915</v>
      </c>
      <c r="E91" s="9"/>
      <c r="F91" s="9"/>
      <c r="G91" s="9"/>
      <c r="H91" s="9"/>
      <c r="J91" s="1"/>
    </row>
    <row r="92" spans="1:10" x14ac:dyDescent="0.25">
      <c r="A92" s="18">
        <v>42487</v>
      </c>
      <c r="B92" s="19">
        <v>-0.5</v>
      </c>
      <c r="C92" s="19">
        <v>1.5912999999999999</v>
      </c>
      <c r="D92" s="19">
        <v>1.4915</v>
      </c>
      <c r="E92" s="9"/>
      <c r="F92" s="9"/>
      <c r="G92" s="9"/>
      <c r="H92" s="9"/>
      <c r="J92" s="1"/>
    </row>
    <row r="93" spans="1:10" x14ac:dyDescent="0.25">
      <c r="A93" s="18">
        <v>42488</v>
      </c>
      <c r="B93" s="19">
        <v>-0.5</v>
      </c>
      <c r="C93" s="19">
        <v>1.5912999999999999</v>
      </c>
      <c r="D93" s="19">
        <v>1.4915</v>
      </c>
      <c r="E93" s="9"/>
      <c r="F93" s="9"/>
      <c r="G93" s="9"/>
      <c r="H93" s="9"/>
      <c r="J93" s="1"/>
    </row>
    <row r="94" spans="1:10" x14ac:dyDescent="0.25">
      <c r="A94" s="18">
        <v>42489</v>
      </c>
      <c r="B94" s="19">
        <v>-0.5</v>
      </c>
      <c r="C94" s="19">
        <v>1.5912999999999999</v>
      </c>
      <c r="D94" s="19">
        <v>1.4915</v>
      </c>
      <c r="E94" s="9"/>
      <c r="F94" s="9"/>
      <c r="G94" s="9"/>
      <c r="H94" s="9"/>
      <c r="J94" s="1"/>
    </row>
    <row r="95" spans="1:10" x14ac:dyDescent="0.25">
      <c r="A95" s="18">
        <v>42492</v>
      </c>
      <c r="B95" s="19">
        <v>-0.5</v>
      </c>
      <c r="C95" s="19">
        <v>1.5858000000000001</v>
      </c>
      <c r="D95" s="19">
        <v>1.4474</v>
      </c>
      <c r="E95" s="9"/>
      <c r="F95" s="9"/>
      <c r="G95" s="9"/>
      <c r="H95" s="9"/>
      <c r="J95" s="1"/>
    </row>
    <row r="96" spans="1:10" x14ac:dyDescent="0.25">
      <c r="A96" s="18">
        <v>42493</v>
      </c>
      <c r="B96" s="19">
        <v>-0.5</v>
      </c>
      <c r="C96" s="19">
        <v>1.5858000000000001</v>
      </c>
      <c r="D96" s="19">
        <v>1.4474</v>
      </c>
      <c r="E96" s="9"/>
      <c r="F96" s="9"/>
      <c r="G96" s="9"/>
      <c r="H96" s="9"/>
      <c r="J96" s="1"/>
    </row>
    <row r="97" spans="1:10" x14ac:dyDescent="0.25">
      <c r="A97" s="18">
        <v>42494</v>
      </c>
      <c r="B97" s="19">
        <v>-0.5</v>
      </c>
      <c r="C97" s="19">
        <v>1.5858000000000001</v>
      </c>
      <c r="D97" s="19">
        <v>1.4474</v>
      </c>
      <c r="E97" s="9"/>
      <c r="F97" s="9"/>
      <c r="G97" s="9"/>
      <c r="H97" s="9"/>
      <c r="J97" s="1"/>
    </row>
    <row r="98" spans="1:10" x14ac:dyDescent="0.25">
      <c r="A98" s="18">
        <v>42495</v>
      </c>
      <c r="B98" s="19">
        <v>-0.5</v>
      </c>
      <c r="C98" s="19">
        <v>1.5858000000000001</v>
      </c>
      <c r="D98" s="19">
        <v>1.4474</v>
      </c>
      <c r="E98" s="9"/>
      <c r="F98" s="9"/>
      <c r="G98" s="9"/>
      <c r="H98" s="9"/>
      <c r="J98" s="1"/>
    </row>
    <row r="99" spans="1:10" x14ac:dyDescent="0.25">
      <c r="A99" s="18">
        <v>42496</v>
      </c>
      <c r="B99" s="19">
        <v>-0.5</v>
      </c>
      <c r="C99" s="19">
        <v>1.5858000000000001</v>
      </c>
      <c r="D99" s="19">
        <v>1.4474</v>
      </c>
      <c r="E99" s="9"/>
      <c r="F99" s="9"/>
      <c r="G99" s="9"/>
      <c r="H99" s="9"/>
      <c r="J99" s="1"/>
    </row>
    <row r="100" spans="1:10" x14ac:dyDescent="0.25">
      <c r="A100" s="18">
        <v>42499</v>
      </c>
      <c r="B100" s="19">
        <v>-0.5</v>
      </c>
      <c r="C100" s="19">
        <v>1.5858000000000001</v>
      </c>
      <c r="D100" s="19">
        <v>1.4474</v>
      </c>
      <c r="E100" s="9"/>
      <c r="F100" s="9"/>
      <c r="G100" s="9"/>
      <c r="H100" s="9"/>
      <c r="J100" s="1"/>
    </row>
    <row r="101" spans="1:10" x14ac:dyDescent="0.25">
      <c r="A101" s="18">
        <v>42500</v>
      </c>
      <c r="B101" s="19">
        <v>-0.5</v>
      </c>
      <c r="C101" s="19">
        <v>1.5858000000000001</v>
      </c>
      <c r="D101" s="19">
        <v>1.4474</v>
      </c>
      <c r="E101" s="9"/>
      <c r="F101" s="9"/>
      <c r="G101" s="9"/>
      <c r="H101" s="9"/>
      <c r="J101" s="1"/>
    </row>
    <row r="102" spans="1:10" x14ac:dyDescent="0.25">
      <c r="A102" s="18">
        <v>42501</v>
      </c>
      <c r="B102" s="19">
        <v>-0.5</v>
      </c>
      <c r="C102" s="19">
        <v>1.5858000000000001</v>
      </c>
      <c r="D102" s="19">
        <v>1.4474</v>
      </c>
      <c r="E102" s="9"/>
      <c r="F102" s="9"/>
      <c r="G102" s="9"/>
      <c r="H102" s="9"/>
      <c r="J102" s="1"/>
    </row>
    <row r="103" spans="1:10" x14ac:dyDescent="0.25">
      <c r="A103" s="18">
        <v>42502</v>
      </c>
      <c r="B103" s="19">
        <v>-0.5</v>
      </c>
      <c r="C103" s="19">
        <v>1.5858000000000001</v>
      </c>
      <c r="D103" s="19">
        <v>1.4474</v>
      </c>
      <c r="E103" s="9"/>
      <c r="F103" s="9"/>
      <c r="G103" s="9"/>
      <c r="H103" s="9"/>
      <c r="J103" s="1"/>
    </row>
    <row r="104" spans="1:10" x14ac:dyDescent="0.25">
      <c r="A104" s="18">
        <v>42503</v>
      </c>
      <c r="B104" s="19">
        <v>-0.5</v>
      </c>
      <c r="C104" s="19">
        <v>1.5858000000000001</v>
      </c>
      <c r="D104" s="19">
        <v>1.4474</v>
      </c>
      <c r="E104" s="9"/>
      <c r="F104" s="9"/>
      <c r="G104" s="9"/>
      <c r="H104" s="9"/>
      <c r="J104" s="1"/>
    </row>
    <row r="105" spans="1:10" x14ac:dyDescent="0.25">
      <c r="A105" s="18">
        <v>42506</v>
      </c>
      <c r="B105" s="19">
        <v>-0.5</v>
      </c>
      <c r="C105" s="19">
        <v>1.5858000000000001</v>
      </c>
      <c r="D105" s="19">
        <v>1.4474</v>
      </c>
      <c r="E105" s="9"/>
      <c r="F105" s="9"/>
      <c r="G105" s="9"/>
      <c r="H105" s="9"/>
      <c r="J105" s="1"/>
    </row>
    <row r="106" spans="1:10" x14ac:dyDescent="0.25">
      <c r="A106" s="18">
        <v>42507</v>
      </c>
      <c r="B106" s="19">
        <v>-0.5</v>
      </c>
      <c r="C106" s="19">
        <v>1.5858000000000001</v>
      </c>
      <c r="D106" s="19">
        <v>1.4474</v>
      </c>
      <c r="E106" s="9"/>
      <c r="F106" s="9"/>
      <c r="G106" s="9"/>
      <c r="H106" s="9"/>
      <c r="J106" s="1"/>
    </row>
    <row r="107" spans="1:10" x14ac:dyDescent="0.25">
      <c r="A107" s="18">
        <v>42508</v>
      </c>
      <c r="B107" s="19">
        <v>-0.5</v>
      </c>
      <c r="C107" s="19">
        <v>1.5858000000000001</v>
      </c>
      <c r="D107" s="19">
        <v>1.4474</v>
      </c>
      <c r="E107" s="9"/>
      <c r="F107" s="9"/>
      <c r="G107" s="9"/>
      <c r="H107" s="9"/>
      <c r="J107" s="1"/>
    </row>
    <row r="108" spans="1:10" x14ac:dyDescent="0.25">
      <c r="A108" s="18">
        <v>42509</v>
      </c>
      <c r="B108" s="19">
        <v>-0.5</v>
      </c>
      <c r="C108" s="19">
        <v>1.5858000000000001</v>
      </c>
      <c r="D108" s="19">
        <v>1.4474</v>
      </c>
      <c r="E108" s="9"/>
      <c r="F108" s="9"/>
      <c r="G108" s="9"/>
      <c r="H108" s="9"/>
      <c r="J108" s="1"/>
    </row>
    <row r="109" spans="1:10" x14ac:dyDescent="0.25">
      <c r="A109" s="18">
        <v>42510</v>
      </c>
      <c r="B109" s="19">
        <v>-0.5</v>
      </c>
      <c r="C109" s="19">
        <v>1.5858000000000001</v>
      </c>
      <c r="D109" s="19">
        <v>1.4474</v>
      </c>
      <c r="E109" s="9"/>
      <c r="F109" s="9"/>
      <c r="G109" s="9"/>
      <c r="H109" s="9"/>
      <c r="J109" s="1"/>
    </row>
    <row r="110" spans="1:10" x14ac:dyDescent="0.25">
      <c r="A110" s="18">
        <v>42513</v>
      </c>
      <c r="B110" s="19">
        <v>-0.5</v>
      </c>
      <c r="C110" s="19">
        <v>1.5858000000000001</v>
      </c>
      <c r="D110" s="19">
        <v>1.4474</v>
      </c>
      <c r="E110" s="9"/>
      <c r="F110" s="9"/>
      <c r="G110" s="9"/>
      <c r="H110" s="9"/>
      <c r="J110" s="1"/>
    </row>
    <row r="111" spans="1:10" x14ac:dyDescent="0.25">
      <c r="A111" s="18">
        <v>42514</v>
      </c>
      <c r="B111" s="19">
        <v>-0.5</v>
      </c>
      <c r="C111" s="19">
        <v>1.5858000000000001</v>
      </c>
      <c r="D111" s="19">
        <v>1.4474</v>
      </c>
      <c r="E111" s="9"/>
      <c r="F111" s="9"/>
      <c r="G111" s="9"/>
      <c r="H111" s="9"/>
      <c r="J111" s="1"/>
    </row>
    <row r="112" spans="1:10" x14ac:dyDescent="0.25">
      <c r="A112" s="18">
        <v>42515</v>
      </c>
      <c r="B112" s="19">
        <v>-0.5</v>
      </c>
      <c r="C112" s="19">
        <v>1.5858000000000001</v>
      </c>
      <c r="D112" s="19">
        <v>1.4474</v>
      </c>
      <c r="E112" s="9"/>
      <c r="F112" s="9"/>
      <c r="G112" s="9"/>
      <c r="H112" s="9"/>
      <c r="J112" s="1"/>
    </row>
    <row r="113" spans="1:10" x14ac:dyDescent="0.25">
      <c r="A113" s="18">
        <v>42516</v>
      </c>
      <c r="B113" s="19">
        <v>-0.5</v>
      </c>
      <c r="C113" s="19">
        <v>1.5858000000000001</v>
      </c>
      <c r="D113" s="19">
        <v>1.4474</v>
      </c>
      <c r="E113" s="9"/>
      <c r="F113" s="9"/>
      <c r="G113" s="9"/>
      <c r="H113" s="9"/>
      <c r="J113" s="1"/>
    </row>
    <row r="114" spans="1:10" x14ac:dyDescent="0.25">
      <c r="A114" s="18">
        <v>42517</v>
      </c>
      <c r="B114" s="19">
        <v>-0.5</v>
      </c>
      <c r="C114" s="19">
        <v>1.5858000000000001</v>
      </c>
      <c r="D114" s="19">
        <v>1.4474</v>
      </c>
      <c r="E114" s="9"/>
      <c r="F114" s="9"/>
      <c r="G114" s="9"/>
      <c r="H114" s="9"/>
      <c r="J114" s="1"/>
    </row>
    <row r="115" spans="1:10" x14ac:dyDescent="0.25">
      <c r="A115" s="18">
        <v>42520</v>
      </c>
      <c r="B115" s="19">
        <v>-0.5</v>
      </c>
      <c r="C115" s="19">
        <v>1.5858000000000001</v>
      </c>
      <c r="D115" s="19">
        <v>1.4474</v>
      </c>
      <c r="E115" s="9"/>
      <c r="F115" s="9"/>
      <c r="G115" s="9"/>
      <c r="H115" s="9"/>
      <c r="J115" s="1"/>
    </row>
    <row r="116" spans="1:10" x14ac:dyDescent="0.25">
      <c r="A116" s="18">
        <v>42521</v>
      </c>
      <c r="B116" s="19">
        <v>-0.5</v>
      </c>
      <c r="C116" s="19">
        <v>1.5858000000000001</v>
      </c>
      <c r="D116" s="19">
        <v>1.4474</v>
      </c>
      <c r="E116" s="9"/>
      <c r="F116" s="9"/>
      <c r="G116" s="9"/>
      <c r="H116" s="9"/>
      <c r="J116" s="1"/>
    </row>
    <row r="117" spans="1:10" x14ac:dyDescent="0.25">
      <c r="A117" s="18">
        <v>42522</v>
      </c>
      <c r="B117" s="19">
        <v>-0.5</v>
      </c>
      <c r="C117" s="19">
        <v>1.5694999999999999</v>
      </c>
      <c r="D117" s="19">
        <v>1.3908</v>
      </c>
      <c r="E117" s="9"/>
      <c r="F117" s="9"/>
      <c r="G117" s="9"/>
      <c r="H117" s="9"/>
      <c r="J117" s="1"/>
    </row>
    <row r="118" spans="1:10" x14ac:dyDescent="0.25">
      <c r="A118" s="18">
        <v>42523</v>
      </c>
      <c r="B118" s="19">
        <v>-0.5</v>
      </c>
      <c r="C118" s="19">
        <v>1.5694999999999999</v>
      </c>
      <c r="D118" s="19">
        <v>1.3908</v>
      </c>
      <c r="E118" s="9"/>
      <c r="F118" s="9"/>
      <c r="G118" s="9"/>
      <c r="H118" s="9"/>
      <c r="J118" s="1"/>
    </row>
    <row r="119" spans="1:10" x14ac:dyDescent="0.25">
      <c r="A119" s="18">
        <v>42524</v>
      </c>
      <c r="B119" s="19">
        <v>-0.5</v>
      </c>
      <c r="C119" s="19">
        <v>1.5694999999999999</v>
      </c>
      <c r="D119" s="19">
        <v>1.3908</v>
      </c>
      <c r="E119" s="9"/>
      <c r="F119" s="9"/>
      <c r="G119" s="9"/>
      <c r="H119" s="9"/>
      <c r="J119" s="1"/>
    </row>
    <row r="120" spans="1:10" x14ac:dyDescent="0.25">
      <c r="A120" s="18">
        <v>42527</v>
      </c>
      <c r="B120" s="19">
        <v>-0.5</v>
      </c>
      <c r="C120" s="19">
        <v>1.5694999999999999</v>
      </c>
      <c r="D120" s="19">
        <v>1.3908</v>
      </c>
      <c r="E120" s="9"/>
      <c r="F120" s="9"/>
      <c r="G120" s="9"/>
      <c r="H120" s="9"/>
      <c r="J120" s="1"/>
    </row>
    <row r="121" spans="1:10" x14ac:dyDescent="0.25">
      <c r="A121" s="18">
        <v>42528</v>
      </c>
      <c r="B121" s="19">
        <v>-0.5</v>
      </c>
      <c r="C121" s="19">
        <v>1.5694999999999999</v>
      </c>
      <c r="D121" s="19">
        <v>1.3908</v>
      </c>
      <c r="E121" s="9"/>
      <c r="F121" s="9"/>
      <c r="G121" s="9"/>
      <c r="H121" s="9"/>
      <c r="J121" s="1"/>
    </row>
    <row r="122" spans="1:10" x14ac:dyDescent="0.25">
      <c r="A122" s="18">
        <v>42529</v>
      </c>
      <c r="B122" s="19">
        <v>-0.5</v>
      </c>
      <c r="C122" s="19">
        <v>1.5694999999999999</v>
      </c>
      <c r="D122" s="19">
        <v>1.3908</v>
      </c>
      <c r="E122" s="9"/>
      <c r="F122" s="9"/>
      <c r="G122" s="9"/>
      <c r="H122" s="9"/>
      <c r="J122" s="1"/>
    </row>
    <row r="123" spans="1:10" x14ac:dyDescent="0.25">
      <c r="A123" s="18">
        <v>42530</v>
      </c>
      <c r="B123" s="19">
        <v>-0.5</v>
      </c>
      <c r="C123" s="19">
        <v>1.5694999999999999</v>
      </c>
      <c r="D123" s="19">
        <v>1.3908</v>
      </c>
      <c r="E123" s="9"/>
      <c r="F123" s="9"/>
      <c r="G123" s="9"/>
      <c r="H123" s="9"/>
      <c r="J123" s="1"/>
    </row>
    <row r="124" spans="1:10" x14ac:dyDescent="0.25">
      <c r="A124" s="18">
        <v>42531</v>
      </c>
      <c r="B124" s="19">
        <v>-0.5</v>
      </c>
      <c r="C124" s="19">
        <v>1.5694999999999999</v>
      </c>
      <c r="D124" s="19">
        <v>1.3908</v>
      </c>
      <c r="E124" s="9"/>
      <c r="F124" s="9"/>
      <c r="G124" s="9"/>
      <c r="H124" s="9"/>
      <c r="J124" s="1"/>
    </row>
    <row r="125" spans="1:10" x14ac:dyDescent="0.25">
      <c r="A125" s="18">
        <v>42534</v>
      </c>
      <c r="B125" s="19">
        <v>-0.5</v>
      </c>
      <c r="C125" s="19">
        <v>1.5694999999999999</v>
      </c>
      <c r="D125" s="19">
        <v>1.3908</v>
      </c>
      <c r="E125" s="9"/>
      <c r="F125" s="9"/>
      <c r="G125" s="9"/>
      <c r="H125" s="9"/>
      <c r="J125" s="1"/>
    </row>
    <row r="126" spans="1:10" x14ac:dyDescent="0.25">
      <c r="A126" s="18">
        <v>42535</v>
      </c>
      <c r="B126" s="19">
        <v>-0.5</v>
      </c>
      <c r="C126" s="19">
        <v>1.5694999999999999</v>
      </c>
      <c r="D126" s="19">
        <v>1.3908</v>
      </c>
      <c r="E126" s="9"/>
      <c r="F126" s="9"/>
      <c r="G126" s="9"/>
      <c r="H126" s="9"/>
      <c r="J126" s="1"/>
    </row>
    <row r="127" spans="1:10" x14ac:dyDescent="0.25">
      <c r="A127" s="18">
        <v>42536</v>
      </c>
      <c r="B127" s="19">
        <v>-0.5</v>
      </c>
      <c r="C127" s="19">
        <v>1.5694999999999999</v>
      </c>
      <c r="D127" s="19">
        <v>1.3908</v>
      </c>
      <c r="E127" s="9"/>
      <c r="F127" s="9"/>
      <c r="G127" s="9"/>
      <c r="H127" s="9"/>
      <c r="J127" s="1"/>
    </row>
    <row r="128" spans="1:10" x14ac:dyDescent="0.25">
      <c r="A128" s="18">
        <v>42537</v>
      </c>
      <c r="B128" s="19">
        <v>-0.5</v>
      </c>
      <c r="C128" s="19">
        <v>1.5694999999999999</v>
      </c>
      <c r="D128" s="19">
        <v>1.3908</v>
      </c>
      <c r="E128" s="9"/>
      <c r="F128" s="9"/>
      <c r="G128" s="9"/>
      <c r="H128" s="9"/>
      <c r="J128" s="1"/>
    </row>
    <row r="129" spans="1:10" x14ac:dyDescent="0.25">
      <c r="A129" s="18">
        <v>42538</v>
      </c>
      <c r="B129" s="19">
        <v>-0.5</v>
      </c>
      <c r="C129" s="19">
        <v>1.5694999999999999</v>
      </c>
      <c r="D129" s="19">
        <v>1.3908</v>
      </c>
      <c r="E129" s="9"/>
      <c r="F129" s="9"/>
      <c r="G129" s="9"/>
      <c r="H129" s="9"/>
      <c r="J129" s="1"/>
    </row>
    <row r="130" spans="1:10" x14ac:dyDescent="0.25">
      <c r="A130" s="18">
        <v>42541</v>
      </c>
      <c r="B130" s="19">
        <v>-0.5</v>
      </c>
      <c r="C130" s="19">
        <v>1.5694999999999999</v>
      </c>
      <c r="D130" s="19">
        <v>1.3908</v>
      </c>
      <c r="E130" s="9"/>
      <c r="F130" s="9"/>
      <c r="G130" s="9"/>
      <c r="H130" s="9"/>
      <c r="J130" s="1"/>
    </row>
    <row r="131" spans="1:10" x14ac:dyDescent="0.25">
      <c r="A131" s="18">
        <v>42542</v>
      </c>
      <c r="B131" s="19">
        <v>-0.5</v>
      </c>
      <c r="C131" s="19">
        <v>1.5694999999999999</v>
      </c>
      <c r="D131" s="19">
        <v>1.3908</v>
      </c>
      <c r="E131" s="9"/>
      <c r="F131" s="9"/>
      <c r="G131" s="9"/>
      <c r="H131" s="9"/>
      <c r="J131" s="1"/>
    </row>
    <row r="132" spans="1:10" x14ac:dyDescent="0.25">
      <c r="A132" s="18">
        <v>42543</v>
      </c>
      <c r="B132" s="19">
        <v>-0.5</v>
      </c>
      <c r="C132" s="19">
        <v>1.5694999999999999</v>
      </c>
      <c r="D132" s="19">
        <v>1.3908</v>
      </c>
      <c r="E132" s="9"/>
      <c r="F132" s="9"/>
      <c r="G132" s="9"/>
      <c r="H132" s="9"/>
      <c r="J132" s="1"/>
    </row>
    <row r="133" spans="1:10" x14ac:dyDescent="0.25">
      <c r="A133" s="18">
        <v>42544</v>
      </c>
      <c r="B133" s="19">
        <v>-0.5</v>
      </c>
      <c r="C133" s="19">
        <v>1.5694999999999999</v>
      </c>
      <c r="D133" s="19">
        <v>1.3908</v>
      </c>
      <c r="E133" s="9"/>
      <c r="F133" s="9"/>
      <c r="G133" s="9"/>
      <c r="H133" s="9"/>
      <c r="J133" s="1"/>
    </row>
    <row r="134" spans="1:10" x14ac:dyDescent="0.25">
      <c r="A134" s="18">
        <v>42545</v>
      </c>
      <c r="B134" s="19">
        <v>-0.5</v>
      </c>
      <c r="C134" s="19">
        <v>1.5694999999999999</v>
      </c>
      <c r="D134" s="19">
        <v>1.3908</v>
      </c>
      <c r="E134" s="9"/>
      <c r="F134" s="9"/>
      <c r="G134" s="9"/>
      <c r="H134" s="9"/>
      <c r="J134" s="1"/>
    </row>
    <row r="135" spans="1:10" x14ac:dyDescent="0.25">
      <c r="A135" s="18">
        <v>42548</v>
      </c>
      <c r="B135" s="19">
        <v>-0.5</v>
      </c>
      <c r="C135" s="19">
        <v>1.5694999999999999</v>
      </c>
      <c r="D135" s="19">
        <v>1.3908</v>
      </c>
      <c r="E135" s="9"/>
      <c r="F135" s="9"/>
      <c r="G135" s="9"/>
      <c r="H135" s="9"/>
      <c r="J135" s="1"/>
    </row>
    <row r="136" spans="1:10" x14ac:dyDescent="0.25">
      <c r="A136" s="18">
        <v>42549</v>
      </c>
      <c r="B136" s="19">
        <v>-0.5</v>
      </c>
      <c r="C136" s="19">
        <v>1.5694999999999999</v>
      </c>
      <c r="D136" s="19">
        <v>1.3908</v>
      </c>
      <c r="E136" s="9"/>
      <c r="F136" s="9"/>
      <c r="G136" s="9"/>
      <c r="H136" s="9"/>
      <c r="J136" s="1"/>
    </row>
    <row r="137" spans="1:10" x14ac:dyDescent="0.25">
      <c r="A137" s="18">
        <v>42550</v>
      </c>
      <c r="B137" s="19">
        <v>-0.5</v>
      </c>
      <c r="C137" s="19">
        <v>1.5694999999999999</v>
      </c>
      <c r="D137" s="19">
        <v>1.3908</v>
      </c>
      <c r="E137" s="9"/>
      <c r="F137" s="9"/>
      <c r="G137" s="9"/>
      <c r="H137" s="9"/>
      <c r="J137" s="1"/>
    </row>
    <row r="138" spans="1:10" x14ac:dyDescent="0.25">
      <c r="A138" s="18">
        <v>42551</v>
      </c>
      <c r="B138" s="19">
        <v>-0.5</v>
      </c>
      <c r="C138" s="19">
        <v>1.5694999999999999</v>
      </c>
      <c r="D138" s="19">
        <v>1.3908</v>
      </c>
      <c r="E138" s="9"/>
      <c r="F138" s="9"/>
      <c r="G138" s="9"/>
      <c r="H138" s="9"/>
      <c r="J138" s="1"/>
    </row>
    <row r="139" spans="1:10" x14ac:dyDescent="0.25">
      <c r="A139" s="18">
        <v>42552</v>
      </c>
      <c r="B139" s="19">
        <v>-0.5</v>
      </c>
      <c r="C139" s="19">
        <v>1.5642</v>
      </c>
      <c r="D139" s="19">
        <v>1.4770000000000001</v>
      </c>
      <c r="E139" s="9"/>
      <c r="F139" s="9"/>
      <c r="G139" s="9"/>
      <c r="H139" s="9"/>
      <c r="J139" s="1"/>
    </row>
    <row r="140" spans="1:10" x14ac:dyDescent="0.25">
      <c r="A140" s="18">
        <v>42555</v>
      </c>
      <c r="B140" s="19">
        <v>-0.5</v>
      </c>
      <c r="C140" s="19">
        <v>1.5642</v>
      </c>
      <c r="D140" s="19">
        <v>1.4770000000000001</v>
      </c>
      <c r="E140" s="9"/>
      <c r="F140" s="9"/>
      <c r="G140" s="9"/>
      <c r="H140" s="9"/>
      <c r="J140" s="1"/>
    </row>
    <row r="141" spans="1:10" x14ac:dyDescent="0.25">
      <c r="A141" s="18">
        <v>42556</v>
      </c>
      <c r="B141" s="19">
        <v>-0.5</v>
      </c>
      <c r="C141" s="19">
        <v>1.5642</v>
      </c>
      <c r="D141" s="19">
        <v>1.4770000000000001</v>
      </c>
      <c r="E141" s="9"/>
      <c r="F141" s="9"/>
      <c r="G141" s="9"/>
      <c r="H141" s="9"/>
      <c r="J141" s="1"/>
    </row>
    <row r="142" spans="1:10" x14ac:dyDescent="0.25">
      <c r="A142" s="18">
        <v>42557</v>
      </c>
      <c r="B142" s="19">
        <v>-0.5</v>
      </c>
      <c r="C142" s="19">
        <v>1.5642</v>
      </c>
      <c r="D142" s="19">
        <v>1.4770000000000001</v>
      </c>
      <c r="E142" s="9"/>
      <c r="F142" s="9"/>
      <c r="G142" s="9"/>
      <c r="H142" s="9"/>
      <c r="J142" s="1"/>
    </row>
    <row r="143" spans="1:10" x14ac:dyDescent="0.25">
      <c r="A143" s="18">
        <v>42558</v>
      </c>
      <c r="B143" s="19">
        <v>-0.5</v>
      </c>
      <c r="C143" s="19">
        <v>1.5642</v>
      </c>
      <c r="D143" s="19">
        <v>1.4770000000000001</v>
      </c>
      <c r="E143" s="9"/>
      <c r="F143" s="9"/>
      <c r="G143" s="9"/>
      <c r="H143" s="9"/>
      <c r="J143" s="1"/>
    </row>
    <row r="144" spans="1:10" x14ac:dyDescent="0.25">
      <c r="A144" s="18">
        <v>42559</v>
      </c>
      <c r="B144" s="19">
        <v>-0.5</v>
      </c>
      <c r="C144" s="19">
        <v>1.5642</v>
      </c>
      <c r="D144" s="19">
        <v>1.4770000000000001</v>
      </c>
      <c r="E144" s="9"/>
      <c r="F144" s="9"/>
      <c r="G144" s="9"/>
      <c r="H144" s="9"/>
      <c r="J144" s="1"/>
    </row>
    <row r="145" spans="1:10" x14ac:dyDescent="0.25">
      <c r="A145" s="18">
        <v>42562</v>
      </c>
      <c r="B145" s="19">
        <v>-0.5</v>
      </c>
      <c r="C145" s="19">
        <v>1.5642</v>
      </c>
      <c r="D145" s="19">
        <v>1.4770000000000001</v>
      </c>
      <c r="E145" s="9"/>
      <c r="F145" s="9"/>
      <c r="G145" s="9"/>
      <c r="H145" s="9"/>
      <c r="J145" s="1"/>
    </row>
    <row r="146" spans="1:10" x14ac:dyDescent="0.25">
      <c r="A146" s="18">
        <v>42563</v>
      </c>
      <c r="B146" s="19">
        <v>-0.5</v>
      </c>
      <c r="C146" s="19">
        <v>1.5642</v>
      </c>
      <c r="D146" s="19">
        <v>1.4770000000000001</v>
      </c>
      <c r="E146" s="9"/>
      <c r="F146" s="9"/>
      <c r="G146" s="9"/>
      <c r="H146" s="9"/>
      <c r="J146" s="1"/>
    </row>
    <row r="147" spans="1:10" x14ac:dyDescent="0.25">
      <c r="A147" s="18">
        <v>42564</v>
      </c>
      <c r="B147" s="19">
        <v>-0.5</v>
      </c>
      <c r="C147" s="19">
        <v>1.5642</v>
      </c>
      <c r="D147" s="19">
        <v>1.4770000000000001</v>
      </c>
      <c r="E147" s="9"/>
      <c r="F147" s="9"/>
      <c r="G147" s="9"/>
      <c r="H147" s="9"/>
      <c r="J147" s="1"/>
    </row>
    <row r="148" spans="1:10" x14ac:dyDescent="0.25">
      <c r="A148" s="18">
        <v>42565</v>
      </c>
      <c r="B148" s="19">
        <v>-0.5</v>
      </c>
      <c r="C148" s="19">
        <v>1.5642</v>
      </c>
      <c r="D148" s="19">
        <v>1.4770000000000001</v>
      </c>
      <c r="E148" s="9"/>
      <c r="F148" s="9"/>
      <c r="G148" s="9"/>
      <c r="H148" s="9"/>
      <c r="J148" s="1"/>
    </row>
    <row r="149" spans="1:10" x14ac:dyDescent="0.25">
      <c r="A149" s="18">
        <v>42566</v>
      </c>
      <c r="B149" s="19">
        <v>-0.5</v>
      </c>
      <c r="C149" s="19">
        <v>1.5642</v>
      </c>
      <c r="D149" s="19">
        <v>1.4770000000000001</v>
      </c>
      <c r="E149" s="9"/>
      <c r="F149" s="9"/>
      <c r="G149" s="9"/>
      <c r="H149" s="9"/>
      <c r="J149" s="1"/>
    </row>
    <row r="150" spans="1:10" x14ac:dyDescent="0.25">
      <c r="A150" s="18">
        <v>42569</v>
      </c>
      <c r="B150" s="19">
        <v>-0.5</v>
      </c>
      <c r="C150" s="19">
        <v>1.5642</v>
      </c>
      <c r="D150" s="19">
        <v>1.4770000000000001</v>
      </c>
      <c r="E150" s="9"/>
      <c r="F150" s="9"/>
      <c r="G150" s="9"/>
      <c r="H150" s="9"/>
      <c r="J150" s="1"/>
    </row>
    <row r="151" spans="1:10" x14ac:dyDescent="0.25">
      <c r="A151" s="18">
        <v>42570</v>
      </c>
      <c r="B151" s="19">
        <v>-0.5</v>
      </c>
      <c r="C151" s="19">
        <v>1.5642</v>
      </c>
      <c r="D151" s="19">
        <v>1.4770000000000001</v>
      </c>
      <c r="E151" s="9"/>
      <c r="F151" s="9"/>
      <c r="G151" s="9"/>
      <c r="H151" s="9"/>
      <c r="J151" s="1"/>
    </row>
    <row r="152" spans="1:10" x14ac:dyDescent="0.25">
      <c r="A152" s="18">
        <v>42571</v>
      </c>
      <c r="B152" s="19">
        <v>-0.5</v>
      </c>
      <c r="C152" s="19">
        <v>1.5642</v>
      </c>
      <c r="D152" s="19">
        <v>1.4770000000000001</v>
      </c>
      <c r="E152" s="9"/>
      <c r="F152" s="9"/>
      <c r="G152" s="9"/>
      <c r="H152" s="9"/>
      <c r="J152" s="1"/>
    </row>
    <row r="153" spans="1:10" x14ac:dyDescent="0.25">
      <c r="A153" s="18">
        <v>42572</v>
      </c>
      <c r="B153" s="19">
        <v>-0.5</v>
      </c>
      <c r="C153" s="19">
        <v>1.5642</v>
      </c>
      <c r="D153" s="19">
        <v>1.4770000000000001</v>
      </c>
      <c r="E153" s="9"/>
      <c r="F153" s="9"/>
      <c r="G153" s="9"/>
      <c r="H153" s="9"/>
      <c r="J153" s="1"/>
    </row>
    <row r="154" spans="1:10" x14ac:dyDescent="0.25">
      <c r="A154" s="18">
        <v>42573</v>
      </c>
      <c r="B154" s="19">
        <v>-0.5</v>
      </c>
      <c r="C154" s="19">
        <v>1.5642</v>
      </c>
      <c r="D154" s="19">
        <v>1.4770000000000001</v>
      </c>
      <c r="E154" s="9"/>
      <c r="F154" s="9"/>
      <c r="G154" s="9"/>
      <c r="H154" s="9"/>
      <c r="J154" s="1"/>
    </row>
    <row r="155" spans="1:10" x14ac:dyDescent="0.25">
      <c r="A155" s="18">
        <v>42576</v>
      </c>
      <c r="B155" s="19">
        <v>-0.5</v>
      </c>
      <c r="C155" s="19">
        <v>1.5642</v>
      </c>
      <c r="D155" s="19">
        <v>1.4770000000000001</v>
      </c>
      <c r="E155" s="9"/>
      <c r="F155" s="9"/>
      <c r="G155" s="9"/>
      <c r="H155" s="9"/>
      <c r="J155" s="1"/>
    </row>
    <row r="156" spans="1:10" x14ac:dyDescent="0.25">
      <c r="A156" s="18">
        <v>42577</v>
      </c>
      <c r="B156" s="19">
        <v>-0.5</v>
      </c>
      <c r="C156" s="19">
        <v>1.5642</v>
      </c>
      <c r="D156" s="19">
        <v>1.4770000000000001</v>
      </c>
      <c r="E156" s="9"/>
      <c r="F156" s="9"/>
      <c r="G156" s="9"/>
      <c r="H156" s="9"/>
      <c r="J156" s="1"/>
    </row>
    <row r="157" spans="1:10" x14ac:dyDescent="0.25">
      <c r="A157" s="18">
        <v>42578</v>
      </c>
      <c r="B157" s="19">
        <v>-0.5</v>
      </c>
      <c r="C157" s="19">
        <v>1.5642</v>
      </c>
      <c r="D157" s="19">
        <v>1.4770000000000001</v>
      </c>
      <c r="E157" s="9"/>
      <c r="F157" s="9"/>
      <c r="G157" s="9"/>
      <c r="H157" s="9"/>
      <c r="J157" s="1"/>
    </row>
    <row r="158" spans="1:10" x14ac:dyDescent="0.25">
      <c r="A158" s="18">
        <v>42579</v>
      </c>
      <c r="B158" s="19">
        <v>-0.5</v>
      </c>
      <c r="C158" s="19">
        <v>1.5642</v>
      </c>
      <c r="D158" s="19">
        <v>1.4770000000000001</v>
      </c>
      <c r="E158" s="9"/>
      <c r="F158" s="9"/>
      <c r="G158" s="9"/>
      <c r="H158" s="9"/>
      <c r="J158" s="1"/>
    </row>
    <row r="159" spans="1:10" x14ac:dyDescent="0.25">
      <c r="A159" s="18">
        <v>42580</v>
      </c>
      <c r="B159" s="19">
        <v>-0.5</v>
      </c>
      <c r="C159" s="19">
        <v>1.5642</v>
      </c>
      <c r="D159" s="19">
        <v>1.4770000000000001</v>
      </c>
      <c r="E159" s="9"/>
      <c r="F159" s="9"/>
      <c r="G159" s="9"/>
      <c r="H159" s="9"/>
      <c r="J159" s="1"/>
    </row>
    <row r="160" spans="1:10" x14ac:dyDescent="0.25">
      <c r="A160" s="18">
        <v>42583</v>
      </c>
      <c r="B160" s="19">
        <v>-0.5</v>
      </c>
      <c r="C160" s="19">
        <v>1.554</v>
      </c>
      <c r="D160" s="19">
        <v>1.4300999999999999</v>
      </c>
      <c r="E160" s="9"/>
      <c r="F160" s="9"/>
      <c r="G160" s="9"/>
      <c r="H160" s="9"/>
      <c r="J160" s="1"/>
    </row>
    <row r="161" spans="1:10" x14ac:dyDescent="0.25">
      <c r="A161" s="18">
        <v>42584</v>
      </c>
      <c r="B161" s="19">
        <v>-0.5</v>
      </c>
      <c r="C161" s="19">
        <v>1.554</v>
      </c>
      <c r="D161" s="19">
        <v>1.4300999999999999</v>
      </c>
      <c r="E161" s="9"/>
      <c r="F161" s="9"/>
      <c r="G161" s="9"/>
      <c r="H161" s="9"/>
      <c r="J161" s="1"/>
    </row>
    <row r="162" spans="1:10" x14ac:dyDescent="0.25">
      <c r="A162" s="18">
        <v>42585</v>
      </c>
      <c r="B162" s="19">
        <v>-0.5</v>
      </c>
      <c r="C162" s="19">
        <v>1.554</v>
      </c>
      <c r="D162" s="19">
        <v>1.4300999999999999</v>
      </c>
      <c r="E162" s="9"/>
      <c r="F162" s="9"/>
      <c r="G162" s="9"/>
      <c r="H162" s="9"/>
      <c r="J162" s="1"/>
    </row>
    <row r="163" spans="1:10" x14ac:dyDescent="0.25">
      <c r="A163" s="18">
        <v>42586</v>
      </c>
      <c r="B163" s="19">
        <v>-0.5</v>
      </c>
      <c r="C163" s="19">
        <v>1.554</v>
      </c>
      <c r="D163" s="19">
        <v>1.4300999999999999</v>
      </c>
      <c r="E163" s="9"/>
      <c r="F163" s="9"/>
      <c r="G163" s="9"/>
      <c r="H163" s="9"/>
      <c r="J163" s="1"/>
    </row>
    <row r="164" spans="1:10" x14ac:dyDescent="0.25">
      <c r="A164" s="18">
        <v>42587</v>
      </c>
      <c r="B164" s="19">
        <v>-0.5</v>
      </c>
      <c r="C164" s="19">
        <v>1.554</v>
      </c>
      <c r="D164" s="19">
        <v>1.4300999999999999</v>
      </c>
      <c r="E164" s="9"/>
      <c r="F164" s="9"/>
      <c r="G164" s="9"/>
      <c r="H164" s="9"/>
      <c r="J164" s="1"/>
    </row>
    <row r="165" spans="1:10" x14ac:dyDescent="0.25">
      <c r="A165" s="18">
        <v>42590</v>
      </c>
      <c r="B165" s="19">
        <v>-0.5</v>
      </c>
      <c r="C165" s="19">
        <v>1.554</v>
      </c>
      <c r="D165" s="19">
        <v>1.4300999999999999</v>
      </c>
      <c r="E165" s="9"/>
      <c r="F165" s="9"/>
      <c r="G165" s="9"/>
      <c r="H165" s="9"/>
      <c r="J165" s="1"/>
    </row>
    <row r="166" spans="1:10" x14ac:dyDescent="0.25">
      <c r="A166" s="18">
        <v>42591</v>
      </c>
      <c r="B166" s="19">
        <v>-0.5</v>
      </c>
      <c r="C166" s="19">
        <v>1.554</v>
      </c>
      <c r="D166" s="19">
        <v>1.4300999999999999</v>
      </c>
      <c r="E166" s="9"/>
      <c r="F166" s="9"/>
      <c r="G166" s="9"/>
      <c r="H166" s="9"/>
      <c r="J166" s="1"/>
    </row>
    <row r="167" spans="1:10" x14ac:dyDescent="0.25">
      <c r="A167" s="18">
        <v>42592</v>
      </c>
      <c r="B167" s="19">
        <v>-0.5</v>
      </c>
      <c r="C167" s="19">
        <v>1.554</v>
      </c>
      <c r="D167" s="19">
        <v>1.4300999999999999</v>
      </c>
      <c r="E167" s="9"/>
      <c r="F167" s="9"/>
      <c r="G167" s="9"/>
      <c r="H167" s="9"/>
      <c r="J167" s="1"/>
    </row>
    <row r="168" spans="1:10" x14ac:dyDescent="0.25">
      <c r="A168" s="18">
        <v>42593</v>
      </c>
      <c r="B168" s="19">
        <v>-0.5</v>
      </c>
      <c r="C168" s="19">
        <v>1.554</v>
      </c>
      <c r="D168" s="19">
        <v>1.4300999999999999</v>
      </c>
      <c r="J168" s="1"/>
    </row>
    <row r="169" spans="1:10" x14ac:dyDescent="0.25">
      <c r="A169" s="18">
        <v>42594</v>
      </c>
      <c r="B169" s="19">
        <v>-0.5</v>
      </c>
      <c r="C169" s="19">
        <v>1.554</v>
      </c>
      <c r="D169" s="19">
        <v>1.4300999999999999</v>
      </c>
    </row>
    <row r="170" spans="1:10" x14ac:dyDescent="0.25">
      <c r="A170" s="18">
        <v>42597</v>
      </c>
      <c r="B170" s="19">
        <v>-0.5</v>
      </c>
      <c r="C170" s="19">
        <v>1.554</v>
      </c>
      <c r="D170" s="19">
        <v>1.4300999999999999</v>
      </c>
    </row>
    <row r="171" spans="1:10" x14ac:dyDescent="0.25">
      <c r="A171" s="18">
        <v>42598</v>
      </c>
      <c r="B171" s="19">
        <v>-0.5</v>
      </c>
      <c r="C171" s="19">
        <v>1.554</v>
      </c>
      <c r="D171" s="19">
        <v>1.4300999999999999</v>
      </c>
    </row>
    <row r="172" spans="1:10" x14ac:dyDescent="0.25">
      <c r="A172" s="18">
        <v>42599</v>
      </c>
      <c r="B172" s="19">
        <v>-0.5</v>
      </c>
      <c r="C172" s="19">
        <v>1.554</v>
      </c>
      <c r="D172" s="19">
        <v>1.4300999999999999</v>
      </c>
    </row>
    <row r="173" spans="1:10" x14ac:dyDescent="0.25">
      <c r="A173" s="18">
        <v>42600</v>
      </c>
      <c r="B173" s="19">
        <v>-0.5</v>
      </c>
      <c r="C173" s="19">
        <v>1.554</v>
      </c>
      <c r="D173" s="19">
        <v>1.4300999999999999</v>
      </c>
    </row>
    <row r="174" spans="1:10" x14ac:dyDescent="0.25">
      <c r="A174" s="18">
        <v>42601</v>
      </c>
      <c r="B174" s="19">
        <v>-0.5</v>
      </c>
      <c r="C174" s="19">
        <v>1.554</v>
      </c>
      <c r="D174" s="19">
        <v>1.4300999999999999</v>
      </c>
    </row>
    <row r="175" spans="1:10" x14ac:dyDescent="0.25">
      <c r="A175" s="18">
        <v>42604</v>
      </c>
      <c r="B175" s="19">
        <v>-0.5</v>
      </c>
      <c r="C175" s="19">
        <v>1.554</v>
      </c>
      <c r="D175" s="19">
        <v>1.4300999999999999</v>
      </c>
    </row>
    <row r="176" spans="1:10" x14ac:dyDescent="0.25">
      <c r="A176" s="18">
        <v>42605</v>
      </c>
      <c r="B176" s="19">
        <v>-0.5</v>
      </c>
      <c r="C176" s="19">
        <v>1.554</v>
      </c>
      <c r="D176" s="19">
        <v>1.4300999999999999</v>
      </c>
    </row>
    <row r="177" spans="1:4" x14ac:dyDescent="0.25">
      <c r="A177" s="18">
        <v>42606</v>
      </c>
      <c r="B177" s="19">
        <v>-0.5</v>
      </c>
      <c r="C177" s="19">
        <v>1.554</v>
      </c>
      <c r="D177" s="19">
        <v>1.4300999999999999</v>
      </c>
    </row>
    <row r="178" spans="1:4" x14ac:dyDescent="0.25">
      <c r="A178" s="18">
        <v>42607</v>
      </c>
      <c r="B178" s="19">
        <v>-0.5</v>
      </c>
      <c r="C178" s="19">
        <v>1.554</v>
      </c>
      <c r="D178" s="19">
        <v>1.4300999999999999</v>
      </c>
    </row>
    <row r="179" spans="1:4" x14ac:dyDescent="0.25">
      <c r="A179" s="18">
        <v>42608</v>
      </c>
      <c r="B179" s="19">
        <v>-0.5</v>
      </c>
      <c r="C179" s="19">
        <v>1.554</v>
      </c>
      <c r="D179" s="19">
        <v>1.4300999999999999</v>
      </c>
    </row>
    <row r="180" spans="1:4" x14ac:dyDescent="0.25">
      <c r="A180" s="18">
        <v>42611</v>
      </c>
      <c r="B180" s="19">
        <v>-0.5</v>
      </c>
      <c r="C180" s="19">
        <v>1.554</v>
      </c>
      <c r="D180" s="19">
        <v>1.4300999999999999</v>
      </c>
    </row>
    <row r="181" spans="1:4" x14ac:dyDescent="0.25">
      <c r="A181" s="18">
        <v>42612</v>
      </c>
      <c r="B181" s="19">
        <v>-0.5</v>
      </c>
      <c r="C181" s="19">
        <v>1.554</v>
      </c>
      <c r="D181" s="19">
        <v>1.4300999999999999</v>
      </c>
    </row>
    <row r="182" spans="1:4" x14ac:dyDescent="0.25">
      <c r="A182" s="18">
        <v>42613</v>
      </c>
      <c r="B182" s="19">
        <v>-0.5</v>
      </c>
      <c r="C182" s="19">
        <v>1.554</v>
      </c>
      <c r="D182" s="19">
        <v>1.4300999999999999</v>
      </c>
    </row>
    <row r="183" spans="1:4" x14ac:dyDescent="0.25">
      <c r="A183" s="18">
        <v>42614</v>
      </c>
      <c r="B183" s="19">
        <v>-0.5</v>
      </c>
      <c r="C183" s="19">
        <v>1.5435000000000001</v>
      </c>
      <c r="D183" s="19">
        <v>1.4118999999999999</v>
      </c>
    </row>
    <row r="184" spans="1:4" x14ac:dyDescent="0.25">
      <c r="A184" s="18">
        <v>42615</v>
      </c>
      <c r="B184" s="19">
        <v>-0.5</v>
      </c>
      <c r="C184" s="19">
        <v>1.5435000000000001</v>
      </c>
      <c r="D184" s="19">
        <v>1.4118999999999999</v>
      </c>
    </row>
    <row r="185" spans="1:4" x14ac:dyDescent="0.25">
      <c r="A185" s="18">
        <v>42618</v>
      </c>
      <c r="B185" s="19">
        <v>-0.5</v>
      </c>
      <c r="C185" s="19">
        <v>1.5435000000000001</v>
      </c>
      <c r="D185" s="19">
        <v>1.4118999999999999</v>
      </c>
    </row>
    <row r="186" spans="1:4" x14ac:dyDescent="0.25">
      <c r="A186" s="18">
        <v>42619</v>
      </c>
      <c r="B186" s="19">
        <v>-0.5</v>
      </c>
      <c r="C186" s="19">
        <v>1.5435000000000001</v>
      </c>
      <c r="D186" s="19">
        <v>1.4118999999999999</v>
      </c>
    </row>
    <row r="187" spans="1:4" x14ac:dyDescent="0.25">
      <c r="A187" s="18">
        <v>42620</v>
      </c>
      <c r="B187" s="19">
        <v>-0.5</v>
      </c>
      <c r="C187" s="19">
        <v>1.5435000000000001</v>
      </c>
      <c r="D187" s="19">
        <v>1.4118999999999999</v>
      </c>
    </row>
    <row r="188" spans="1:4" x14ac:dyDescent="0.25">
      <c r="A188" s="18">
        <v>42621</v>
      </c>
      <c r="B188" s="19">
        <v>-0.5</v>
      </c>
      <c r="C188" s="19">
        <v>1.5435000000000001</v>
      </c>
      <c r="D188" s="19">
        <v>1.4118999999999999</v>
      </c>
    </row>
    <row r="189" spans="1:4" x14ac:dyDescent="0.25">
      <c r="A189" s="18">
        <v>42622</v>
      </c>
      <c r="B189" s="19">
        <v>-0.5</v>
      </c>
      <c r="C189" s="19">
        <v>1.5435000000000001</v>
      </c>
      <c r="D189" s="19">
        <v>1.4118999999999999</v>
      </c>
    </row>
    <row r="190" spans="1:4" x14ac:dyDescent="0.25">
      <c r="A190" s="18">
        <v>42625</v>
      </c>
      <c r="B190" s="19">
        <v>-0.5</v>
      </c>
      <c r="C190" s="19">
        <v>1.5435000000000001</v>
      </c>
      <c r="D190" s="19">
        <v>1.4118999999999999</v>
      </c>
    </row>
    <row r="191" spans="1:4" x14ac:dyDescent="0.25">
      <c r="A191" s="18">
        <v>42626</v>
      </c>
      <c r="B191" s="19">
        <v>-0.5</v>
      </c>
      <c r="C191" s="19">
        <v>1.5435000000000001</v>
      </c>
      <c r="D191" s="19">
        <v>1.4118999999999999</v>
      </c>
    </row>
    <row r="192" spans="1:4" x14ac:dyDescent="0.25">
      <c r="A192" s="18">
        <v>42627</v>
      </c>
      <c r="B192" s="19">
        <v>-0.5</v>
      </c>
      <c r="C192" s="19">
        <v>1.5435000000000001</v>
      </c>
      <c r="D192" s="19">
        <v>1.4118999999999999</v>
      </c>
    </row>
    <row r="193" spans="1:4" x14ac:dyDescent="0.25">
      <c r="A193" s="18">
        <v>42628</v>
      </c>
      <c r="B193" s="19">
        <v>-0.5</v>
      </c>
      <c r="C193" s="19">
        <v>1.5435000000000001</v>
      </c>
      <c r="D193" s="19">
        <v>1.4118999999999999</v>
      </c>
    </row>
    <row r="194" spans="1:4" x14ac:dyDescent="0.25">
      <c r="A194" s="18">
        <v>42629</v>
      </c>
      <c r="B194" s="19">
        <v>-0.5</v>
      </c>
      <c r="C194" s="19">
        <v>1.5435000000000001</v>
      </c>
      <c r="D194" s="19">
        <v>1.4118999999999999</v>
      </c>
    </row>
    <row r="195" spans="1:4" x14ac:dyDescent="0.25">
      <c r="A195" s="18">
        <v>42632</v>
      </c>
      <c r="B195" s="19">
        <v>-0.5</v>
      </c>
      <c r="C195" s="19">
        <v>1.5435000000000001</v>
      </c>
      <c r="D195" s="19">
        <v>1.4118999999999999</v>
      </c>
    </row>
    <row r="196" spans="1:4" x14ac:dyDescent="0.25">
      <c r="A196" s="18">
        <v>42633</v>
      </c>
      <c r="B196" s="19">
        <v>-0.5</v>
      </c>
      <c r="C196" s="19">
        <v>1.5435000000000001</v>
      </c>
      <c r="D196" s="19">
        <v>1.4118999999999999</v>
      </c>
    </row>
    <row r="197" spans="1:4" x14ac:dyDescent="0.25">
      <c r="A197" s="18">
        <v>42634</v>
      </c>
      <c r="B197" s="19">
        <v>-0.5</v>
      </c>
      <c r="C197" s="19">
        <v>1.5435000000000001</v>
      </c>
      <c r="D197" s="19">
        <v>1.4118999999999999</v>
      </c>
    </row>
    <row r="198" spans="1:4" x14ac:dyDescent="0.25">
      <c r="A198" s="18">
        <v>42635</v>
      </c>
      <c r="B198" s="19">
        <v>-0.5</v>
      </c>
      <c r="C198" s="19">
        <v>1.5435000000000001</v>
      </c>
      <c r="D198" s="19">
        <v>1.4118999999999999</v>
      </c>
    </row>
    <row r="199" spans="1:4" x14ac:dyDescent="0.25">
      <c r="A199" s="18">
        <v>42636</v>
      </c>
      <c r="B199" s="19">
        <v>-0.5</v>
      </c>
      <c r="C199" s="19">
        <v>1.5435000000000001</v>
      </c>
      <c r="D199" s="19">
        <v>1.4118999999999999</v>
      </c>
    </row>
    <row r="200" spans="1:4" x14ac:dyDescent="0.25">
      <c r="A200" s="18">
        <v>42639</v>
      </c>
      <c r="B200" s="19">
        <v>-0.5</v>
      </c>
      <c r="C200" s="19">
        <v>1.5435000000000001</v>
      </c>
      <c r="D200" s="19">
        <v>1.4118999999999999</v>
      </c>
    </row>
    <row r="201" spans="1:4" x14ac:dyDescent="0.25">
      <c r="A201" s="18">
        <v>42640</v>
      </c>
      <c r="B201" s="19">
        <v>-0.5</v>
      </c>
      <c r="C201" s="19">
        <v>1.5435000000000001</v>
      </c>
      <c r="D201" s="19">
        <v>1.4118999999999999</v>
      </c>
    </row>
    <row r="202" spans="1:4" x14ac:dyDescent="0.25">
      <c r="A202" s="18">
        <v>42641</v>
      </c>
      <c r="B202" s="19">
        <v>-0.5</v>
      </c>
      <c r="C202" s="19">
        <v>1.5435000000000001</v>
      </c>
      <c r="D202" s="19">
        <v>1.4118999999999999</v>
      </c>
    </row>
    <row r="203" spans="1:4" x14ac:dyDescent="0.25">
      <c r="A203" s="18">
        <v>42642</v>
      </c>
      <c r="B203" s="19">
        <v>-0.5</v>
      </c>
      <c r="C203" s="19">
        <v>1.5435000000000001</v>
      </c>
      <c r="D203" s="19">
        <v>1.4118999999999999</v>
      </c>
    </row>
    <row r="204" spans="1:4" x14ac:dyDescent="0.25">
      <c r="A204" s="18">
        <v>42643</v>
      </c>
      <c r="B204" s="19">
        <v>-0.5</v>
      </c>
      <c r="C204" s="19">
        <v>1.5435000000000001</v>
      </c>
      <c r="D204" s="19">
        <v>1.4118999999999999</v>
      </c>
    </row>
    <row r="205" spans="1:4" x14ac:dyDescent="0.25">
      <c r="A205" s="18">
        <v>42646</v>
      </c>
      <c r="B205" s="19">
        <v>-0.5</v>
      </c>
      <c r="C205" s="19">
        <v>1.5430999999999999</v>
      </c>
      <c r="D205" s="19">
        <v>1.4054</v>
      </c>
    </row>
    <row r="206" spans="1:4" x14ac:dyDescent="0.25">
      <c r="A206" s="18">
        <v>42647</v>
      </c>
      <c r="B206" s="19">
        <v>-0.5</v>
      </c>
      <c r="C206" s="19">
        <v>1.5430999999999999</v>
      </c>
      <c r="D206" s="19">
        <v>1.4054</v>
      </c>
    </row>
    <row r="207" spans="1:4" x14ac:dyDescent="0.25">
      <c r="A207" s="18">
        <v>42648</v>
      </c>
      <c r="B207" s="19">
        <v>-0.5</v>
      </c>
      <c r="C207" s="19">
        <v>1.5430999999999999</v>
      </c>
      <c r="D207" s="19">
        <v>1.4054</v>
      </c>
    </row>
    <row r="208" spans="1:4" x14ac:dyDescent="0.25">
      <c r="A208" s="18">
        <v>42649</v>
      </c>
      <c r="B208" s="19">
        <v>-0.5</v>
      </c>
      <c r="C208" s="19">
        <v>1.5430999999999999</v>
      </c>
      <c r="D208" s="19">
        <v>1.4054</v>
      </c>
    </row>
    <row r="209" spans="1:4" x14ac:dyDescent="0.25">
      <c r="A209" s="18">
        <v>42650</v>
      </c>
      <c r="B209" s="19">
        <v>-0.5</v>
      </c>
      <c r="C209" s="19">
        <v>1.5430999999999999</v>
      </c>
      <c r="D209" s="19">
        <v>1.4054</v>
      </c>
    </row>
    <row r="210" spans="1:4" x14ac:dyDescent="0.25">
      <c r="A210" s="18">
        <v>42653</v>
      </c>
      <c r="B210" s="19">
        <v>-0.5</v>
      </c>
      <c r="C210" s="19">
        <v>1.5430999999999999</v>
      </c>
      <c r="D210" s="19">
        <v>1.4054</v>
      </c>
    </row>
    <row r="211" spans="1:4" x14ac:dyDescent="0.25">
      <c r="A211" s="18">
        <v>42654</v>
      </c>
      <c r="B211" s="19">
        <v>-0.5</v>
      </c>
      <c r="C211" s="19">
        <v>1.5430999999999999</v>
      </c>
      <c r="D211" s="19">
        <v>1.4054</v>
      </c>
    </row>
    <row r="212" spans="1:4" x14ac:dyDescent="0.25">
      <c r="A212" s="18">
        <v>42655</v>
      </c>
      <c r="B212" s="19">
        <v>-0.5</v>
      </c>
      <c r="C212" s="19">
        <v>1.5430999999999999</v>
      </c>
      <c r="D212" s="19">
        <v>1.4054</v>
      </c>
    </row>
    <row r="213" spans="1:4" x14ac:dyDescent="0.25">
      <c r="A213" s="18">
        <v>42656</v>
      </c>
      <c r="B213" s="19">
        <v>-0.5</v>
      </c>
      <c r="C213" s="19">
        <v>1.5430999999999999</v>
      </c>
      <c r="D213" s="19">
        <v>1.4054</v>
      </c>
    </row>
    <row r="214" spans="1:4" x14ac:dyDescent="0.25">
      <c r="A214" s="18">
        <v>42657</v>
      </c>
      <c r="B214" s="19">
        <v>-0.5</v>
      </c>
      <c r="C214" s="19">
        <v>1.5430999999999999</v>
      </c>
      <c r="D214" s="19">
        <v>1.4054</v>
      </c>
    </row>
    <row r="215" spans="1:4" x14ac:dyDescent="0.25">
      <c r="A215" s="18">
        <v>42660</v>
      </c>
      <c r="B215" s="19">
        <v>-0.5</v>
      </c>
      <c r="C215" s="19">
        <v>1.5430999999999999</v>
      </c>
      <c r="D215" s="19">
        <v>1.4054</v>
      </c>
    </row>
    <row r="216" spans="1:4" x14ac:dyDescent="0.25">
      <c r="A216" s="18">
        <v>42661</v>
      </c>
      <c r="B216" s="19">
        <v>-0.5</v>
      </c>
      <c r="C216" s="19">
        <v>1.5430999999999999</v>
      </c>
      <c r="D216" s="19">
        <v>1.4054</v>
      </c>
    </row>
    <row r="217" spans="1:4" x14ac:dyDescent="0.25">
      <c r="A217" s="18">
        <v>42662</v>
      </c>
      <c r="B217" s="19">
        <v>-0.5</v>
      </c>
      <c r="C217" s="19">
        <v>1.5430999999999999</v>
      </c>
      <c r="D217" s="19">
        <v>1.4054</v>
      </c>
    </row>
    <row r="218" spans="1:4" x14ac:dyDescent="0.25">
      <c r="A218" s="18">
        <v>42663</v>
      </c>
      <c r="B218" s="19">
        <v>-0.5</v>
      </c>
      <c r="C218" s="19">
        <v>1.5430999999999999</v>
      </c>
      <c r="D218" s="19">
        <v>1.4054</v>
      </c>
    </row>
    <row r="219" spans="1:4" x14ac:dyDescent="0.25">
      <c r="A219" s="18">
        <v>42664</v>
      </c>
      <c r="B219" s="19">
        <v>-0.5</v>
      </c>
      <c r="C219" s="19">
        <v>1.5430999999999999</v>
      </c>
      <c r="D219" s="19">
        <v>1.4054</v>
      </c>
    </row>
    <row r="220" spans="1:4" x14ac:dyDescent="0.25">
      <c r="A220" s="18">
        <v>42667</v>
      </c>
      <c r="B220" s="19">
        <v>-0.5</v>
      </c>
      <c r="C220" s="19">
        <v>1.5430999999999999</v>
      </c>
      <c r="D220" s="19">
        <v>1.4054</v>
      </c>
    </row>
    <row r="221" spans="1:4" x14ac:dyDescent="0.25">
      <c r="A221" s="18">
        <v>42668</v>
      </c>
      <c r="B221" s="19">
        <v>-0.5</v>
      </c>
      <c r="C221" s="19">
        <v>1.5430999999999999</v>
      </c>
      <c r="D221" s="19">
        <v>1.4054</v>
      </c>
    </row>
    <row r="222" spans="1:4" x14ac:dyDescent="0.25">
      <c r="A222" s="18">
        <v>42669</v>
      </c>
      <c r="B222" s="19">
        <v>-0.5</v>
      </c>
      <c r="C222" s="19">
        <v>1.5430999999999999</v>
      </c>
      <c r="D222" s="19">
        <v>1.4054</v>
      </c>
    </row>
    <row r="223" spans="1:4" x14ac:dyDescent="0.25">
      <c r="A223" s="18">
        <v>42670</v>
      </c>
      <c r="B223" s="19">
        <v>-0.5</v>
      </c>
      <c r="C223" s="19">
        <v>1.5430999999999999</v>
      </c>
      <c r="D223" s="19">
        <v>1.4054</v>
      </c>
    </row>
    <row r="224" spans="1:4" x14ac:dyDescent="0.25">
      <c r="A224" s="18">
        <v>42671</v>
      </c>
      <c r="B224" s="19">
        <v>-0.5</v>
      </c>
      <c r="C224" s="19">
        <v>1.5430999999999999</v>
      </c>
      <c r="D224" s="19">
        <v>1.4054</v>
      </c>
    </row>
    <row r="225" spans="1:4" x14ac:dyDescent="0.25">
      <c r="A225" s="18">
        <v>42674</v>
      </c>
      <c r="B225" s="19">
        <v>-0.5</v>
      </c>
      <c r="C225" s="19">
        <v>1.5430999999999999</v>
      </c>
      <c r="D225" s="19">
        <v>1.4054</v>
      </c>
    </row>
    <row r="226" spans="1:4" x14ac:dyDescent="0.25">
      <c r="A226" s="18">
        <v>42675</v>
      </c>
      <c r="B226" s="19">
        <v>-0.5</v>
      </c>
      <c r="C226" s="19">
        <v>1.5398000000000001</v>
      </c>
      <c r="D226" s="19">
        <v>1.4036</v>
      </c>
    </row>
    <row r="227" spans="1:4" x14ac:dyDescent="0.25">
      <c r="A227" s="18">
        <v>42676</v>
      </c>
      <c r="B227" s="19">
        <v>-0.5</v>
      </c>
      <c r="C227" s="19">
        <v>1.5398000000000001</v>
      </c>
      <c r="D227" s="19">
        <v>1.4036</v>
      </c>
    </row>
    <row r="228" spans="1:4" x14ac:dyDescent="0.25">
      <c r="A228" s="18">
        <v>42677</v>
      </c>
      <c r="B228" s="19">
        <v>-0.5</v>
      </c>
      <c r="C228" s="19">
        <v>1.5398000000000001</v>
      </c>
      <c r="D228" s="19">
        <v>1.4036</v>
      </c>
    </row>
    <row r="229" spans="1:4" x14ac:dyDescent="0.25">
      <c r="A229" s="18">
        <v>42678</v>
      </c>
      <c r="B229" s="19">
        <v>-0.5</v>
      </c>
      <c r="C229" s="19">
        <v>1.5398000000000001</v>
      </c>
      <c r="D229" s="19">
        <v>1.4036</v>
      </c>
    </row>
    <row r="230" spans="1:4" x14ac:dyDescent="0.25">
      <c r="A230" s="18">
        <v>42681</v>
      </c>
      <c r="B230" s="19">
        <v>-0.5</v>
      </c>
      <c r="C230" s="19">
        <v>1.5398000000000001</v>
      </c>
      <c r="D230" s="19">
        <v>1.4036</v>
      </c>
    </row>
    <row r="231" spans="1:4" x14ac:dyDescent="0.25">
      <c r="A231" s="18">
        <v>42682</v>
      </c>
      <c r="B231" s="19">
        <v>-0.5</v>
      </c>
      <c r="C231" s="19">
        <v>1.5398000000000001</v>
      </c>
      <c r="D231" s="19">
        <v>1.4036</v>
      </c>
    </row>
    <row r="232" spans="1:4" x14ac:dyDescent="0.25">
      <c r="A232" s="18">
        <v>42683</v>
      </c>
      <c r="B232" s="19">
        <v>-0.5</v>
      </c>
      <c r="C232" s="19">
        <v>1.5398000000000001</v>
      </c>
      <c r="D232" s="19">
        <v>1.4036</v>
      </c>
    </row>
    <row r="233" spans="1:4" x14ac:dyDescent="0.25">
      <c r="A233" s="18">
        <v>42684</v>
      </c>
      <c r="B233" s="19">
        <v>-0.5</v>
      </c>
      <c r="C233" s="19">
        <v>1.5398000000000001</v>
      </c>
      <c r="D233" s="19">
        <v>1.4036</v>
      </c>
    </row>
    <row r="234" spans="1:4" x14ac:dyDescent="0.25">
      <c r="A234" s="18">
        <v>42685</v>
      </c>
      <c r="B234" s="19">
        <v>-0.5</v>
      </c>
      <c r="C234" s="19">
        <v>1.5398000000000001</v>
      </c>
      <c r="D234" s="19">
        <v>1.4036</v>
      </c>
    </row>
    <row r="235" spans="1:4" x14ac:dyDescent="0.25">
      <c r="A235" s="18">
        <v>42688</v>
      </c>
      <c r="B235" s="19">
        <v>-0.5</v>
      </c>
      <c r="C235" s="19">
        <v>1.5398000000000001</v>
      </c>
      <c r="D235" s="19">
        <v>1.4036</v>
      </c>
    </row>
    <row r="236" spans="1:4" x14ac:dyDescent="0.25">
      <c r="A236" s="18">
        <v>42689</v>
      </c>
      <c r="B236" s="19">
        <v>-0.5</v>
      </c>
      <c r="C236" s="19">
        <v>1.5398000000000001</v>
      </c>
      <c r="D236" s="19">
        <v>1.4036</v>
      </c>
    </row>
    <row r="237" spans="1:4" x14ac:dyDescent="0.25">
      <c r="A237" s="18">
        <v>42690</v>
      </c>
      <c r="B237" s="19">
        <v>-0.5</v>
      </c>
      <c r="C237" s="19">
        <v>1.5398000000000001</v>
      </c>
      <c r="D237" s="19">
        <v>1.4036</v>
      </c>
    </row>
    <row r="238" spans="1:4" x14ac:dyDescent="0.25">
      <c r="A238" s="18">
        <v>42691</v>
      </c>
      <c r="B238" s="19">
        <v>-0.5</v>
      </c>
      <c r="C238" s="19">
        <v>1.5398000000000001</v>
      </c>
      <c r="D238" s="19">
        <v>1.4036</v>
      </c>
    </row>
    <row r="239" spans="1:4" x14ac:dyDescent="0.25">
      <c r="A239" s="18">
        <v>42692</v>
      </c>
      <c r="B239" s="19">
        <v>-0.5</v>
      </c>
      <c r="C239" s="19">
        <v>1.5398000000000001</v>
      </c>
      <c r="D239" s="19">
        <v>1.4036</v>
      </c>
    </row>
    <row r="240" spans="1:4" x14ac:dyDescent="0.25">
      <c r="A240" s="18">
        <v>42695</v>
      </c>
      <c r="B240" s="19">
        <v>-0.5</v>
      </c>
      <c r="C240" s="19">
        <v>1.5398000000000001</v>
      </c>
      <c r="D240" s="19">
        <v>1.4036</v>
      </c>
    </row>
    <row r="241" spans="1:4" x14ac:dyDescent="0.25">
      <c r="A241" s="18">
        <v>42696</v>
      </c>
      <c r="B241" s="19">
        <v>-0.5</v>
      </c>
      <c r="C241" s="19">
        <v>1.5398000000000001</v>
      </c>
      <c r="D241" s="19">
        <v>1.4036</v>
      </c>
    </row>
    <row r="242" spans="1:4" x14ac:dyDescent="0.25">
      <c r="A242" s="18">
        <v>42697</v>
      </c>
      <c r="B242" s="19">
        <v>-0.5</v>
      </c>
      <c r="C242" s="19">
        <v>1.5398000000000001</v>
      </c>
      <c r="D242" s="19">
        <v>1.4036</v>
      </c>
    </row>
    <row r="243" spans="1:4" x14ac:dyDescent="0.25">
      <c r="A243" s="18">
        <v>42698</v>
      </c>
      <c r="B243" s="19">
        <v>-0.5</v>
      </c>
      <c r="C243" s="19">
        <v>1.5398000000000001</v>
      </c>
      <c r="D243" s="19">
        <v>1.4036</v>
      </c>
    </row>
    <row r="244" spans="1:4" x14ac:dyDescent="0.25">
      <c r="A244" s="18">
        <v>42699</v>
      </c>
      <c r="B244" s="19">
        <v>-0.5</v>
      </c>
      <c r="C244" s="19">
        <v>1.5398000000000001</v>
      </c>
      <c r="D244" s="19">
        <v>1.4036</v>
      </c>
    </row>
    <row r="245" spans="1:4" x14ac:dyDescent="0.25">
      <c r="A245" s="18">
        <v>42702</v>
      </c>
      <c r="B245" s="19">
        <v>-0.5</v>
      </c>
      <c r="C245" s="19">
        <v>1.5398000000000001</v>
      </c>
      <c r="D245" s="19">
        <v>1.4036</v>
      </c>
    </row>
    <row r="246" spans="1:4" x14ac:dyDescent="0.25">
      <c r="A246" s="18">
        <v>42703</v>
      </c>
      <c r="B246" s="19">
        <v>-0.5</v>
      </c>
      <c r="C246" s="19">
        <v>1.5398000000000001</v>
      </c>
      <c r="D246" s="19">
        <v>1.4036</v>
      </c>
    </row>
    <row r="247" spans="1:4" x14ac:dyDescent="0.25">
      <c r="A247" s="18">
        <v>42704</v>
      </c>
      <c r="B247" s="19">
        <v>-0.5</v>
      </c>
      <c r="C247" s="19">
        <v>1.5398000000000001</v>
      </c>
      <c r="D247" s="19">
        <v>1.4036</v>
      </c>
    </row>
    <row r="248" spans="1:4" x14ac:dyDescent="0.25">
      <c r="A248" s="18">
        <v>42705</v>
      </c>
      <c r="B248" s="19">
        <v>-0.5</v>
      </c>
      <c r="C248" s="19">
        <v>1.5274000000000001</v>
      </c>
      <c r="D248" s="19">
        <v>1.3720000000000001</v>
      </c>
    </row>
    <row r="249" spans="1:4" x14ac:dyDescent="0.25">
      <c r="A249" s="18">
        <v>42706</v>
      </c>
      <c r="B249" s="19">
        <v>-0.5</v>
      </c>
      <c r="C249" s="19">
        <v>1.5274000000000001</v>
      </c>
      <c r="D249" s="19">
        <v>1.3720000000000001</v>
      </c>
    </row>
    <row r="250" spans="1:4" x14ac:dyDescent="0.25">
      <c r="A250" s="18">
        <v>42709</v>
      </c>
      <c r="B250" s="19">
        <v>-0.5</v>
      </c>
      <c r="C250" s="19">
        <v>1.5274000000000001</v>
      </c>
      <c r="D250" s="19">
        <v>1.3720000000000001</v>
      </c>
    </row>
    <row r="251" spans="1:4" x14ac:dyDescent="0.25">
      <c r="A251" s="18">
        <v>42710</v>
      </c>
      <c r="B251" s="19">
        <v>-0.5</v>
      </c>
      <c r="C251" s="19">
        <v>1.5274000000000001</v>
      </c>
      <c r="D251" s="19">
        <v>1.3720000000000001</v>
      </c>
    </row>
    <row r="252" spans="1:4" x14ac:dyDescent="0.25">
      <c r="A252" s="18">
        <v>42711</v>
      </c>
      <c r="B252" s="19">
        <v>-0.5</v>
      </c>
      <c r="C252" s="19">
        <v>1.5274000000000001</v>
      </c>
      <c r="D252" s="19">
        <v>1.3720000000000001</v>
      </c>
    </row>
    <row r="253" spans="1:4" x14ac:dyDescent="0.25">
      <c r="A253" s="18">
        <v>42712</v>
      </c>
      <c r="B253" s="19">
        <v>-0.5</v>
      </c>
      <c r="C253" s="19">
        <v>1.5274000000000001</v>
      </c>
      <c r="D253" s="19">
        <v>1.3720000000000001</v>
      </c>
    </row>
    <row r="254" spans="1:4" x14ac:dyDescent="0.25">
      <c r="A254" s="18">
        <v>42713</v>
      </c>
      <c r="B254" s="19">
        <v>-0.5</v>
      </c>
      <c r="C254" s="19">
        <v>1.5274000000000001</v>
      </c>
      <c r="D254" s="19">
        <v>1.3720000000000001</v>
      </c>
    </row>
    <row r="255" spans="1:4" x14ac:dyDescent="0.25">
      <c r="A255" s="18">
        <v>42716</v>
      </c>
      <c r="B255" s="19">
        <v>-0.5</v>
      </c>
      <c r="C255" s="19">
        <v>1.5274000000000001</v>
      </c>
      <c r="D255" s="19">
        <v>1.3720000000000001</v>
      </c>
    </row>
    <row r="256" spans="1:4" x14ac:dyDescent="0.25">
      <c r="A256" s="18">
        <v>42717</v>
      </c>
      <c r="B256" s="19">
        <v>-0.5</v>
      </c>
      <c r="C256" s="19">
        <v>1.5274000000000001</v>
      </c>
      <c r="D256" s="19">
        <v>1.3720000000000001</v>
      </c>
    </row>
    <row r="257" spans="1:4" x14ac:dyDescent="0.25">
      <c r="A257" s="18">
        <v>42718</v>
      </c>
      <c r="B257" s="19">
        <v>-0.5</v>
      </c>
      <c r="C257" s="19">
        <v>1.5274000000000001</v>
      </c>
      <c r="D257" s="19">
        <v>1.3720000000000001</v>
      </c>
    </row>
    <row r="258" spans="1:4" x14ac:dyDescent="0.25">
      <c r="A258" s="18">
        <v>42719</v>
      </c>
      <c r="B258" s="19">
        <v>-0.5</v>
      </c>
      <c r="C258" s="19">
        <v>1.5274000000000001</v>
      </c>
      <c r="D258" s="19">
        <v>1.3720000000000001</v>
      </c>
    </row>
    <row r="259" spans="1:4" x14ac:dyDescent="0.25">
      <c r="A259" s="18">
        <v>42720</v>
      </c>
      <c r="B259" s="19">
        <v>-0.5</v>
      </c>
      <c r="C259" s="19">
        <v>1.5274000000000001</v>
      </c>
      <c r="D259" s="19">
        <v>1.3720000000000001</v>
      </c>
    </row>
    <row r="260" spans="1:4" x14ac:dyDescent="0.25">
      <c r="A260" s="18">
        <v>42723</v>
      </c>
      <c r="B260" s="19">
        <v>-0.5</v>
      </c>
      <c r="C260" s="19">
        <v>1.5274000000000001</v>
      </c>
      <c r="D260" s="19">
        <v>1.3720000000000001</v>
      </c>
    </row>
    <row r="261" spans="1:4" x14ac:dyDescent="0.25">
      <c r="A261" s="18">
        <v>42724</v>
      </c>
      <c r="B261" s="19">
        <v>-0.5</v>
      </c>
      <c r="C261" s="19">
        <v>1.5274000000000001</v>
      </c>
      <c r="D261" s="19">
        <v>1.3720000000000001</v>
      </c>
    </row>
    <row r="262" spans="1:4" x14ac:dyDescent="0.25">
      <c r="A262" s="18">
        <v>42725</v>
      </c>
      <c r="B262" s="19">
        <v>-0.5</v>
      </c>
      <c r="C262" s="19">
        <v>1.5274000000000001</v>
      </c>
      <c r="D262" s="19">
        <v>1.3720000000000001</v>
      </c>
    </row>
    <row r="263" spans="1:4" x14ac:dyDescent="0.25">
      <c r="A263" s="18">
        <v>42726</v>
      </c>
      <c r="B263" s="19">
        <v>-0.5</v>
      </c>
      <c r="C263" s="19">
        <v>1.5274000000000001</v>
      </c>
      <c r="D263" s="19">
        <v>1.3720000000000001</v>
      </c>
    </row>
    <row r="264" spans="1:4" x14ac:dyDescent="0.25">
      <c r="A264" s="18">
        <v>42727</v>
      </c>
      <c r="B264" s="19">
        <v>-0.5</v>
      </c>
      <c r="C264" s="19">
        <v>1.5274000000000001</v>
      </c>
      <c r="D264" s="19">
        <v>1.3720000000000001</v>
      </c>
    </row>
    <row r="265" spans="1:4" x14ac:dyDescent="0.25">
      <c r="A265" s="18">
        <v>42730</v>
      </c>
      <c r="B265" s="19">
        <v>-0.5</v>
      </c>
      <c r="C265" s="19">
        <v>1.5274000000000001</v>
      </c>
      <c r="D265" s="19">
        <v>1.3720000000000001</v>
      </c>
    </row>
    <row r="266" spans="1:4" x14ac:dyDescent="0.25">
      <c r="A266" s="18">
        <v>42731</v>
      </c>
      <c r="B266" s="19">
        <v>-0.5</v>
      </c>
      <c r="C266" s="19">
        <v>1.5274000000000001</v>
      </c>
      <c r="D266" s="19">
        <v>1.3720000000000001</v>
      </c>
    </row>
    <row r="267" spans="1:4" x14ac:dyDescent="0.25">
      <c r="A267" s="18">
        <v>42732</v>
      </c>
      <c r="B267" s="19">
        <v>-0.5</v>
      </c>
      <c r="C267" s="19">
        <v>1.5274000000000001</v>
      </c>
      <c r="D267" s="19">
        <v>1.3720000000000001</v>
      </c>
    </row>
    <row r="268" spans="1:4" x14ac:dyDescent="0.25">
      <c r="A268" s="18">
        <v>42733</v>
      </c>
      <c r="B268" s="19">
        <v>-0.5</v>
      </c>
      <c r="C268" s="19">
        <v>1.5274000000000001</v>
      </c>
      <c r="D268" s="19">
        <v>1.3720000000000001</v>
      </c>
    </row>
    <row r="269" spans="1:4" x14ac:dyDescent="0.25">
      <c r="A269" s="18">
        <v>42734</v>
      </c>
      <c r="B269" s="19">
        <v>-0.5</v>
      </c>
      <c r="C269" s="19">
        <v>1.5274000000000001</v>
      </c>
      <c r="D269" s="19">
        <v>1.3720000000000001</v>
      </c>
    </row>
    <row r="270" spans="1:4" x14ac:dyDescent="0.25">
      <c r="A270" s="18">
        <v>42737</v>
      </c>
      <c r="B270" s="19">
        <v>-0.5</v>
      </c>
      <c r="C270" s="19">
        <v>1.5297000000000001</v>
      </c>
      <c r="D270" s="19">
        <v>1.4134</v>
      </c>
    </row>
    <row r="271" spans="1:4" x14ac:dyDescent="0.25">
      <c r="A271" s="18">
        <v>42738</v>
      </c>
      <c r="B271" s="19">
        <v>-0.5</v>
      </c>
      <c r="C271" s="19">
        <v>1.5297000000000001</v>
      </c>
      <c r="D271" s="19">
        <v>1.4134</v>
      </c>
    </row>
    <row r="272" spans="1:4" x14ac:dyDescent="0.25">
      <c r="A272" s="18">
        <v>42739</v>
      </c>
      <c r="B272" s="19">
        <v>-0.5</v>
      </c>
      <c r="C272" s="19">
        <v>1.5297000000000001</v>
      </c>
      <c r="D272" s="19">
        <v>1.4134</v>
      </c>
    </row>
    <row r="273" spans="1:4" x14ac:dyDescent="0.25">
      <c r="A273" s="18">
        <v>42740</v>
      </c>
      <c r="B273" s="19">
        <v>-0.5</v>
      </c>
      <c r="C273" s="19">
        <v>1.5297000000000001</v>
      </c>
      <c r="D273" s="19">
        <v>1.4134</v>
      </c>
    </row>
    <row r="274" spans="1:4" x14ac:dyDescent="0.25">
      <c r="A274" s="18">
        <v>42741</v>
      </c>
      <c r="B274" s="19">
        <v>-0.5</v>
      </c>
      <c r="C274" s="19">
        <v>1.5297000000000001</v>
      </c>
      <c r="D274" s="19">
        <v>1.4134</v>
      </c>
    </row>
    <row r="275" spans="1:4" x14ac:dyDescent="0.25">
      <c r="A275" s="18">
        <v>42744</v>
      </c>
      <c r="B275" s="19">
        <v>-0.5</v>
      </c>
      <c r="C275" s="19">
        <v>1.5297000000000001</v>
      </c>
      <c r="D275" s="19">
        <v>1.4134</v>
      </c>
    </row>
    <row r="276" spans="1:4" x14ac:dyDescent="0.25">
      <c r="A276" s="18">
        <v>42745</v>
      </c>
      <c r="B276" s="19">
        <v>-0.5</v>
      </c>
      <c r="C276" s="19">
        <v>1.5297000000000001</v>
      </c>
      <c r="D276" s="19">
        <v>1.4134</v>
      </c>
    </row>
    <row r="277" spans="1:4" x14ac:dyDescent="0.25">
      <c r="A277" s="18">
        <v>42746</v>
      </c>
      <c r="B277" s="19">
        <v>-0.5</v>
      </c>
      <c r="C277" s="19">
        <v>1.5297000000000001</v>
      </c>
      <c r="D277" s="19">
        <v>1.4134</v>
      </c>
    </row>
    <row r="278" spans="1:4" x14ac:dyDescent="0.25">
      <c r="A278" s="18">
        <v>42747</v>
      </c>
      <c r="B278" s="19">
        <v>-0.5</v>
      </c>
      <c r="C278" s="19">
        <v>1.5297000000000001</v>
      </c>
      <c r="D278" s="19">
        <v>1.4134</v>
      </c>
    </row>
    <row r="279" spans="1:4" x14ac:dyDescent="0.25">
      <c r="A279" s="18">
        <v>42748</v>
      </c>
      <c r="B279" s="19">
        <v>-0.5</v>
      </c>
      <c r="C279" s="19">
        <v>1.5297000000000001</v>
      </c>
      <c r="D279" s="19">
        <v>1.4134</v>
      </c>
    </row>
    <row r="280" spans="1:4" x14ac:dyDescent="0.25">
      <c r="A280" s="18">
        <v>42751</v>
      </c>
      <c r="B280" s="19">
        <v>-0.5</v>
      </c>
      <c r="C280" s="19">
        <v>1.5297000000000001</v>
      </c>
      <c r="D280" s="19">
        <v>1.4134</v>
      </c>
    </row>
    <row r="281" spans="1:4" x14ac:dyDescent="0.25">
      <c r="A281" s="18">
        <v>42752</v>
      </c>
      <c r="B281" s="19">
        <v>-0.5</v>
      </c>
      <c r="C281" s="19">
        <v>1.5297000000000001</v>
      </c>
      <c r="D281" s="19">
        <v>1.4134</v>
      </c>
    </row>
    <row r="282" spans="1:4" x14ac:dyDescent="0.25">
      <c r="A282" s="18">
        <v>42753</v>
      </c>
      <c r="B282" s="19">
        <v>-0.5</v>
      </c>
      <c r="C282" s="19">
        <v>1.5297000000000001</v>
      </c>
      <c r="D282" s="19">
        <v>1.4134</v>
      </c>
    </row>
    <row r="283" spans="1:4" x14ac:dyDescent="0.25">
      <c r="A283" s="18">
        <v>42754</v>
      </c>
      <c r="B283" s="19">
        <v>-0.5</v>
      </c>
      <c r="C283" s="19">
        <v>1.5297000000000001</v>
      </c>
      <c r="D283" s="19">
        <v>1.4134</v>
      </c>
    </row>
    <row r="284" spans="1:4" x14ac:dyDescent="0.25">
      <c r="A284" s="18">
        <v>42755</v>
      </c>
      <c r="B284" s="19">
        <v>-0.5</v>
      </c>
      <c r="C284" s="19">
        <v>1.5297000000000001</v>
      </c>
      <c r="D284" s="19">
        <v>1.4134</v>
      </c>
    </row>
    <row r="285" spans="1:4" x14ac:dyDescent="0.25">
      <c r="A285" s="18">
        <v>42758</v>
      </c>
      <c r="B285" s="19">
        <v>-0.5</v>
      </c>
      <c r="C285" s="19">
        <v>1.5297000000000001</v>
      </c>
      <c r="D285" s="19">
        <v>1.4134</v>
      </c>
    </row>
    <row r="286" spans="1:4" x14ac:dyDescent="0.25">
      <c r="A286" s="18">
        <v>42759</v>
      </c>
      <c r="B286" s="19">
        <v>-0.5</v>
      </c>
      <c r="C286" s="19">
        <v>1.5297000000000001</v>
      </c>
      <c r="D286" s="19">
        <v>1.4134</v>
      </c>
    </row>
    <row r="287" spans="1:4" x14ac:dyDescent="0.25">
      <c r="A287" s="18">
        <v>42760</v>
      </c>
      <c r="B287" s="19">
        <v>-0.5</v>
      </c>
      <c r="C287" s="19">
        <v>1.5297000000000001</v>
      </c>
      <c r="D287" s="19">
        <v>1.4134</v>
      </c>
    </row>
    <row r="288" spans="1:4" x14ac:dyDescent="0.25">
      <c r="A288" s="18">
        <v>42761</v>
      </c>
      <c r="B288" s="19">
        <v>-0.5</v>
      </c>
      <c r="C288" s="19">
        <v>1.5297000000000001</v>
      </c>
      <c r="D288" s="19">
        <v>1.4134</v>
      </c>
    </row>
    <row r="289" spans="1:4" x14ac:dyDescent="0.25">
      <c r="A289" s="18">
        <v>42762</v>
      </c>
      <c r="B289" s="19">
        <v>-0.5</v>
      </c>
      <c r="C289" s="19">
        <v>1.5297000000000001</v>
      </c>
      <c r="D289" s="19">
        <v>1.4134</v>
      </c>
    </row>
    <row r="290" spans="1:4" x14ac:dyDescent="0.25">
      <c r="A290" s="18">
        <v>42765</v>
      </c>
      <c r="B290" s="19">
        <v>-0.5</v>
      </c>
      <c r="C290" s="19">
        <v>1.5297000000000001</v>
      </c>
      <c r="D290" s="19">
        <v>1.4134</v>
      </c>
    </row>
    <row r="291" spans="1:4" x14ac:dyDescent="0.25">
      <c r="A291" s="18">
        <v>42766</v>
      </c>
      <c r="B291" s="19">
        <v>-0.5</v>
      </c>
      <c r="C291" s="19">
        <v>1.5297000000000001</v>
      </c>
      <c r="D291" s="19">
        <v>1.4134</v>
      </c>
    </row>
    <row r="292" spans="1:4" x14ac:dyDescent="0.25">
      <c r="A292" s="18">
        <v>42767</v>
      </c>
      <c r="B292" s="19">
        <v>-0.5</v>
      </c>
      <c r="C292" s="19">
        <v>1.5421</v>
      </c>
      <c r="D292" s="19">
        <v>1.4681999999999999</v>
      </c>
    </row>
    <row r="293" spans="1:4" x14ac:dyDescent="0.25">
      <c r="A293" s="18">
        <v>42768</v>
      </c>
      <c r="B293" s="19">
        <v>-0.5</v>
      </c>
      <c r="C293" s="19">
        <v>1.5421</v>
      </c>
      <c r="D293" s="19">
        <v>1.4681999999999999</v>
      </c>
    </row>
    <row r="294" spans="1:4" x14ac:dyDescent="0.25">
      <c r="A294" s="18">
        <v>42769</v>
      </c>
      <c r="B294" s="19">
        <v>-0.5</v>
      </c>
      <c r="C294" s="19">
        <v>1.5421</v>
      </c>
      <c r="D294" s="19">
        <v>1.4681999999999999</v>
      </c>
    </row>
    <row r="295" spans="1:4" x14ac:dyDescent="0.25">
      <c r="A295" s="18">
        <v>42772</v>
      </c>
      <c r="B295" s="19">
        <v>-0.5</v>
      </c>
      <c r="C295" s="19">
        <v>1.5421</v>
      </c>
      <c r="D295" s="19">
        <v>1.4681999999999999</v>
      </c>
    </row>
    <row r="296" spans="1:4" x14ac:dyDescent="0.25">
      <c r="A296" s="18">
        <v>42773</v>
      </c>
      <c r="B296" s="19">
        <v>-0.5</v>
      </c>
      <c r="C296" s="19">
        <v>1.5421</v>
      </c>
      <c r="D296" s="19">
        <v>1.4681999999999999</v>
      </c>
    </row>
    <row r="297" spans="1:4" x14ac:dyDescent="0.25">
      <c r="A297" s="18">
        <v>42774</v>
      </c>
      <c r="B297" s="19">
        <v>-0.5</v>
      </c>
      <c r="C297" s="19">
        <v>1.5421</v>
      </c>
      <c r="D297" s="19">
        <v>1.4681999999999999</v>
      </c>
    </row>
    <row r="298" spans="1:4" x14ac:dyDescent="0.25">
      <c r="A298" s="18">
        <v>42775</v>
      </c>
      <c r="B298" s="19">
        <v>-0.5</v>
      </c>
      <c r="C298" s="19">
        <v>1.5421</v>
      </c>
      <c r="D298" s="19">
        <v>1.4681999999999999</v>
      </c>
    </row>
    <row r="299" spans="1:4" x14ac:dyDescent="0.25">
      <c r="A299" s="18">
        <v>42776</v>
      </c>
      <c r="B299" s="19">
        <v>-0.5</v>
      </c>
      <c r="C299" s="19">
        <v>1.5421</v>
      </c>
      <c r="D299" s="19">
        <v>1.4681999999999999</v>
      </c>
    </row>
    <row r="300" spans="1:4" x14ac:dyDescent="0.25">
      <c r="A300" s="18">
        <v>42779</v>
      </c>
      <c r="B300" s="19">
        <v>-0.5</v>
      </c>
      <c r="C300" s="19">
        <v>1.5421</v>
      </c>
      <c r="D300" s="19">
        <v>1.4681999999999999</v>
      </c>
    </row>
    <row r="301" spans="1:4" x14ac:dyDescent="0.25">
      <c r="A301" s="18">
        <v>42780</v>
      </c>
      <c r="B301" s="19">
        <v>-0.5</v>
      </c>
      <c r="C301" s="19">
        <v>1.5421</v>
      </c>
      <c r="D301" s="19">
        <v>1.4681999999999999</v>
      </c>
    </row>
    <row r="302" spans="1:4" x14ac:dyDescent="0.25">
      <c r="A302" s="18">
        <v>42781</v>
      </c>
      <c r="B302" s="19">
        <v>-0.5</v>
      </c>
      <c r="C302" s="19">
        <v>1.5421</v>
      </c>
      <c r="D302" s="19">
        <v>1.4681999999999999</v>
      </c>
    </row>
    <row r="303" spans="1:4" x14ac:dyDescent="0.25">
      <c r="A303" s="18">
        <v>42782</v>
      </c>
      <c r="B303" s="19">
        <v>-0.5</v>
      </c>
      <c r="C303" s="19">
        <v>1.5421</v>
      </c>
      <c r="D303" s="19">
        <v>1.4681999999999999</v>
      </c>
    </row>
    <row r="304" spans="1:4" x14ac:dyDescent="0.25">
      <c r="A304" s="18">
        <v>42783</v>
      </c>
      <c r="B304" s="19">
        <v>-0.5</v>
      </c>
      <c r="C304" s="19">
        <v>1.5421</v>
      </c>
      <c r="D304" s="19">
        <v>1.4681999999999999</v>
      </c>
    </row>
    <row r="305" spans="1:4" x14ac:dyDescent="0.25">
      <c r="A305" s="18">
        <v>42786</v>
      </c>
      <c r="B305" s="19">
        <v>-0.5</v>
      </c>
      <c r="C305" s="19">
        <v>1.5421</v>
      </c>
      <c r="D305" s="19">
        <v>1.4681999999999999</v>
      </c>
    </row>
    <row r="306" spans="1:4" x14ac:dyDescent="0.25">
      <c r="A306" s="18">
        <v>42787</v>
      </c>
      <c r="B306" s="19">
        <v>-0.5</v>
      </c>
      <c r="C306" s="19">
        <v>1.5421</v>
      </c>
      <c r="D306" s="19">
        <v>1.4681999999999999</v>
      </c>
    </row>
    <row r="307" spans="1:4" x14ac:dyDescent="0.25">
      <c r="A307" s="18">
        <v>42788</v>
      </c>
      <c r="B307" s="19">
        <v>-0.5</v>
      </c>
      <c r="C307" s="19">
        <v>1.5421</v>
      </c>
      <c r="D307" s="19">
        <v>1.4681999999999999</v>
      </c>
    </row>
    <row r="308" spans="1:4" x14ac:dyDescent="0.25">
      <c r="A308" s="18">
        <v>42789</v>
      </c>
      <c r="B308" s="19">
        <v>-0.5</v>
      </c>
      <c r="C308" s="19">
        <v>1.5421</v>
      </c>
      <c r="D308" s="19">
        <v>1.4681999999999999</v>
      </c>
    </row>
    <row r="309" spans="1:4" x14ac:dyDescent="0.25">
      <c r="A309" s="18">
        <v>42790</v>
      </c>
      <c r="B309" s="19">
        <v>-0.5</v>
      </c>
      <c r="C309" s="19">
        <v>1.5421</v>
      </c>
      <c r="D309" s="19">
        <v>1.4681999999999999</v>
      </c>
    </row>
    <row r="310" spans="1:4" x14ac:dyDescent="0.25">
      <c r="A310" s="18">
        <v>42793</v>
      </c>
      <c r="B310" s="19">
        <v>-0.5</v>
      </c>
      <c r="C310" s="19">
        <v>1.5421</v>
      </c>
      <c r="D310" s="19">
        <v>1.4681999999999999</v>
      </c>
    </row>
    <row r="311" spans="1:4" x14ac:dyDescent="0.25">
      <c r="A311" s="18">
        <v>42794</v>
      </c>
      <c r="B311" s="19">
        <v>-0.5</v>
      </c>
      <c r="C311" s="19">
        <v>1.5421</v>
      </c>
      <c r="D311" s="19">
        <v>1.4681999999999999</v>
      </c>
    </row>
    <row r="312" spans="1:4" x14ac:dyDescent="0.25">
      <c r="A312" s="18">
        <v>42795</v>
      </c>
      <c r="B312" s="19">
        <v>-0.5</v>
      </c>
      <c r="C312" s="19">
        <v>1.5518000000000001</v>
      </c>
      <c r="D312" s="19">
        <v>1.4481999999999999</v>
      </c>
    </row>
    <row r="313" spans="1:4" x14ac:dyDescent="0.25">
      <c r="A313" s="18">
        <v>42796</v>
      </c>
      <c r="B313" s="19">
        <v>-0.5</v>
      </c>
      <c r="C313" s="19">
        <v>1.5518000000000001</v>
      </c>
      <c r="D313" s="19">
        <v>1.4481999999999999</v>
      </c>
    </row>
    <row r="314" spans="1:4" x14ac:dyDescent="0.25">
      <c r="A314" s="18">
        <v>42797</v>
      </c>
      <c r="B314" s="19">
        <v>-0.5</v>
      </c>
      <c r="C314" s="19">
        <v>1.5518000000000001</v>
      </c>
      <c r="D314" s="19">
        <v>1.4481999999999999</v>
      </c>
    </row>
    <row r="315" spans="1:4" x14ac:dyDescent="0.25">
      <c r="A315" s="18">
        <v>42800</v>
      </c>
      <c r="B315" s="19">
        <v>-0.5</v>
      </c>
      <c r="C315" s="19">
        <v>1.5518000000000001</v>
      </c>
      <c r="D315" s="19">
        <v>1.4481999999999999</v>
      </c>
    </row>
    <row r="316" spans="1:4" x14ac:dyDescent="0.25">
      <c r="A316" s="18">
        <v>42801</v>
      </c>
      <c r="B316" s="19">
        <v>-0.5</v>
      </c>
      <c r="C316" s="19">
        <v>1.5518000000000001</v>
      </c>
      <c r="D316" s="19">
        <v>1.4481999999999999</v>
      </c>
    </row>
    <row r="317" spans="1:4" x14ac:dyDescent="0.25">
      <c r="A317" s="18">
        <v>42802</v>
      </c>
      <c r="B317" s="19">
        <v>-0.5</v>
      </c>
      <c r="C317" s="19">
        <v>1.5518000000000001</v>
      </c>
      <c r="D317" s="19">
        <v>1.4481999999999999</v>
      </c>
    </row>
    <row r="318" spans="1:4" x14ac:dyDescent="0.25">
      <c r="A318" s="18">
        <v>42803</v>
      </c>
      <c r="B318" s="19">
        <v>-0.5</v>
      </c>
      <c r="C318" s="19">
        <v>1.5518000000000001</v>
      </c>
      <c r="D318" s="19">
        <v>1.4481999999999999</v>
      </c>
    </row>
    <row r="319" spans="1:4" x14ac:dyDescent="0.25">
      <c r="A319" s="18">
        <v>42804</v>
      </c>
      <c r="B319" s="19">
        <v>-0.5</v>
      </c>
      <c r="C319" s="19">
        <v>1.5518000000000001</v>
      </c>
      <c r="D319" s="19">
        <v>1.4481999999999999</v>
      </c>
    </row>
    <row r="320" spans="1:4" x14ac:dyDescent="0.25">
      <c r="A320" s="18">
        <v>42807</v>
      </c>
      <c r="B320" s="19">
        <v>-0.5</v>
      </c>
      <c r="C320" s="19">
        <v>1.5518000000000001</v>
      </c>
      <c r="D320" s="19">
        <v>1.4481999999999999</v>
      </c>
    </row>
    <row r="321" spans="1:4" x14ac:dyDescent="0.25">
      <c r="A321" s="18">
        <v>42808</v>
      </c>
      <c r="B321" s="19">
        <v>-0.5</v>
      </c>
      <c r="C321" s="19">
        <v>1.5518000000000001</v>
      </c>
      <c r="D321" s="19">
        <v>1.4481999999999999</v>
      </c>
    </row>
    <row r="322" spans="1:4" x14ac:dyDescent="0.25">
      <c r="A322" s="18">
        <v>42809</v>
      </c>
      <c r="B322" s="19">
        <v>-0.5</v>
      </c>
      <c r="C322" s="19">
        <v>1.5518000000000001</v>
      </c>
      <c r="D322" s="19">
        <v>1.4481999999999999</v>
      </c>
    </row>
    <row r="323" spans="1:4" x14ac:dyDescent="0.25">
      <c r="A323" s="18">
        <v>42810</v>
      </c>
      <c r="B323" s="19">
        <v>-0.5</v>
      </c>
      <c r="C323" s="19">
        <v>1.5518000000000001</v>
      </c>
      <c r="D323" s="19">
        <v>1.4481999999999999</v>
      </c>
    </row>
    <row r="324" spans="1:4" x14ac:dyDescent="0.25">
      <c r="A324" s="18">
        <v>42811</v>
      </c>
      <c r="B324" s="19">
        <v>-0.5</v>
      </c>
      <c r="C324" s="19">
        <v>1.5518000000000001</v>
      </c>
      <c r="D324" s="19">
        <v>1.4481999999999999</v>
      </c>
    </row>
    <row r="325" spans="1:4" x14ac:dyDescent="0.25">
      <c r="A325" s="18">
        <v>42814</v>
      </c>
      <c r="B325" s="19">
        <v>-0.5</v>
      </c>
      <c r="C325" s="19">
        <v>1.5518000000000001</v>
      </c>
      <c r="D325" s="19">
        <v>1.4481999999999999</v>
      </c>
    </row>
    <row r="326" spans="1:4" x14ac:dyDescent="0.25">
      <c r="A326" s="18">
        <v>42815</v>
      </c>
      <c r="B326" s="19">
        <v>-0.5</v>
      </c>
      <c r="C326" s="19">
        <v>1.5518000000000001</v>
      </c>
      <c r="D326" s="19">
        <v>1.4481999999999999</v>
      </c>
    </row>
    <row r="327" spans="1:4" x14ac:dyDescent="0.25">
      <c r="A327" s="18">
        <v>42816</v>
      </c>
      <c r="B327" s="19">
        <v>-0.5</v>
      </c>
      <c r="C327" s="19">
        <v>1.5518000000000001</v>
      </c>
      <c r="D327" s="19">
        <v>1.4481999999999999</v>
      </c>
    </row>
    <row r="328" spans="1:4" x14ac:dyDescent="0.25">
      <c r="A328" s="18">
        <v>42817</v>
      </c>
      <c r="B328" s="19">
        <v>-0.5</v>
      </c>
      <c r="C328" s="19">
        <v>1.5518000000000001</v>
      </c>
      <c r="D328" s="19">
        <v>1.4481999999999999</v>
      </c>
    </row>
    <row r="329" spans="1:4" x14ac:dyDescent="0.25">
      <c r="A329" s="18">
        <v>42818</v>
      </c>
      <c r="B329" s="19">
        <v>-0.5</v>
      </c>
      <c r="C329" s="19">
        <v>1.5518000000000001</v>
      </c>
      <c r="D329" s="19">
        <v>1.4481999999999999</v>
      </c>
    </row>
    <row r="330" spans="1:4" x14ac:dyDescent="0.25">
      <c r="A330" s="18">
        <v>42821</v>
      </c>
      <c r="B330" s="19">
        <v>-0.5</v>
      </c>
      <c r="C330" s="19">
        <v>1.5518000000000001</v>
      </c>
      <c r="D330" s="19">
        <v>1.4481999999999999</v>
      </c>
    </row>
    <row r="331" spans="1:4" x14ac:dyDescent="0.25">
      <c r="A331" s="18">
        <v>42822</v>
      </c>
      <c r="B331" s="19">
        <v>-0.5</v>
      </c>
      <c r="C331" s="19">
        <v>1.5518000000000001</v>
      </c>
      <c r="D331" s="19">
        <v>1.4481999999999999</v>
      </c>
    </row>
    <row r="332" spans="1:4" x14ac:dyDescent="0.25">
      <c r="A332" s="18">
        <v>42823</v>
      </c>
      <c r="B332" s="19">
        <v>-0.5</v>
      </c>
      <c r="C332" s="19">
        <v>1.5518000000000001</v>
      </c>
      <c r="D332" s="19">
        <v>1.4481999999999999</v>
      </c>
    </row>
    <row r="333" spans="1:4" x14ac:dyDescent="0.25">
      <c r="A333" s="18">
        <v>42824</v>
      </c>
      <c r="B333" s="19">
        <v>-0.5</v>
      </c>
      <c r="C333" s="19">
        <v>1.5518000000000001</v>
      </c>
      <c r="D333" s="19">
        <v>1.4481999999999999</v>
      </c>
    </row>
    <row r="334" spans="1:4" x14ac:dyDescent="0.25">
      <c r="A334" s="18">
        <v>42825</v>
      </c>
      <c r="B334" s="19">
        <v>-0.5</v>
      </c>
      <c r="C334" s="19">
        <v>1.5518000000000001</v>
      </c>
      <c r="D334" s="19">
        <v>1.4481999999999999</v>
      </c>
    </row>
    <row r="335" spans="1:4" x14ac:dyDescent="0.25">
      <c r="A335" s="18">
        <v>42828</v>
      </c>
      <c r="B335" s="19">
        <v>-0.5</v>
      </c>
      <c r="C335" s="19">
        <v>1.5559000000000001</v>
      </c>
      <c r="D335" s="19">
        <v>1.4641999999999999</v>
      </c>
    </row>
    <row r="336" spans="1:4" x14ac:dyDescent="0.25">
      <c r="A336" s="18">
        <v>42829</v>
      </c>
      <c r="B336" s="19">
        <v>-0.5</v>
      </c>
      <c r="C336" s="19">
        <v>1.5559000000000001</v>
      </c>
      <c r="D336" s="19">
        <v>1.4641999999999999</v>
      </c>
    </row>
    <row r="337" spans="1:4" x14ac:dyDescent="0.25">
      <c r="A337" s="18">
        <v>42830</v>
      </c>
      <c r="B337" s="19">
        <v>-0.5</v>
      </c>
      <c r="C337" s="19">
        <v>1.5559000000000001</v>
      </c>
      <c r="D337" s="19">
        <v>1.4641999999999999</v>
      </c>
    </row>
    <row r="338" spans="1:4" x14ac:dyDescent="0.25">
      <c r="A338" s="18">
        <v>42831</v>
      </c>
      <c r="B338" s="19">
        <v>-0.5</v>
      </c>
      <c r="C338" s="19">
        <v>1.5559000000000001</v>
      </c>
      <c r="D338" s="19">
        <v>1.4641999999999999</v>
      </c>
    </row>
    <row r="339" spans="1:4" x14ac:dyDescent="0.25">
      <c r="A339" s="18">
        <v>42832</v>
      </c>
      <c r="B339" s="19">
        <v>-0.5</v>
      </c>
      <c r="C339" s="19">
        <v>1.5559000000000001</v>
      </c>
      <c r="D339" s="19">
        <v>1.4641999999999999</v>
      </c>
    </row>
    <row r="340" spans="1:4" x14ac:dyDescent="0.25">
      <c r="A340" s="18">
        <v>42835</v>
      </c>
      <c r="B340" s="19">
        <v>-0.5</v>
      </c>
      <c r="C340" s="19">
        <v>1.5559000000000001</v>
      </c>
      <c r="D340" s="19">
        <v>1.4641999999999999</v>
      </c>
    </row>
    <row r="341" spans="1:4" x14ac:dyDescent="0.25">
      <c r="A341" s="18">
        <v>42836</v>
      </c>
      <c r="B341" s="19">
        <v>-0.5</v>
      </c>
      <c r="C341" s="19">
        <v>1.5559000000000001</v>
      </c>
      <c r="D341" s="19">
        <v>1.4641999999999999</v>
      </c>
    </row>
    <row r="342" spans="1:4" x14ac:dyDescent="0.25">
      <c r="A342" s="18">
        <v>42837</v>
      </c>
      <c r="B342" s="19">
        <v>-0.5</v>
      </c>
      <c r="C342" s="19">
        <v>1.5559000000000001</v>
      </c>
      <c r="D342" s="19">
        <v>1.4641999999999999</v>
      </c>
    </row>
    <row r="343" spans="1:4" x14ac:dyDescent="0.25">
      <c r="A343" s="18">
        <v>42838</v>
      </c>
      <c r="B343" s="19">
        <v>-0.5</v>
      </c>
      <c r="C343" s="19">
        <v>1.5559000000000001</v>
      </c>
      <c r="D343" s="19">
        <v>1.4641999999999999</v>
      </c>
    </row>
    <row r="344" spans="1:4" x14ac:dyDescent="0.25">
      <c r="A344" s="18">
        <v>42839</v>
      </c>
      <c r="B344" s="19">
        <v>-0.5</v>
      </c>
      <c r="C344" s="19">
        <v>1.5559000000000001</v>
      </c>
      <c r="D344" s="19">
        <v>1.4641999999999999</v>
      </c>
    </row>
    <row r="345" spans="1:4" x14ac:dyDescent="0.25">
      <c r="A345" s="18">
        <v>42842</v>
      </c>
      <c r="B345" s="19">
        <v>-0.5</v>
      </c>
      <c r="C345" s="19">
        <v>1.5559000000000001</v>
      </c>
      <c r="D345" s="19">
        <v>1.4641999999999999</v>
      </c>
    </row>
    <row r="346" spans="1:4" x14ac:dyDescent="0.25">
      <c r="A346" s="18">
        <v>42843</v>
      </c>
      <c r="B346" s="19">
        <v>-0.5</v>
      </c>
      <c r="C346" s="19">
        <v>1.5559000000000001</v>
      </c>
      <c r="D346" s="19">
        <v>1.4641999999999999</v>
      </c>
    </row>
    <row r="347" spans="1:4" x14ac:dyDescent="0.25">
      <c r="A347" s="18">
        <v>42844</v>
      </c>
      <c r="B347" s="19">
        <v>-0.5</v>
      </c>
      <c r="C347" s="19">
        <v>1.5559000000000001</v>
      </c>
      <c r="D347" s="19">
        <v>1.4641999999999999</v>
      </c>
    </row>
    <row r="348" spans="1:4" x14ac:dyDescent="0.25">
      <c r="A348" s="18">
        <v>42845</v>
      </c>
      <c r="B348" s="19">
        <v>-0.5</v>
      </c>
      <c r="C348" s="19">
        <v>1.5559000000000001</v>
      </c>
      <c r="D348" s="19">
        <v>1.4641999999999999</v>
      </c>
    </row>
    <row r="349" spans="1:4" x14ac:dyDescent="0.25">
      <c r="A349" s="18">
        <v>42846</v>
      </c>
      <c r="B349" s="19">
        <v>-0.5</v>
      </c>
      <c r="C349" s="19">
        <v>1.5559000000000001</v>
      </c>
      <c r="D349" s="19">
        <v>1.4641999999999999</v>
      </c>
    </row>
    <row r="350" spans="1:4" x14ac:dyDescent="0.25">
      <c r="A350" s="18">
        <v>42849</v>
      </c>
      <c r="B350" s="19">
        <v>-0.5</v>
      </c>
      <c r="C350" s="19">
        <v>1.5559000000000001</v>
      </c>
      <c r="D350" s="19">
        <v>1.4641999999999999</v>
      </c>
    </row>
    <row r="351" spans="1:4" x14ac:dyDescent="0.25">
      <c r="A351" s="18">
        <v>42850</v>
      </c>
      <c r="B351" s="19">
        <v>-0.5</v>
      </c>
      <c r="C351" s="19">
        <v>1.5559000000000001</v>
      </c>
      <c r="D351" s="19">
        <v>1.4641999999999999</v>
      </c>
    </row>
    <row r="352" spans="1:4" x14ac:dyDescent="0.25">
      <c r="A352" s="18">
        <v>42851</v>
      </c>
      <c r="B352" s="19">
        <v>-0.5</v>
      </c>
      <c r="C352" s="19">
        <v>1.5559000000000001</v>
      </c>
      <c r="D352" s="19">
        <v>1.4641999999999999</v>
      </c>
    </row>
    <row r="353" spans="1:4" x14ac:dyDescent="0.25">
      <c r="A353" s="18">
        <v>42852</v>
      </c>
      <c r="B353" s="19">
        <v>-0.5</v>
      </c>
      <c r="C353" s="19">
        <v>1.5559000000000001</v>
      </c>
      <c r="D353" s="19">
        <v>1.4641999999999999</v>
      </c>
    </row>
    <row r="354" spans="1:4" x14ac:dyDescent="0.25">
      <c r="A354" s="18">
        <v>42853</v>
      </c>
      <c r="B354" s="19">
        <v>-0.5</v>
      </c>
      <c r="C354" s="19">
        <v>1.5559000000000001</v>
      </c>
      <c r="D354" s="19">
        <v>1.4641999999999999</v>
      </c>
    </row>
    <row r="355" spans="1:4" x14ac:dyDescent="0.25">
      <c r="A355" s="18">
        <v>42856</v>
      </c>
      <c r="B355" s="19">
        <v>-0.5</v>
      </c>
      <c r="C355" s="19">
        <v>1.5407</v>
      </c>
      <c r="D355" s="19">
        <v>1.3608</v>
      </c>
    </row>
    <row r="356" spans="1:4" x14ac:dyDescent="0.25">
      <c r="A356" s="18">
        <v>42857</v>
      </c>
      <c r="B356" s="19">
        <v>-0.5</v>
      </c>
      <c r="C356" s="19">
        <v>1.5407</v>
      </c>
      <c r="D356" s="19">
        <v>1.3608</v>
      </c>
    </row>
    <row r="357" spans="1:4" x14ac:dyDescent="0.25">
      <c r="A357" s="18">
        <v>42858</v>
      </c>
      <c r="B357" s="19">
        <v>-0.5</v>
      </c>
      <c r="C357" s="19">
        <v>1.5407</v>
      </c>
      <c r="D357" s="19">
        <v>1.3608</v>
      </c>
    </row>
    <row r="358" spans="1:4" x14ac:dyDescent="0.25">
      <c r="A358" s="18">
        <v>42859</v>
      </c>
      <c r="B358" s="19">
        <v>-0.5</v>
      </c>
      <c r="C358" s="19">
        <v>1.5407</v>
      </c>
      <c r="D358" s="19">
        <v>1.3608</v>
      </c>
    </row>
    <row r="359" spans="1:4" x14ac:dyDescent="0.25">
      <c r="A359" s="18">
        <v>42860</v>
      </c>
      <c r="B359" s="19">
        <v>-0.5</v>
      </c>
      <c r="C359" s="19">
        <v>1.5407</v>
      </c>
      <c r="D359" s="19">
        <v>1.3608</v>
      </c>
    </row>
    <row r="360" spans="1:4" x14ac:dyDescent="0.25">
      <c r="A360" s="18">
        <v>42863</v>
      </c>
      <c r="B360" s="19">
        <v>-0.5</v>
      </c>
      <c r="C360" s="19">
        <v>1.5407</v>
      </c>
      <c r="D360" s="19">
        <v>1.3608</v>
      </c>
    </row>
    <row r="361" spans="1:4" x14ac:dyDescent="0.25">
      <c r="A361" s="18">
        <v>42864</v>
      </c>
      <c r="B361" s="19">
        <v>-0.5</v>
      </c>
      <c r="C361" s="19">
        <v>1.5407</v>
      </c>
      <c r="D361" s="19">
        <v>1.3608</v>
      </c>
    </row>
    <row r="362" spans="1:4" x14ac:dyDescent="0.25">
      <c r="A362" s="18">
        <v>42865</v>
      </c>
      <c r="B362" s="19">
        <v>-0.5</v>
      </c>
      <c r="C362" s="19">
        <v>1.5407</v>
      </c>
      <c r="D362" s="19">
        <v>1.3608</v>
      </c>
    </row>
    <row r="363" spans="1:4" x14ac:dyDescent="0.25">
      <c r="A363" s="18">
        <v>42866</v>
      </c>
      <c r="B363" s="19">
        <v>-0.5</v>
      </c>
      <c r="C363" s="19">
        <v>1.5407</v>
      </c>
      <c r="D363" s="19">
        <v>1.3608</v>
      </c>
    </row>
    <row r="364" spans="1:4" x14ac:dyDescent="0.25">
      <c r="A364" s="18">
        <v>42867</v>
      </c>
      <c r="B364" s="19">
        <v>-0.5</v>
      </c>
      <c r="C364" s="19">
        <v>1.5407</v>
      </c>
      <c r="D364" s="19">
        <v>1.3608</v>
      </c>
    </row>
    <row r="365" spans="1:4" x14ac:dyDescent="0.25">
      <c r="A365" s="18">
        <v>42870</v>
      </c>
      <c r="B365" s="19">
        <v>-0.5</v>
      </c>
      <c r="C365" s="19">
        <v>1.5407</v>
      </c>
      <c r="D365" s="19">
        <v>1.3608</v>
      </c>
    </row>
    <row r="366" spans="1:4" x14ac:dyDescent="0.25">
      <c r="A366" s="18">
        <v>42871</v>
      </c>
      <c r="B366" s="19">
        <v>-0.5</v>
      </c>
      <c r="C366" s="19">
        <v>1.5407</v>
      </c>
      <c r="D366" s="19">
        <v>1.3608</v>
      </c>
    </row>
    <row r="367" spans="1:4" x14ac:dyDescent="0.25">
      <c r="A367" s="18">
        <v>42872</v>
      </c>
      <c r="B367" s="19">
        <v>-0.5</v>
      </c>
      <c r="C367" s="19">
        <v>1.5407</v>
      </c>
      <c r="D367" s="19">
        <v>1.3608</v>
      </c>
    </row>
    <row r="368" spans="1:4" x14ac:dyDescent="0.25">
      <c r="A368" s="18">
        <v>42873</v>
      </c>
      <c r="B368" s="19">
        <v>-0.5</v>
      </c>
      <c r="C368" s="19">
        <v>1.5407</v>
      </c>
      <c r="D368" s="19">
        <v>1.3608</v>
      </c>
    </row>
    <row r="369" spans="1:4" x14ac:dyDescent="0.25">
      <c r="A369" s="18">
        <v>42874</v>
      </c>
      <c r="B369" s="19">
        <v>-0.5</v>
      </c>
      <c r="C369" s="19">
        <v>1.5407</v>
      </c>
      <c r="D369" s="19">
        <v>1.3608</v>
      </c>
    </row>
    <row r="370" spans="1:4" x14ac:dyDescent="0.25">
      <c r="A370" s="18">
        <v>42877</v>
      </c>
      <c r="B370" s="19">
        <v>-0.5</v>
      </c>
      <c r="C370" s="19">
        <v>1.5407</v>
      </c>
      <c r="D370" s="19">
        <v>1.3608</v>
      </c>
    </row>
    <row r="371" spans="1:4" x14ac:dyDescent="0.25">
      <c r="A371" s="18">
        <v>42878</v>
      </c>
      <c r="B371" s="19">
        <v>-0.5</v>
      </c>
      <c r="C371" s="19">
        <v>1.5407</v>
      </c>
      <c r="D371" s="19">
        <v>1.3608</v>
      </c>
    </row>
    <row r="372" spans="1:4" x14ac:dyDescent="0.25">
      <c r="A372" s="18">
        <v>42879</v>
      </c>
      <c r="B372" s="19">
        <v>-0.5</v>
      </c>
      <c r="C372" s="19">
        <v>1.5407</v>
      </c>
      <c r="D372" s="19">
        <v>1.3608</v>
      </c>
    </row>
    <row r="373" spans="1:4" x14ac:dyDescent="0.25">
      <c r="A373" s="18">
        <v>42880</v>
      </c>
      <c r="B373" s="19">
        <v>-0.5</v>
      </c>
      <c r="C373" s="19">
        <v>1.5407</v>
      </c>
      <c r="D373" s="19">
        <v>1.3608</v>
      </c>
    </row>
    <row r="374" spans="1:4" x14ac:dyDescent="0.25">
      <c r="A374" s="18">
        <v>42881</v>
      </c>
      <c r="B374" s="19">
        <v>-0.5</v>
      </c>
      <c r="C374" s="19">
        <v>1.5407</v>
      </c>
      <c r="D374" s="19">
        <v>1.3608</v>
      </c>
    </row>
    <row r="375" spans="1:4" x14ac:dyDescent="0.25">
      <c r="A375" s="18">
        <v>42884</v>
      </c>
      <c r="B375" s="19">
        <v>-0.5</v>
      </c>
      <c r="C375" s="19">
        <v>1.5407</v>
      </c>
      <c r="D375" s="19">
        <v>1.3608</v>
      </c>
    </row>
    <row r="376" spans="1:4" x14ac:dyDescent="0.25">
      <c r="A376" s="18">
        <v>42885</v>
      </c>
      <c r="B376" s="19">
        <v>-0.5</v>
      </c>
      <c r="C376" s="19">
        <v>1.5407</v>
      </c>
      <c r="D376" s="19">
        <v>1.3608</v>
      </c>
    </row>
    <row r="377" spans="1:4" x14ac:dyDescent="0.25">
      <c r="A377" s="18">
        <v>42886</v>
      </c>
      <c r="B377" s="19">
        <v>-0.5</v>
      </c>
      <c r="C377" s="19">
        <v>1.5407</v>
      </c>
      <c r="D377" s="19">
        <v>1.3608</v>
      </c>
    </row>
    <row r="378" spans="1:4" x14ac:dyDescent="0.25">
      <c r="A378" s="18">
        <v>42887</v>
      </c>
      <c r="B378" s="19">
        <v>-0.5</v>
      </c>
      <c r="C378" s="19">
        <v>1.5309999999999999</v>
      </c>
      <c r="D378" s="19">
        <v>1.3573</v>
      </c>
    </row>
    <row r="379" spans="1:4" x14ac:dyDescent="0.25">
      <c r="A379" s="18">
        <v>42888</v>
      </c>
      <c r="B379" s="19">
        <v>-0.5</v>
      </c>
      <c r="C379" s="19">
        <v>1.5309999999999999</v>
      </c>
      <c r="D379" s="19">
        <v>1.3573</v>
      </c>
    </row>
    <row r="380" spans="1:4" x14ac:dyDescent="0.25">
      <c r="A380" s="18">
        <v>42891</v>
      </c>
      <c r="B380" s="19">
        <v>-0.5</v>
      </c>
      <c r="C380" s="19">
        <v>1.5309999999999999</v>
      </c>
      <c r="D380" s="19">
        <v>1.3573</v>
      </c>
    </row>
    <row r="381" spans="1:4" x14ac:dyDescent="0.25">
      <c r="A381" s="18">
        <v>42892</v>
      </c>
      <c r="B381" s="19">
        <v>-0.5</v>
      </c>
      <c r="C381" s="19">
        <v>1.5309999999999999</v>
      </c>
      <c r="D381" s="19">
        <v>1.3573</v>
      </c>
    </row>
    <row r="382" spans="1:4" x14ac:dyDescent="0.25">
      <c r="A382" s="18">
        <v>42893</v>
      </c>
      <c r="B382" s="19">
        <v>-0.5</v>
      </c>
      <c r="C382" s="19">
        <v>1.5309999999999999</v>
      </c>
      <c r="D382" s="19">
        <v>1.3573</v>
      </c>
    </row>
    <row r="383" spans="1:4" x14ac:dyDescent="0.25">
      <c r="A383" s="18">
        <v>42894</v>
      </c>
      <c r="B383" s="19">
        <v>-0.5</v>
      </c>
      <c r="C383" s="19">
        <v>1.5309999999999999</v>
      </c>
      <c r="D383" s="19">
        <v>1.3573</v>
      </c>
    </row>
    <row r="384" spans="1:4" x14ac:dyDescent="0.25">
      <c r="A384" s="18">
        <v>42895</v>
      </c>
      <c r="B384" s="19">
        <v>-0.5</v>
      </c>
      <c r="C384" s="19">
        <v>1.5309999999999999</v>
      </c>
      <c r="D384" s="19">
        <v>1.3573</v>
      </c>
    </row>
    <row r="385" spans="1:4" x14ac:dyDescent="0.25">
      <c r="A385" s="18">
        <v>42898</v>
      </c>
      <c r="B385" s="19">
        <v>-0.5</v>
      </c>
      <c r="C385" s="19">
        <v>1.5309999999999999</v>
      </c>
      <c r="D385" s="19">
        <v>1.3573</v>
      </c>
    </row>
    <row r="386" spans="1:4" x14ac:dyDescent="0.25">
      <c r="A386" s="18">
        <v>42899</v>
      </c>
      <c r="B386" s="19">
        <v>-0.5</v>
      </c>
      <c r="C386" s="19">
        <v>1.5309999999999999</v>
      </c>
      <c r="D386" s="19">
        <v>1.3573</v>
      </c>
    </row>
    <row r="387" spans="1:4" x14ac:dyDescent="0.25">
      <c r="A387" s="18">
        <v>42900</v>
      </c>
      <c r="B387" s="19">
        <v>-0.5</v>
      </c>
      <c r="C387" s="19">
        <v>1.5309999999999999</v>
      </c>
      <c r="D387" s="19">
        <v>1.3573</v>
      </c>
    </row>
    <row r="388" spans="1:4" x14ac:dyDescent="0.25">
      <c r="A388" s="18">
        <v>42901</v>
      </c>
      <c r="B388" s="19">
        <v>-0.5</v>
      </c>
      <c r="C388" s="19">
        <v>1.5309999999999999</v>
      </c>
      <c r="D388" s="19">
        <v>1.3573</v>
      </c>
    </row>
    <row r="389" spans="1:4" x14ac:dyDescent="0.25">
      <c r="A389" s="18">
        <v>42902</v>
      </c>
      <c r="B389" s="19">
        <v>-0.5</v>
      </c>
      <c r="C389" s="19">
        <v>1.5309999999999999</v>
      </c>
      <c r="D389" s="19">
        <v>1.3573</v>
      </c>
    </row>
    <row r="390" spans="1:4" x14ac:dyDescent="0.25">
      <c r="A390" s="18">
        <v>42905</v>
      </c>
      <c r="B390" s="19">
        <v>-0.5</v>
      </c>
      <c r="C390" s="19">
        <v>1.5309999999999999</v>
      </c>
      <c r="D390" s="19">
        <v>1.3573</v>
      </c>
    </row>
    <row r="391" spans="1:4" x14ac:dyDescent="0.25">
      <c r="A391" s="18">
        <v>42906</v>
      </c>
      <c r="B391" s="19">
        <v>-0.5</v>
      </c>
      <c r="C391" s="19">
        <v>1.5309999999999999</v>
      </c>
      <c r="D391" s="19">
        <v>1.3573</v>
      </c>
    </row>
    <row r="392" spans="1:4" x14ac:dyDescent="0.25">
      <c r="A392" s="18">
        <v>42907</v>
      </c>
      <c r="B392" s="19">
        <v>-0.5</v>
      </c>
      <c r="C392" s="19">
        <v>1.5309999999999999</v>
      </c>
      <c r="D392" s="19">
        <v>1.3573</v>
      </c>
    </row>
    <row r="393" spans="1:4" x14ac:dyDescent="0.25">
      <c r="A393" s="18">
        <v>42908</v>
      </c>
      <c r="B393" s="19">
        <v>-0.5</v>
      </c>
      <c r="C393" s="19">
        <v>1.5309999999999999</v>
      </c>
      <c r="D393" s="19">
        <v>1.3573</v>
      </c>
    </row>
    <row r="394" spans="1:4" x14ac:dyDescent="0.25">
      <c r="A394" s="18">
        <v>42909</v>
      </c>
      <c r="B394" s="19">
        <v>-0.5</v>
      </c>
      <c r="C394" s="19">
        <v>1.5309999999999999</v>
      </c>
      <c r="D394" s="19">
        <v>1.3573</v>
      </c>
    </row>
    <row r="395" spans="1:4" x14ac:dyDescent="0.25">
      <c r="A395" s="18">
        <v>42912</v>
      </c>
      <c r="B395" s="19">
        <v>-0.5</v>
      </c>
      <c r="C395" s="19">
        <v>1.5309999999999999</v>
      </c>
      <c r="D395" s="19">
        <v>1.3573</v>
      </c>
    </row>
    <row r="396" spans="1:4" x14ac:dyDescent="0.25">
      <c r="A396" s="18">
        <v>42913</v>
      </c>
      <c r="B396" s="19">
        <v>-0.5</v>
      </c>
      <c r="C396" s="19">
        <v>1.5309999999999999</v>
      </c>
      <c r="D396" s="19">
        <v>1.3573</v>
      </c>
    </row>
    <row r="397" spans="1:4" x14ac:dyDescent="0.25">
      <c r="A397" s="18">
        <v>42914</v>
      </c>
      <c r="B397" s="19">
        <v>-0.5</v>
      </c>
      <c r="C397" s="19">
        <v>1.5309999999999999</v>
      </c>
      <c r="D397" s="19">
        <v>1.3573</v>
      </c>
    </row>
    <row r="398" spans="1:4" x14ac:dyDescent="0.25">
      <c r="A398" s="18">
        <v>42915</v>
      </c>
      <c r="B398" s="19">
        <v>-0.5</v>
      </c>
      <c r="C398" s="19">
        <v>1.5309999999999999</v>
      </c>
      <c r="D398" s="19">
        <v>1.3573</v>
      </c>
    </row>
    <row r="399" spans="1:4" x14ac:dyDescent="0.25">
      <c r="A399" s="18">
        <v>42916</v>
      </c>
      <c r="B399" s="19">
        <v>-0.5</v>
      </c>
      <c r="C399" s="19">
        <v>1.5309999999999999</v>
      </c>
      <c r="D399" s="19">
        <v>1.3573</v>
      </c>
    </row>
    <row r="400" spans="1:4" x14ac:dyDescent="0.25">
      <c r="A400" s="18">
        <v>42919</v>
      </c>
      <c r="B400" s="19">
        <v>-0.5</v>
      </c>
      <c r="C400" s="19">
        <v>1.5366</v>
      </c>
      <c r="D400" s="19">
        <v>1.3971</v>
      </c>
    </row>
    <row r="401" spans="1:4" x14ac:dyDescent="0.25">
      <c r="A401" s="18">
        <v>42920</v>
      </c>
      <c r="B401" s="19">
        <v>-0.5</v>
      </c>
      <c r="C401" s="19">
        <v>1.5366</v>
      </c>
      <c r="D401" s="19">
        <v>1.3971</v>
      </c>
    </row>
    <row r="402" spans="1:4" x14ac:dyDescent="0.25">
      <c r="A402" s="18">
        <v>42921</v>
      </c>
      <c r="B402" s="19">
        <v>-0.5</v>
      </c>
      <c r="C402" s="19">
        <v>1.5366</v>
      </c>
      <c r="D402" s="19">
        <v>1.3971</v>
      </c>
    </row>
    <row r="403" spans="1:4" x14ac:dyDescent="0.25">
      <c r="A403" s="18">
        <v>42922</v>
      </c>
      <c r="B403" s="19">
        <v>-0.5</v>
      </c>
      <c r="C403" s="19">
        <v>1.5366</v>
      </c>
      <c r="D403" s="19">
        <v>1.3971</v>
      </c>
    </row>
    <row r="404" spans="1:4" x14ac:dyDescent="0.25">
      <c r="A404" s="18">
        <v>42923</v>
      </c>
      <c r="B404" s="19">
        <v>-0.5</v>
      </c>
      <c r="C404" s="19">
        <v>1.5366</v>
      </c>
      <c r="D404" s="19">
        <v>1.3971</v>
      </c>
    </row>
    <row r="405" spans="1:4" x14ac:dyDescent="0.25">
      <c r="A405" s="18">
        <v>42926</v>
      </c>
      <c r="B405" s="19">
        <v>-0.5</v>
      </c>
      <c r="C405" s="19">
        <v>1.5366</v>
      </c>
      <c r="D405" s="19">
        <v>1.3971</v>
      </c>
    </row>
    <row r="406" spans="1:4" x14ac:dyDescent="0.25">
      <c r="A406" s="18">
        <v>42927</v>
      </c>
      <c r="B406" s="19">
        <v>-0.5</v>
      </c>
      <c r="C406" s="19">
        <v>1.5366</v>
      </c>
      <c r="D406" s="19">
        <v>1.3971</v>
      </c>
    </row>
    <row r="407" spans="1:4" x14ac:dyDescent="0.25">
      <c r="A407" s="18">
        <v>42928</v>
      </c>
      <c r="B407" s="19">
        <v>-0.5</v>
      </c>
      <c r="C407" s="19">
        <v>1.5366</v>
      </c>
      <c r="D407" s="19">
        <v>1.3971</v>
      </c>
    </row>
    <row r="408" spans="1:4" x14ac:dyDescent="0.25">
      <c r="A408" s="18">
        <v>42929</v>
      </c>
      <c r="B408" s="19">
        <v>-0.5</v>
      </c>
      <c r="C408" s="19">
        <v>1.5366</v>
      </c>
      <c r="D408" s="19">
        <v>1.3971</v>
      </c>
    </row>
    <row r="409" spans="1:4" x14ac:dyDescent="0.25">
      <c r="A409" s="18">
        <v>42930</v>
      </c>
      <c r="B409" s="19">
        <v>-0.5</v>
      </c>
      <c r="C409" s="19">
        <v>1.5366</v>
      </c>
      <c r="D409" s="19">
        <v>1.3971</v>
      </c>
    </row>
    <row r="410" spans="1:4" x14ac:dyDescent="0.25">
      <c r="A410" s="18">
        <v>42933</v>
      </c>
      <c r="B410" s="19">
        <v>-0.5</v>
      </c>
      <c r="C410" s="19">
        <v>1.5366</v>
      </c>
      <c r="D410" s="19">
        <v>1.3971</v>
      </c>
    </row>
    <row r="411" spans="1:4" x14ac:dyDescent="0.25">
      <c r="A411" s="18">
        <v>42934</v>
      </c>
      <c r="B411" s="19">
        <v>-0.5</v>
      </c>
      <c r="C411" s="19">
        <v>1.5366</v>
      </c>
      <c r="D411" s="19">
        <v>1.3971</v>
      </c>
    </row>
    <row r="412" spans="1:4" x14ac:dyDescent="0.25">
      <c r="A412" s="18">
        <v>42935</v>
      </c>
      <c r="B412" s="19">
        <v>-0.5</v>
      </c>
      <c r="C412" s="19">
        <v>1.5366</v>
      </c>
      <c r="D412" s="19">
        <v>1.3971</v>
      </c>
    </row>
    <row r="413" spans="1:4" x14ac:dyDescent="0.25">
      <c r="A413" s="18">
        <v>42936</v>
      </c>
      <c r="B413" s="19">
        <v>-0.5</v>
      </c>
      <c r="C413" s="19">
        <v>1.5366</v>
      </c>
      <c r="D413" s="19">
        <v>1.3971</v>
      </c>
    </row>
    <row r="414" spans="1:4" x14ac:dyDescent="0.25">
      <c r="A414" s="18">
        <v>42937</v>
      </c>
      <c r="B414" s="19">
        <v>-0.5</v>
      </c>
      <c r="C414" s="19">
        <v>1.5366</v>
      </c>
      <c r="D414" s="19">
        <v>1.3971</v>
      </c>
    </row>
    <row r="415" spans="1:4" x14ac:dyDescent="0.25">
      <c r="A415" s="18">
        <v>42940</v>
      </c>
      <c r="B415" s="19">
        <v>-0.5</v>
      </c>
      <c r="C415" s="19">
        <v>1.5366</v>
      </c>
      <c r="D415" s="19">
        <v>1.3971</v>
      </c>
    </row>
    <row r="416" spans="1:4" x14ac:dyDescent="0.25">
      <c r="A416" s="18">
        <v>42941</v>
      </c>
      <c r="B416" s="19">
        <v>-0.5</v>
      </c>
      <c r="C416" s="19">
        <v>1.5366</v>
      </c>
      <c r="D416" s="19">
        <v>1.3971</v>
      </c>
    </row>
    <row r="417" spans="1:4" x14ac:dyDescent="0.25">
      <c r="A417" s="18">
        <v>42942</v>
      </c>
      <c r="B417" s="19">
        <v>-0.5</v>
      </c>
      <c r="C417" s="19">
        <v>1.5366</v>
      </c>
      <c r="D417" s="19">
        <v>1.3971</v>
      </c>
    </row>
    <row r="418" spans="1:4" x14ac:dyDescent="0.25">
      <c r="A418" s="18">
        <v>42943</v>
      </c>
      <c r="B418" s="19">
        <v>-0.5</v>
      </c>
      <c r="C418" s="19">
        <v>1.5366</v>
      </c>
      <c r="D418" s="19">
        <v>1.3971</v>
      </c>
    </row>
    <row r="419" spans="1:4" x14ac:dyDescent="0.25">
      <c r="A419" s="18">
        <v>42944</v>
      </c>
      <c r="B419" s="19">
        <v>-0.5</v>
      </c>
      <c r="C419" s="19">
        <v>1.5366</v>
      </c>
      <c r="D419" s="19">
        <v>1.3971</v>
      </c>
    </row>
    <row r="420" spans="1:4" x14ac:dyDescent="0.25">
      <c r="A420" s="18">
        <v>42947</v>
      </c>
      <c r="B420" s="19">
        <v>-0.5</v>
      </c>
      <c r="C420" s="19">
        <v>1.5366</v>
      </c>
      <c r="D420" s="19">
        <v>1.3971</v>
      </c>
    </row>
    <row r="421" spans="1:4" x14ac:dyDescent="0.25">
      <c r="A421" s="18">
        <v>42948</v>
      </c>
      <c r="B421" s="19">
        <v>-0.5</v>
      </c>
      <c r="C421" s="19">
        <v>1.5086999999999999</v>
      </c>
      <c r="D421" s="19">
        <v>1.3976999999999999</v>
      </c>
    </row>
    <row r="422" spans="1:4" x14ac:dyDescent="0.25">
      <c r="A422" s="18">
        <v>42949</v>
      </c>
      <c r="B422" s="19">
        <v>-0.5</v>
      </c>
      <c r="C422" s="19">
        <v>1.5086999999999999</v>
      </c>
      <c r="D422" s="19">
        <v>1.3976999999999999</v>
      </c>
    </row>
    <row r="423" spans="1:4" x14ac:dyDescent="0.25">
      <c r="A423" s="18">
        <v>42950</v>
      </c>
      <c r="B423" s="19">
        <v>-0.5</v>
      </c>
      <c r="C423" s="19">
        <v>1.5086999999999999</v>
      </c>
      <c r="D423" s="19">
        <v>1.3976999999999999</v>
      </c>
    </row>
    <row r="424" spans="1:4" x14ac:dyDescent="0.25">
      <c r="A424" s="18">
        <v>42951</v>
      </c>
      <c r="B424" s="19">
        <v>-0.5</v>
      </c>
      <c r="C424" s="19">
        <v>1.5086999999999999</v>
      </c>
      <c r="D424" s="19">
        <v>1.3976999999999999</v>
      </c>
    </row>
    <row r="425" spans="1:4" x14ac:dyDescent="0.25">
      <c r="A425" s="18">
        <v>42954</v>
      </c>
      <c r="B425" s="19">
        <v>-0.5</v>
      </c>
      <c r="C425" s="19">
        <v>1.5086999999999999</v>
      </c>
      <c r="D425" s="19">
        <v>1.3976999999999999</v>
      </c>
    </row>
    <row r="426" spans="1:4" x14ac:dyDescent="0.25">
      <c r="A426" s="18">
        <v>42955</v>
      </c>
      <c r="B426" s="19">
        <v>-0.5</v>
      </c>
      <c r="C426" s="19">
        <v>1.5086999999999999</v>
      </c>
      <c r="D426" s="19">
        <v>1.3976999999999999</v>
      </c>
    </row>
    <row r="427" spans="1:4" x14ac:dyDescent="0.25">
      <c r="A427" s="18">
        <v>42956</v>
      </c>
      <c r="B427" s="19">
        <v>-0.5</v>
      </c>
      <c r="C427" s="19">
        <v>1.5086999999999999</v>
      </c>
      <c r="D427" s="19">
        <v>1.3976999999999999</v>
      </c>
    </row>
    <row r="428" spans="1:4" x14ac:dyDescent="0.25">
      <c r="A428" s="18">
        <v>42957</v>
      </c>
      <c r="B428" s="19">
        <v>-0.5</v>
      </c>
      <c r="C428" s="19">
        <v>1.5086999999999999</v>
      </c>
      <c r="D428" s="19">
        <v>1.3976999999999999</v>
      </c>
    </row>
    <row r="429" spans="1:4" x14ac:dyDescent="0.25">
      <c r="A429" s="18">
        <v>42958</v>
      </c>
      <c r="B429" s="19">
        <v>-0.5</v>
      </c>
      <c r="C429" s="19">
        <v>1.5086999999999999</v>
      </c>
      <c r="D429" s="19">
        <v>1.3976999999999999</v>
      </c>
    </row>
    <row r="430" spans="1:4" x14ac:dyDescent="0.25">
      <c r="A430" s="18">
        <v>42961</v>
      </c>
      <c r="B430" s="19">
        <v>-0.5</v>
      </c>
      <c r="C430" s="19">
        <v>1.5086999999999999</v>
      </c>
      <c r="D430" s="19">
        <v>1.3976999999999999</v>
      </c>
    </row>
    <row r="431" spans="1:4" x14ac:dyDescent="0.25">
      <c r="A431" s="18">
        <v>42962</v>
      </c>
      <c r="B431" s="19">
        <v>-0.5</v>
      </c>
      <c r="C431" s="19">
        <v>1.5086999999999999</v>
      </c>
      <c r="D431" s="19">
        <v>1.3976999999999999</v>
      </c>
    </row>
    <row r="432" spans="1:4" x14ac:dyDescent="0.25">
      <c r="A432" s="18">
        <v>42963</v>
      </c>
      <c r="B432" s="19">
        <v>-0.5</v>
      </c>
      <c r="C432" s="19">
        <v>1.5086999999999999</v>
      </c>
      <c r="D432" s="19">
        <v>1.3976999999999999</v>
      </c>
    </row>
    <row r="433" spans="1:4" x14ac:dyDescent="0.25">
      <c r="A433" s="18">
        <v>42964</v>
      </c>
      <c r="B433" s="19">
        <v>-0.5</v>
      </c>
      <c r="C433" s="19">
        <v>1.5086999999999999</v>
      </c>
      <c r="D433" s="19">
        <v>1.3976999999999999</v>
      </c>
    </row>
    <row r="434" spans="1:4" x14ac:dyDescent="0.25">
      <c r="A434" s="18">
        <v>42965</v>
      </c>
      <c r="B434" s="19">
        <v>-0.5</v>
      </c>
      <c r="C434" s="19">
        <v>1.5086999999999999</v>
      </c>
      <c r="D434" s="19">
        <v>1.3976999999999999</v>
      </c>
    </row>
    <row r="435" spans="1:4" x14ac:dyDescent="0.25">
      <c r="A435" s="18">
        <v>42968</v>
      </c>
      <c r="B435" s="19">
        <v>-0.5</v>
      </c>
      <c r="C435" s="19">
        <v>1.5086999999999999</v>
      </c>
      <c r="D435" s="19">
        <v>1.3976999999999999</v>
      </c>
    </row>
    <row r="436" spans="1:4" x14ac:dyDescent="0.25">
      <c r="A436" s="18">
        <v>42969</v>
      </c>
      <c r="B436" s="19">
        <v>-0.5</v>
      </c>
      <c r="C436" s="19">
        <v>1.5086999999999999</v>
      </c>
      <c r="D436" s="19">
        <v>1.3976999999999999</v>
      </c>
    </row>
    <row r="437" spans="1:4" x14ac:dyDescent="0.25">
      <c r="A437" s="18">
        <v>42970</v>
      </c>
      <c r="B437" s="19">
        <v>-0.5</v>
      </c>
      <c r="C437" s="19">
        <v>1.5086999999999999</v>
      </c>
      <c r="D437" s="19">
        <v>1.3976999999999999</v>
      </c>
    </row>
    <row r="438" spans="1:4" x14ac:dyDescent="0.25">
      <c r="A438" s="18">
        <v>42971</v>
      </c>
      <c r="B438" s="19">
        <v>-0.5</v>
      </c>
      <c r="C438" s="19">
        <v>1.5086999999999999</v>
      </c>
      <c r="D438" s="19">
        <v>1.3976999999999999</v>
      </c>
    </row>
    <row r="439" spans="1:4" x14ac:dyDescent="0.25">
      <c r="A439" s="18">
        <v>42972</v>
      </c>
      <c r="B439" s="19">
        <v>-0.5</v>
      </c>
      <c r="C439" s="19">
        <v>1.5086999999999999</v>
      </c>
      <c r="D439" s="19">
        <v>1.3976999999999999</v>
      </c>
    </row>
    <row r="440" spans="1:4" x14ac:dyDescent="0.25">
      <c r="A440" s="18">
        <v>42975</v>
      </c>
      <c r="B440" s="19">
        <v>-0.5</v>
      </c>
      <c r="C440" s="19">
        <v>1.5086999999999999</v>
      </c>
      <c r="D440" s="19">
        <v>1.3976999999999999</v>
      </c>
    </row>
    <row r="441" spans="1:4" x14ac:dyDescent="0.25">
      <c r="A441" s="18">
        <v>42976</v>
      </c>
      <c r="B441" s="19">
        <v>-0.5</v>
      </c>
      <c r="C441" s="19">
        <v>1.5086999999999999</v>
      </c>
      <c r="D441" s="19">
        <v>1.3976999999999999</v>
      </c>
    </row>
    <row r="442" spans="1:4" x14ac:dyDescent="0.25">
      <c r="A442" s="18">
        <v>42977</v>
      </c>
      <c r="B442" s="19">
        <v>-0.5</v>
      </c>
      <c r="C442" s="19">
        <v>1.5086999999999999</v>
      </c>
      <c r="D442" s="19">
        <v>1.3976999999999999</v>
      </c>
    </row>
    <row r="443" spans="1:4" x14ac:dyDescent="0.25">
      <c r="A443" s="18">
        <v>42978</v>
      </c>
      <c r="B443" s="19">
        <v>-0.5</v>
      </c>
      <c r="C443" s="19">
        <v>1.5086999999999999</v>
      </c>
      <c r="D443" s="19">
        <v>1.3976999999999999</v>
      </c>
    </row>
    <row r="444" spans="1:4" x14ac:dyDescent="0.25">
      <c r="A444" s="18">
        <v>42979</v>
      </c>
      <c r="B444" s="19">
        <v>-0.5</v>
      </c>
      <c r="C444" s="19">
        <v>1.5101</v>
      </c>
      <c r="D444" s="19">
        <v>1.4681999999999999</v>
      </c>
    </row>
    <row r="445" spans="1:4" x14ac:dyDescent="0.25">
      <c r="A445" s="18">
        <v>42982</v>
      </c>
      <c r="B445" s="19">
        <v>-0.5</v>
      </c>
      <c r="C445" s="19">
        <v>1.5101</v>
      </c>
      <c r="D445" s="19">
        <v>1.4681999999999999</v>
      </c>
    </row>
    <row r="446" spans="1:4" x14ac:dyDescent="0.25">
      <c r="A446" s="18">
        <v>42983</v>
      </c>
      <c r="B446" s="19">
        <v>-0.5</v>
      </c>
      <c r="C446" s="19">
        <v>1.5101</v>
      </c>
      <c r="D446" s="19">
        <v>1.4681999999999999</v>
      </c>
    </row>
    <row r="447" spans="1:4" x14ac:dyDescent="0.25">
      <c r="A447" s="18">
        <v>42984</v>
      </c>
      <c r="B447" s="19">
        <v>-0.5</v>
      </c>
      <c r="C447" s="19">
        <v>1.5101</v>
      </c>
      <c r="D447" s="19">
        <v>1.4681999999999999</v>
      </c>
    </row>
    <row r="448" spans="1:4" x14ac:dyDescent="0.25">
      <c r="A448" s="18">
        <v>42985</v>
      </c>
      <c r="B448" s="19">
        <v>-0.5</v>
      </c>
      <c r="C448" s="19">
        <v>1.5101</v>
      </c>
      <c r="D448" s="19">
        <v>1.4681999999999999</v>
      </c>
    </row>
    <row r="449" spans="1:4" x14ac:dyDescent="0.25">
      <c r="A449" s="18">
        <v>42986</v>
      </c>
      <c r="B449" s="19">
        <v>-0.5</v>
      </c>
      <c r="C449" s="19">
        <v>1.5101</v>
      </c>
      <c r="D449" s="19">
        <v>1.4681999999999999</v>
      </c>
    </row>
    <row r="450" spans="1:4" x14ac:dyDescent="0.25">
      <c r="A450" s="18">
        <v>42989</v>
      </c>
      <c r="B450" s="19">
        <v>-0.5</v>
      </c>
      <c r="C450" s="19">
        <v>1.5101</v>
      </c>
      <c r="D450" s="19">
        <v>1.4681999999999999</v>
      </c>
    </row>
    <row r="451" spans="1:4" x14ac:dyDescent="0.25">
      <c r="A451" s="18">
        <v>42990</v>
      </c>
      <c r="B451" s="19">
        <v>-0.5</v>
      </c>
      <c r="C451" s="19">
        <v>1.5101</v>
      </c>
      <c r="D451" s="19">
        <v>1.4681999999999999</v>
      </c>
    </row>
    <row r="452" spans="1:4" x14ac:dyDescent="0.25">
      <c r="A452" s="18">
        <v>42991</v>
      </c>
      <c r="B452" s="19">
        <v>-0.5</v>
      </c>
      <c r="C452" s="19">
        <v>1.5101</v>
      </c>
      <c r="D452" s="19">
        <v>1.4681999999999999</v>
      </c>
    </row>
    <row r="453" spans="1:4" x14ac:dyDescent="0.25">
      <c r="A453" s="18">
        <v>42992</v>
      </c>
      <c r="B453" s="19">
        <v>-0.5</v>
      </c>
      <c r="C453" s="19">
        <v>1.5101</v>
      </c>
      <c r="D453" s="19">
        <v>1.4681999999999999</v>
      </c>
    </row>
    <row r="454" spans="1:4" x14ac:dyDescent="0.25">
      <c r="A454" s="18">
        <v>42993</v>
      </c>
      <c r="B454" s="19">
        <v>-0.5</v>
      </c>
      <c r="C454" s="19">
        <v>1.5101</v>
      </c>
      <c r="D454" s="19">
        <v>1.4681999999999999</v>
      </c>
    </row>
    <row r="455" spans="1:4" x14ac:dyDescent="0.25">
      <c r="A455" s="18">
        <v>42996</v>
      </c>
      <c r="B455" s="19">
        <v>-0.5</v>
      </c>
      <c r="C455" s="19">
        <v>1.5101</v>
      </c>
      <c r="D455" s="19">
        <v>1.4681999999999999</v>
      </c>
    </row>
    <row r="456" spans="1:4" x14ac:dyDescent="0.25">
      <c r="A456" s="18">
        <v>42997</v>
      </c>
      <c r="B456" s="19">
        <v>-0.5</v>
      </c>
      <c r="C456" s="19">
        <v>1.5101</v>
      </c>
      <c r="D456" s="19">
        <v>1.4681999999999999</v>
      </c>
    </row>
    <row r="457" spans="1:4" x14ac:dyDescent="0.25">
      <c r="A457" s="18">
        <v>42998</v>
      </c>
      <c r="B457" s="19">
        <v>-0.5</v>
      </c>
      <c r="C457" s="19">
        <v>1.5101</v>
      </c>
      <c r="D457" s="19">
        <v>1.4681999999999999</v>
      </c>
    </row>
    <row r="458" spans="1:4" x14ac:dyDescent="0.25">
      <c r="A458" s="18">
        <v>42999</v>
      </c>
      <c r="B458" s="19">
        <v>-0.5</v>
      </c>
      <c r="C458" s="19">
        <v>1.5101</v>
      </c>
      <c r="D458" s="19">
        <v>1.4681999999999999</v>
      </c>
    </row>
    <row r="459" spans="1:4" x14ac:dyDescent="0.25">
      <c r="A459" s="18">
        <v>43000</v>
      </c>
      <c r="B459" s="19">
        <v>-0.5</v>
      </c>
      <c r="C459" s="19">
        <v>1.5101</v>
      </c>
      <c r="D459" s="19">
        <v>1.4681999999999999</v>
      </c>
    </row>
    <row r="460" spans="1:4" x14ac:dyDescent="0.25">
      <c r="A460" s="18">
        <v>43003</v>
      </c>
      <c r="B460" s="19">
        <v>-0.5</v>
      </c>
      <c r="C460" s="19">
        <v>1.5101</v>
      </c>
      <c r="D460" s="19">
        <v>1.4681999999999999</v>
      </c>
    </row>
    <row r="461" spans="1:4" x14ac:dyDescent="0.25">
      <c r="A461" s="18">
        <v>43004</v>
      </c>
      <c r="B461" s="19">
        <v>-0.5</v>
      </c>
      <c r="C461" s="19">
        <v>1.5101</v>
      </c>
      <c r="D461" s="19">
        <v>1.4681999999999999</v>
      </c>
    </row>
    <row r="462" spans="1:4" x14ac:dyDescent="0.25">
      <c r="A462" s="18">
        <v>43005</v>
      </c>
      <c r="B462" s="19">
        <v>-0.5</v>
      </c>
      <c r="C462" s="19">
        <v>1.5101</v>
      </c>
      <c r="D462" s="19">
        <v>1.4681999999999999</v>
      </c>
    </row>
    <row r="463" spans="1:4" x14ac:dyDescent="0.25">
      <c r="A463" s="18">
        <v>43006</v>
      </c>
      <c r="B463" s="19">
        <v>-0.5</v>
      </c>
      <c r="C463" s="19">
        <v>1.5101</v>
      </c>
      <c r="D463" s="19">
        <v>1.4681999999999999</v>
      </c>
    </row>
    <row r="464" spans="1:4" x14ac:dyDescent="0.25">
      <c r="A464" s="18">
        <v>43007</v>
      </c>
      <c r="B464" s="19">
        <v>-0.5</v>
      </c>
      <c r="C464" s="19">
        <v>1.5101</v>
      </c>
      <c r="D464" s="19">
        <v>1.4681999999999999</v>
      </c>
    </row>
    <row r="465" spans="1:4" x14ac:dyDescent="0.25">
      <c r="A465" s="18">
        <v>43010</v>
      </c>
      <c r="B465" s="19">
        <v>-0.5</v>
      </c>
      <c r="C465" s="19">
        <v>1.4953000000000001</v>
      </c>
      <c r="D465" s="19">
        <v>1.4537</v>
      </c>
    </row>
    <row r="466" spans="1:4" x14ac:dyDescent="0.25">
      <c r="A466" s="18">
        <v>43011</v>
      </c>
      <c r="B466" s="19">
        <v>-0.5</v>
      </c>
      <c r="C466" s="19">
        <v>1.4953000000000001</v>
      </c>
      <c r="D466" s="19">
        <v>1.4537</v>
      </c>
    </row>
    <row r="467" spans="1:4" x14ac:dyDescent="0.25">
      <c r="A467" s="18">
        <v>43012</v>
      </c>
      <c r="B467" s="19">
        <v>-0.5</v>
      </c>
      <c r="C467" s="19">
        <v>1.4953000000000001</v>
      </c>
      <c r="D467" s="19">
        <v>1.4537</v>
      </c>
    </row>
    <row r="468" spans="1:4" x14ac:dyDescent="0.25">
      <c r="A468" s="18">
        <v>43013</v>
      </c>
      <c r="B468" s="19">
        <v>-0.5</v>
      </c>
      <c r="C468" s="19">
        <v>1.4953000000000001</v>
      </c>
      <c r="D468" s="19">
        <v>1.4537</v>
      </c>
    </row>
    <row r="469" spans="1:4" x14ac:dyDescent="0.25">
      <c r="A469" s="18">
        <v>43014</v>
      </c>
      <c r="B469" s="19">
        <v>-0.5</v>
      </c>
      <c r="C469" s="19">
        <v>1.4953000000000001</v>
      </c>
      <c r="D469" s="19">
        <v>1.4537</v>
      </c>
    </row>
    <row r="470" spans="1:4" x14ac:dyDescent="0.25">
      <c r="A470" s="18">
        <v>43017</v>
      </c>
      <c r="B470" s="19">
        <v>-0.5</v>
      </c>
      <c r="C470" s="19">
        <v>1.4953000000000001</v>
      </c>
      <c r="D470" s="19">
        <v>1.4537</v>
      </c>
    </row>
    <row r="471" spans="1:4" x14ac:dyDescent="0.25">
      <c r="A471" s="18">
        <v>43018</v>
      </c>
      <c r="B471" s="19">
        <v>-0.5</v>
      </c>
      <c r="C471" s="19">
        <v>1.4953000000000001</v>
      </c>
      <c r="D471" s="19">
        <v>1.4537</v>
      </c>
    </row>
    <row r="472" spans="1:4" x14ac:dyDescent="0.25">
      <c r="A472" s="18">
        <v>43019</v>
      </c>
      <c r="B472" s="19">
        <v>-0.5</v>
      </c>
      <c r="C472" s="19">
        <v>1.4953000000000001</v>
      </c>
      <c r="D472" s="19">
        <v>1.4537</v>
      </c>
    </row>
    <row r="473" spans="1:4" x14ac:dyDescent="0.25">
      <c r="A473" s="18">
        <v>43020</v>
      </c>
      <c r="B473" s="19">
        <v>-0.5</v>
      </c>
      <c r="C473" s="19">
        <v>1.4953000000000001</v>
      </c>
      <c r="D473" s="19">
        <v>1.4537</v>
      </c>
    </row>
    <row r="474" spans="1:4" x14ac:dyDescent="0.25">
      <c r="A474" s="18">
        <v>43021</v>
      </c>
      <c r="B474" s="19">
        <v>-0.5</v>
      </c>
      <c r="C474" s="19">
        <v>1.4953000000000001</v>
      </c>
      <c r="D474" s="19">
        <v>1.4537</v>
      </c>
    </row>
    <row r="475" spans="1:4" x14ac:dyDescent="0.25">
      <c r="A475" s="18">
        <v>43024</v>
      </c>
      <c r="B475" s="19">
        <v>-0.5</v>
      </c>
      <c r="C475" s="19">
        <v>1.4953000000000001</v>
      </c>
      <c r="D475" s="19">
        <v>1.4537</v>
      </c>
    </row>
    <row r="476" spans="1:4" x14ac:dyDescent="0.25">
      <c r="A476" s="18">
        <v>43025</v>
      </c>
      <c r="B476" s="19">
        <v>-0.5</v>
      </c>
      <c r="C476" s="19">
        <v>1.4953000000000001</v>
      </c>
      <c r="D476" s="19">
        <v>1.4537</v>
      </c>
    </row>
    <row r="477" spans="1:4" x14ac:dyDescent="0.25">
      <c r="A477" s="18">
        <v>43026</v>
      </c>
      <c r="B477" s="19">
        <v>-0.5</v>
      </c>
      <c r="C477" s="19">
        <v>1.4953000000000001</v>
      </c>
      <c r="D477" s="19">
        <v>1.4537</v>
      </c>
    </row>
    <row r="478" spans="1:4" x14ac:dyDescent="0.25">
      <c r="A478" s="18">
        <v>43027</v>
      </c>
      <c r="B478" s="19">
        <v>-0.5</v>
      </c>
      <c r="C478" s="19">
        <v>1.4953000000000001</v>
      </c>
      <c r="D478" s="19">
        <v>1.4537</v>
      </c>
    </row>
    <row r="479" spans="1:4" x14ac:dyDescent="0.25">
      <c r="A479" s="18">
        <v>43028</v>
      </c>
      <c r="B479" s="19">
        <v>-0.5</v>
      </c>
      <c r="C479" s="19">
        <v>1.4953000000000001</v>
      </c>
      <c r="D479" s="19">
        <v>1.4537</v>
      </c>
    </row>
    <row r="480" spans="1:4" x14ac:dyDescent="0.25">
      <c r="A480" s="18">
        <v>43031</v>
      </c>
      <c r="B480" s="19">
        <v>-0.5</v>
      </c>
      <c r="C480" s="19">
        <v>1.4953000000000001</v>
      </c>
      <c r="D480" s="19">
        <v>1.4537</v>
      </c>
    </row>
    <row r="481" spans="1:4" x14ac:dyDescent="0.25">
      <c r="A481" s="18">
        <v>43032</v>
      </c>
      <c r="B481" s="19">
        <v>-0.5</v>
      </c>
      <c r="C481" s="19">
        <v>1.4953000000000001</v>
      </c>
      <c r="D481" s="19">
        <v>1.4537</v>
      </c>
    </row>
    <row r="482" spans="1:4" x14ac:dyDescent="0.25">
      <c r="A482" s="18">
        <v>43033</v>
      </c>
      <c r="B482" s="19">
        <v>-0.5</v>
      </c>
      <c r="C482" s="19">
        <v>1.4953000000000001</v>
      </c>
      <c r="D482" s="19">
        <v>1.4537</v>
      </c>
    </row>
    <row r="483" spans="1:4" x14ac:dyDescent="0.25">
      <c r="A483" s="18">
        <v>43034</v>
      </c>
      <c r="B483" s="19">
        <v>-0.5</v>
      </c>
      <c r="C483" s="19">
        <v>1.4953000000000001</v>
      </c>
      <c r="D483" s="19">
        <v>1.4537</v>
      </c>
    </row>
    <row r="484" spans="1:4" x14ac:dyDescent="0.25">
      <c r="A484" s="18">
        <v>43035</v>
      </c>
      <c r="B484" s="19">
        <v>-0.5</v>
      </c>
      <c r="C484" s="19">
        <v>1.4953000000000001</v>
      </c>
      <c r="D484" s="19">
        <v>1.4537</v>
      </c>
    </row>
    <row r="485" spans="1:4" x14ac:dyDescent="0.25">
      <c r="A485" s="18">
        <v>43038</v>
      </c>
      <c r="B485" s="19">
        <v>-0.5</v>
      </c>
      <c r="C485" s="19">
        <v>1.4953000000000001</v>
      </c>
      <c r="D485" s="19">
        <v>1.4537</v>
      </c>
    </row>
    <row r="486" spans="1:4" x14ac:dyDescent="0.25">
      <c r="A486" s="18">
        <v>43039</v>
      </c>
      <c r="B486" s="19">
        <v>-0.5</v>
      </c>
      <c r="C486" s="19">
        <v>1.4953000000000001</v>
      </c>
      <c r="D486" s="19">
        <v>1.4537</v>
      </c>
    </row>
    <row r="487" spans="1:4" x14ac:dyDescent="0.25">
      <c r="A487" s="18">
        <v>43040</v>
      </c>
      <c r="B487" s="19">
        <v>-0.5</v>
      </c>
      <c r="C487" s="19">
        <v>1.4826999999999999</v>
      </c>
      <c r="D487" s="19">
        <v>1.4631000000000001</v>
      </c>
    </row>
    <row r="488" spans="1:4" x14ac:dyDescent="0.25">
      <c r="A488" s="18">
        <v>43041</v>
      </c>
      <c r="B488" s="19">
        <v>-0.5</v>
      </c>
      <c r="C488" s="19">
        <v>1.4826999999999999</v>
      </c>
      <c r="D488" s="19">
        <v>1.4631000000000001</v>
      </c>
    </row>
    <row r="489" spans="1:4" x14ac:dyDescent="0.25">
      <c r="A489" s="18">
        <v>43042</v>
      </c>
      <c r="B489" s="19">
        <v>-0.5</v>
      </c>
      <c r="C489" s="19">
        <v>1.4826999999999999</v>
      </c>
      <c r="D489" s="19">
        <v>1.4631000000000001</v>
      </c>
    </row>
    <row r="490" spans="1:4" x14ac:dyDescent="0.25">
      <c r="A490" s="18">
        <v>43045</v>
      </c>
      <c r="B490" s="19">
        <v>-0.5</v>
      </c>
      <c r="C490" s="19">
        <v>1.4826999999999999</v>
      </c>
      <c r="D490" s="19">
        <v>1.4631000000000001</v>
      </c>
    </row>
    <row r="491" spans="1:4" x14ac:dyDescent="0.25">
      <c r="A491" s="18">
        <v>43046</v>
      </c>
      <c r="B491" s="19">
        <v>-0.5</v>
      </c>
      <c r="C491" s="19">
        <v>1.4826999999999999</v>
      </c>
      <c r="D491" s="19">
        <v>1.4631000000000001</v>
      </c>
    </row>
    <row r="492" spans="1:4" x14ac:dyDescent="0.25">
      <c r="A492" s="18">
        <v>43047</v>
      </c>
      <c r="B492" s="19">
        <v>-0.5</v>
      </c>
      <c r="C492" s="19">
        <v>1.4826999999999999</v>
      </c>
      <c r="D492" s="19">
        <v>1.4631000000000001</v>
      </c>
    </row>
    <row r="493" spans="1:4" x14ac:dyDescent="0.25">
      <c r="A493" s="18">
        <v>43048</v>
      </c>
      <c r="B493" s="19">
        <v>-0.5</v>
      </c>
      <c r="C493" s="19">
        <v>1.4826999999999999</v>
      </c>
      <c r="D493" s="19">
        <v>1.4631000000000001</v>
      </c>
    </row>
    <row r="494" spans="1:4" x14ac:dyDescent="0.25">
      <c r="A494" s="18">
        <v>43049</v>
      </c>
      <c r="B494" s="19">
        <v>-0.5</v>
      </c>
      <c r="C494" s="19">
        <v>1.4826999999999999</v>
      </c>
      <c r="D494" s="19">
        <v>1.4631000000000001</v>
      </c>
    </row>
    <row r="495" spans="1:4" x14ac:dyDescent="0.25">
      <c r="A495" s="18">
        <v>43052</v>
      </c>
      <c r="B495" s="19">
        <v>-0.5</v>
      </c>
      <c r="C495" s="19">
        <v>1.4826999999999999</v>
      </c>
      <c r="D495" s="19">
        <v>1.4631000000000001</v>
      </c>
    </row>
    <row r="496" spans="1:4" x14ac:dyDescent="0.25">
      <c r="A496" s="18">
        <v>43053</v>
      </c>
      <c r="B496" s="19">
        <v>-0.5</v>
      </c>
      <c r="C496" s="19">
        <v>1.4826999999999999</v>
      </c>
      <c r="D496" s="19">
        <v>1.4631000000000001</v>
      </c>
    </row>
    <row r="497" spans="1:4" x14ac:dyDescent="0.25">
      <c r="A497" s="18">
        <v>43054</v>
      </c>
      <c r="B497" s="19">
        <v>-0.5</v>
      </c>
      <c r="C497" s="19">
        <v>1.4826999999999999</v>
      </c>
      <c r="D497" s="19">
        <v>1.4631000000000001</v>
      </c>
    </row>
    <row r="498" spans="1:4" x14ac:dyDescent="0.25">
      <c r="A498" s="18">
        <v>43055</v>
      </c>
      <c r="B498" s="19">
        <v>-0.5</v>
      </c>
      <c r="C498" s="19">
        <v>1.4826999999999999</v>
      </c>
      <c r="D498" s="19">
        <v>1.4631000000000001</v>
      </c>
    </row>
    <row r="499" spans="1:4" x14ac:dyDescent="0.25">
      <c r="A499" s="18">
        <v>43056</v>
      </c>
      <c r="B499" s="19">
        <v>-0.5</v>
      </c>
      <c r="C499" s="19">
        <v>1.4826999999999999</v>
      </c>
      <c r="D499" s="19">
        <v>1.4631000000000001</v>
      </c>
    </row>
    <row r="500" spans="1:4" x14ac:dyDescent="0.25">
      <c r="A500" s="18">
        <v>43059</v>
      </c>
      <c r="B500" s="19">
        <v>-0.5</v>
      </c>
      <c r="C500" s="19">
        <v>1.4826999999999999</v>
      </c>
      <c r="D500" s="19">
        <v>1.4631000000000001</v>
      </c>
    </row>
    <row r="501" spans="1:4" x14ac:dyDescent="0.25">
      <c r="A501" s="18">
        <v>43060</v>
      </c>
      <c r="B501" s="19">
        <v>-0.5</v>
      </c>
      <c r="C501" s="19">
        <v>1.4826999999999999</v>
      </c>
      <c r="D501" s="19">
        <v>1.4631000000000001</v>
      </c>
    </row>
    <row r="502" spans="1:4" x14ac:dyDescent="0.25">
      <c r="A502" s="18">
        <v>43061</v>
      </c>
      <c r="B502" s="19">
        <v>-0.5</v>
      </c>
      <c r="C502" s="19">
        <v>1.4826999999999999</v>
      </c>
      <c r="D502" s="19">
        <v>1.4631000000000001</v>
      </c>
    </row>
    <row r="503" spans="1:4" x14ac:dyDescent="0.25">
      <c r="A503" s="18">
        <v>43062</v>
      </c>
      <c r="B503" s="19">
        <v>-0.5</v>
      </c>
      <c r="C503" s="19">
        <v>1.4826999999999999</v>
      </c>
      <c r="D503" s="19">
        <v>1.4631000000000001</v>
      </c>
    </row>
    <row r="504" spans="1:4" x14ac:dyDescent="0.25">
      <c r="A504" s="18">
        <v>43063</v>
      </c>
      <c r="B504" s="19">
        <v>-0.5</v>
      </c>
      <c r="C504" s="19">
        <v>1.4826999999999999</v>
      </c>
      <c r="D504" s="19">
        <v>1.4631000000000001</v>
      </c>
    </row>
    <row r="505" spans="1:4" x14ac:dyDescent="0.25">
      <c r="A505" s="18">
        <v>43066</v>
      </c>
      <c r="B505" s="19">
        <v>-0.5</v>
      </c>
      <c r="C505" s="19">
        <v>1.4826999999999999</v>
      </c>
      <c r="D505" s="19">
        <v>1.4631000000000001</v>
      </c>
    </row>
    <row r="506" spans="1:4" x14ac:dyDescent="0.25">
      <c r="A506" s="18">
        <v>43067</v>
      </c>
      <c r="B506" s="19">
        <v>-0.5</v>
      </c>
      <c r="C506" s="19">
        <v>1.4826999999999999</v>
      </c>
      <c r="D506" s="19">
        <v>1.4631000000000001</v>
      </c>
    </row>
    <row r="507" spans="1:4" x14ac:dyDescent="0.25">
      <c r="A507" s="18">
        <v>43068</v>
      </c>
      <c r="B507" s="19">
        <v>-0.5</v>
      </c>
      <c r="C507" s="19">
        <v>1.4826999999999999</v>
      </c>
      <c r="D507" s="19">
        <v>1.4631000000000001</v>
      </c>
    </row>
    <row r="508" spans="1:4" x14ac:dyDescent="0.25">
      <c r="A508" s="18">
        <v>43069</v>
      </c>
      <c r="B508" s="19">
        <v>-0.5</v>
      </c>
      <c r="C508" s="19">
        <v>1.4826999999999999</v>
      </c>
      <c r="D508" s="19">
        <v>1.4631000000000001</v>
      </c>
    </row>
    <row r="509" spans="1:4" x14ac:dyDescent="0.25">
      <c r="A509" s="18">
        <v>43070</v>
      </c>
      <c r="B509" s="19">
        <v>-0.5</v>
      </c>
      <c r="C509" s="19">
        <v>1.4634</v>
      </c>
      <c r="D509" s="19">
        <v>1.4174</v>
      </c>
    </row>
    <row r="510" spans="1:4" x14ac:dyDescent="0.25">
      <c r="A510" s="18">
        <v>43073</v>
      </c>
      <c r="B510" s="19">
        <v>-0.5</v>
      </c>
      <c r="C510" s="19">
        <v>1.4634</v>
      </c>
      <c r="D510" s="19">
        <v>1.4174</v>
      </c>
    </row>
    <row r="511" spans="1:4" x14ac:dyDescent="0.25">
      <c r="A511" s="18">
        <v>43074</v>
      </c>
      <c r="B511" s="19">
        <v>-0.5</v>
      </c>
      <c r="C511" s="19">
        <v>1.4634</v>
      </c>
      <c r="D511" s="19">
        <v>1.4174</v>
      </c>
    </row>
    <row r="512" spans="1:4" x14ac:dyDescent="0.25">
      <c r="A512" s="18">
        <v>43075</v>
      </c>
      <c r="B512" s="19">
        <v>-0.5</v>
      </c>
      <c r="C512" s="19">
        <v>1.4634</v>
      </c>
      <c r="D512" s="19">
        <v>1.4174</v>
      </c>
    </row>
    <row r="513" spans="1:4" x14ac:dyDescent="0.25">
      <c r="A513" s="18">
        <v>43076</v>
      </c>
      <c r="B513" s="19">
        <v>-0.5</v>
      </c>
      <c r="C513" s="19">
        <v>1.4634</v>
      </c>
      <c r="D513" s="19">
        <v>1.4174</v>
      </c>
    </row>
    <row r="514" spans="1:4" x14ac:dyDescent="0.25">
      <c r="A514" s="18">
        <v>43077</v>
      </c>
      <c r="B514" s="19">
        <v>-0.5</v>
      </c>
      <c r="C514" s="19">
        <v>1.4634</v>
      </c>
      <c r="D514" s="19">
        <v>1.4174</v>
      </c>
    </row>
    <row r="515" spans="1:4" x14ac:dyDescent="0.25">
      <c r="A515" s="18">
        <v>43080</v>
      </c>
      <c r="B515" s="19">
        <v>-0.5</v>
      </c>
      <c r="C515" s="19">
        <v>1.4634</v>
      </c>
      <c r="D515" s="19">
        <v>1.4174</v>
      </c>
    </row>
    <row r="516" spans="1:4" x14ac:dyDescent="0.25">
      <c r="A516" s="18">
        <v>43081</v>
      </c>
      <c r="B516" s="19">
        <v>-0.5</v>
      </c>
      <c r="C516" s="19">
        <v>1.4634</v>
      </c>
      <c r="D516" s="19">
        <v>1.4174</v>
      </c>
    </row>
    <row r="517" spans="1:4" x14ac:dyDescent="0.25">
      <c r="A517" s="18">
        <v>43082</v>
      </c>
      <c r="B517" s="19">
        <v>-0.5</v>
      </c>
      <c r="C517" s="19">
        <v>1.4634</v>
      </c>
      <c r="D517" s="19">
        <v>1.4174</v>
      </c>
    </row>
    <row r="518" spans="1:4" x14ac:dyDescent="0.25">
      <c r="A518" s="18">
        <v>43083</v>
      </c>
      <c r="B518" s="19">
        <v>-0.5</v>
      </c>
      <c r="C518" s="19">
        <v>1.4634</v>
      </c>
      <c r="D518" s="19">
        <v>1.4174</v>
      </c>
    </row>
    <row r="519" spans="1:4" x14ac:dyDescent="0.25">
      <c r="A519" s="18">
        <v>43084</v>
      </c>
      <c r="B519" s="19">
        <v>-0.5</v>
      </c>
      <c r="C519" s="19">
        <v>1.4634</v>
      </c>
      <c r="D519" s="19">
        <v>1.4174</v>
      </c>
    </row>
    <row r="520" spans="1:4" x14ac:dyDescent="0.25">
      <c r="A520" s="18">
        <v>43087</v>
      </c>
      <c r="B520" s="19">
        <v>-0.5</v>
      </c>
      <c r="C520" s="19">
        <v>1.4634</v>
      </c>
      <c r="D520" s="19">
        <v>1.4174</v>
      </c>
    </row>
    <row r="521" spans="1:4" x14ac:dyDescent="0.25">
      <c r="A521" s="18">
        <v>43088</v>
      </c>
      <c r="B521" s="19">
        <v>-0.5</v>
      </c>
      <c r="C521" s="19">
        <v>1.4634</v>
      </c>
      <c r="D521" s="19">
        <v>1.4174</v>
      </c>
    </row>
    <row r="522" spans="1:4" x14ac:dyDescent="0.25">
      <c r="A522" s="18">
        <v>43089</v>
      </c>
      <c r="B522" s="19">
        <v>-0.5</v>
      </c>
      <c r="C522" s="19">
        <v>1.4634</v>
      </c>
      <c r="D522" s="19">
        <v>1.4174</v>
      </c>
    </row>
    <row r="523" spans="1:4" x14ac:dyDescent="0.25">
      <c r="A523" s="18">
        <v>43090</v>
      </c>
      <c r="B523" s="19">
        <v>-0.5</v>
      </c>
      <c r="C523" s="19">
        <v>1.4634</v>
      </c>
      <c r="D523" s="19">
        <v>1.4174</v>
      </c>
    </row>
    <row r="524" spans="1:4" x14ac:dyDescent="0.25">
      <c r="A524" s="18">
        <v>43091</v>
      </c>
      <c r="B524" s="19">
        <v>-0.5</v>
      </c>
      <c r="C524" s="19">
        <v>1.4634</v>
      </c>
      <c r="D524" s="19">
        <v>1.4174</v>
      </c>
    </row>
    <row r="525" spans="1:4" x14ac:dyDescent="0.25">
      <c r="A525" s="18">
        <v>43094</v>
      </c>
      <c r="B525" s="19">
        <v>-0.5</v>
      </c>
      <c r="C525" s="19">
        <v>1.4634</v>
      </c>
      <c r="D525" s="19">
        <v>1.4174</v>
      </c>
    </row>
    <row r="526" spans="1:4" x14ac:dyDescent="0.25">
      <c r="A526" s="18">
        <v>43095</v>
      </c>
      <c r="B526" s="19">
        <v>-0.5</v>
      </c>
      <c r="C526" s="19">
        <v>1.4634</v>
      </c>
      <c r="D526" s="19">
        <v>1.4174</v>
      </c>
    </row>
    <row r="527" spans="1:4" x14ac:dyDescent="0.25">
      <c r="A527" s="18">
        <v>43096</v>
      </c>
      <c r="B527" s="19">
        <v>-0.5</v>
      </c>
      <c r="C527" s="19">
        <v>1.4634</v>
      </c>
      <c r="D527" s="19">
        <v>1.4174</v>
      </c>
    </row>
    <row r="528" spans="1:4" x14ac:dyDescent="0.25">
      <c r="A528" s="18">
        <v>43097</v>
      </c>
      <c r="B528" s="19">
        <v>-0.5</v>
      </c>
      <c r="C528" s="19">
        <v>1.4634</v>
      </c>
      <c r="D528" s="19">
        <v>1.4174</v>
      </c>
    </row>
    <row r="529" spans="1:4" x14ac:dyDescent="0.25">
      <c r="A529" s="18">
        <v>43098</v>
      </c>
      <c r="B529" s="19">
        <v>-0.5</v>
      </c>
      <c r="C529" s="19">
        <v>1.4634</v>
      </c>
      <c r="D529" s="19">
        <v>1.4174</v>
      </c>
    </row>
    <row r="530" spans="1:4" x14ac:dyDescent="0.25">
      <c r="A530" s="18">
        <v>43101</v>
      </c>
      <c r="B530" s="19">
        <v>-0.5</v>
      </c>
      <c r="C530" s="19">
        <v>1.4422999999999999</v>
      </c>
      <c r="D530" s="19">
        <v>1.4379</v>
      </c>
    </row>
    <row r="531" spans="1:4" x14ac:dyDescent="0.25">
      <c r="A531" s="18">
        <v>43102</v>
      </c>
      <c r="B531" s="19">
        <v>-0.5</v>
      </c>
      <c r="C531" s="19">
        <v>1.4422999999999999</v>
      </c>
      <c r="D531" s="19">
        <v>1.4379</v>
      </c>
    </row>
    <row r="532" spans="1:4" x14ac:dyDescent="0.25">
      <c r="A532" s="18">
        <v>43103</v>
      </c>
      <c r="B532" s="19">
        <v>-0.5</v>
      </c>
      <c r="C532" s="19">
        <v>1.4422999999999999</v>
      </c>
      <c r="D532" s="19">
        <v>1.4379</v>
      </c>
    </row>
    <row r="533" spans="1:4" x14ac:dyDescent="0.25">
      <c r="A533" s="18">
        <v>43104</v>
      </c>
      <c r="B533" s="19">
        <v>-0.5</v>
      </c>
      <c r="C533" s="19">
        <v>1.4422999999999999</v>
      </c>
      <c r="D533" s="19">
        <v>1.4379</v>
      </c>
    </row>
    <row r="534" spans="1:4" x14ac:dyDescent="0.25">
      <c r="A534" s="18">
        <v>43105</v>
      </c>
      <c r="B534" s="19">
        <v>-0.5</v>
      </c>
      <c r="C534" s="19">
        <v>1.4422999999999999</v>
      </c>
      <c r="D534" s="19">
        <v>1.4379</v>
      </c>
    </row>
    <row r="535" spans="1:4" x14ac:dyDescent="0.25">
      <c r="A535" s="18">
        <v>43108</v>
      </c>
      <c r="B535" s="19">
        <v>-0.5</v>
      </c>
      <c r="C535" s="19">
        <v>1.4422999999999999</v>
      </c>
      <c r="D535" s="19">
        <v>1.4379</v>
      </c>
    </row>
    <row r="536" spans="1:4" x14ac:dyDescent="0.25">
      <c r="A536" s="18">
        <v>43109</v>
      </c>
      <c r="B536" s="19">
        <v>-0.5</v>
      </c>
      <c r="C536" s="19">
        <v>1.4422999999999999</v>
      </c>
      <c r="D536" s="19">
        <v>1.4379</v>
      </c>
    </row>
    <row r="537" spans="1:4" x14ac:dyDescent="0.25">
      <c r="A537" s="18">
        <v>43110</v>
      </c>
      <c r="B537" s="19">
        <v>-0.5</v>
      </c>
      <c r="C537" s="19">
        <v>1.4422999999999999</v>
      </c>
      <c r="D537" s="19">
        <v>1.4379</v>
      </c>
    </row>
    <row r="538" spans="1:4" x14ac:dyDescent="0.25">
      <c r="A538" s="18">
        <v>43111</v>
      </c>
      <c r="B538" s="19">
        <v>-0.5</v>
      </c>
      <c r="C538" s="19">
        <v>1.4422999999999999</v>
      </c>
      <c r="D538" s="19">
        <v>1.4379</v>
      </c>
    </row>
    <row r="539" spans="1:4" x14ac:dyDescent="0.25">
      <c r="A539" s="18">
        <v>43112</v>
      </c>
      <c r="B539" s="19">
        <v>-0.5</v>
      </c>
      <c r="C539" s="19">
        <v>1.4422999999999999</v>
      </c>
      <c r="D539" s="19">
        <v>1.4379</v>
      </c>
    </row>
    <row r="540" spans="1:4" x14ac:dyDescent="0.25">
      <c r="A540" s="18">
        <v>43115</v>
      </c>
      <c r="B540" s="19">
        <v>-0.5</v>
      </c>
      <c r="C540" s="19">
        <v>1.4422999999999999</v>
      </c>
      <c r="D540" s="19">
        <v>1.4379</v>
      </c>
    </row>
    <row r="541" spans="1:4" x14ac:dyDescent="0.25">
      <c r="A541" s="18">
        <v>43116</v>
      </c>
      <c r="B541" s="19">
        <v>-0.5</v>
      </c>
      <c r="C541" s="19">
        <v>1.4422999999999999</v>
      </c>
      <c r="D541" s="19">
        <v>1.4379</v>
      </c>
    </row>
    <row r="542" spans="1:4" x14ac:dyDescent="0.25">
      <c r="A542" s="18">
        <v>43117</v>
      </c>
      <c r="B542" s="19">
        <v>-0.5</v>
      </c>
      <c r="C542" s="19">
        <v>1.4422999999999999</v>
      </c>
      <c r="D542" s="19">
        <v>1.4379</v>
      </c>
    </row>
    <row r="543" spans="1:4" x14ac:dyDescent="0.25">
      <c r="A543" s="18">
        <v>43118</v>
      </c>
      <c r="B543" s="19">
        <v>-0.5</v>
      </c>
      <c r="C543" s="19">
        <v>1.4422999999999999</v>
      </c>
      <c r="D543" s="19">
        <v>1.4379</v>
      </c>
    </row>
    <row r="544" spans="1:4" x14ac:dyDescent="0.25">
      <c r="A544" s="18">
        <v>43119</v>
      </c>
      <c r="B544" s="19">
        <v>-0.5</v>
      </c>
      <c r="C544" s="19">
        <v>1.4422999999999999</v>
      </c>
      <c r="D544" s="19">
        <v>1.4379</v>
      </c>
    </row>
    <row r="545" spans="1:4" x14ac:dyDescent="0.25">
      <c r="A545" s="18">
        <v>43122</v>
      </c>
      <c r="B545" s="19">
        <v>-0.5</v>
      </c>
      <c r="C545" s="19">
        <v>1.4422999999999999</v>
      </c>
      <c r="D545" s="19">
        <v>1.4379</v>
      </c>
    </row>
    <row r="546" spans="1:4" x14ac:dyDescent="0.25">
      <c r="A546" s="18">
        <v>43123</v>
      </c>
      <c r="B546" s="19">
        <v>-0.5</v>
      </c>
      <c r="C546" s="19">
        <v>1.4422999999999999</v>
      </c>
      <c r="D546" s="19">
        <v>1.4379</v>
      </c>
    </row>
    <row r="547" spans="1:4" x14ac:dyDescent="0.25">
      <c r="A547" s="18">
        <v>43124</v>
      </c>
      <c r="B547" s="19">
        <v>-0.5</v>
      </c>
      <c r="C547" s="19">
        <v>1.4422999999999999</v>
      </c>
      <c r="D547" s="19">
        <v>1.4379</v>
      </c>
    </row>
    <row r="548" spans="1:4" x14ac:dyDescent="0.25">
      <c r="A548" s="18">
        <v>43125</v>
      </c>
      <c r="B548" s="19">
        <v>-0.5</v>
      </c>
      <c r="C548" s="19">
        <v>1.4422999999999999</v>
      </c>
      <c r="D548" s="19">
        <v>1.4379</v>
      </c>
    </row>
    <row r="549" spans="1:4" x14ac:dyDescent="0.25">
      <c r="A549" s="18">
        <v>43126</v>
      </c>
      <c r="B549" s="19">
        <v>-0.5</v>
      </c>
      <c r="C549" s="19">
        <v>1.4422999999999999</v>
      </c>
      <c r="D549" s="19">
        <v>1.4379</v>
      </c>
    </row>
    <row r="550" spans="1:4" x14ac:dyDescent="0.25">
      <c r="A550" s="18">
        <v>43129</v>
      </c>
      <c r="B550" s="19">
        <v>-0.5</v>
      </c>
      <c r="C550" s="19">
        <v>1.4422999999999999</v>
      </c>
      <c r="D550" s="19">
        <v>1.4379</v>
      </c>
    </row>
    <row r="551" spans="1:4" x14ac:dyDescent="0.25">
      <c r="A551" s="18">
        <v>43130</v>
      </c>
      <c r="B551" s="19">
        <v>-0.5</v>
      </c>
      <c r="C551" s="19">
        <v>1.4422999999999999</v>
      </c>
      <c r="D551" s="19">
        <v>1.4379</v>
      </c>
    </row>
    <row r="552" spans="1:4" x14ac:dyDescent="0.25">
      <c r="A552" s="18">
        <v>43131</v>
      </c>
      <c r="B552" s="19">
        <v>-0.5</v>
      </c>
      <c r="C552" s="19">
        <v>1.4422999999999999</v>
      </c>
      <c r="D552" s="19">
        <v>1.4379</v>
      </c>
    </row>
    <row r="553" spans="1:4" x14ac:dyDescent="0.25">
      <c r="A553" s="18">
        <v>43132</v>
      </c>
      <c r="B553" s="19">
        <v>-0.5</v>
      </c>
      <c r="C553" s="19">
        <v>1.4572000000000001</v>
      </c>
      <c r="D553" s="19">
        <v>1.4897</v>
      </c>
    </row>
    <row r="554" spans="1:4" x14ac:dyDescent="0.25">
      <c r="A554" s="18">
        <v>43133</v>
      </c>
      <c r="B554" s="19">
        <v>-0.5</v>
      </c>
      <c r="C554" s="19">
        <v>1.4572000000000001</v>
      </c>
      <c r="D554" s="19">
        <v>1.4897</v>
      </c>
    </row>
    <row r="555" spans="1:4" x14ac:dyDescent="0.25">
      <c r="A555" s="18">
        <v>43136</v>
      </c>
      <c r="B555" s="19">
        <v>-0.5</v>
      </c>
      <c r="C555" s="19">
        <v>1.4572000000000001</v>
      </c>
      <c r="D555" s="19">
        <v>1.4897</v>
      </c>
    </row>
    <row r="556" spans="1:4" x14ac:dyDescent="0.25">
      <c r="A556" s="18">
        <v>43137</v>
      </c>
      <c r="B556" s="19">
        <v>-0.5</v>
      </c>
      <c r="C556" s="19">
        <v>1.4572000000000001</v>
      </c>
      <c r="D556" s="19">
        <v>1.4897</v>
      </c>
    </row>
    <row r="557" spans="1:4" x14ac:dyDescent="0.25">
      <c r="A557" s="18">
        <v>43138</v>
      </c>
      <c r="B557" s="19">
        <v>-0.5</v>
      </c>
      <c r="C557" s="19">
        <v>1.4572000000000001</v>
      </c>
      <c r="D557" s="19">
        <v>1.4897</v>
      </c>
    </row>
    <row r="558" spans="1:4" x14ac:dyDescent="0.25">
      <c r="A558" s="18">
        <v>43139</v>
      </c>
      <c r="B558" s="19">
        <v>-0.5</v>
      </c>
      <c r="C558" s="19">
        <v>1.4572000000000001</v>
      </c>
      <c r="D558" s="19">
        <v>1.4897</v>
      </c>
    </row>
    <row r="559" spans="1:4" x14ac:dyDescent="0.25">
      <c r="A559" s="18">
        <v>43140</v>
      </c>
      <c r="B559" s="19">
        <v>-0.5</v>
      </c>
      <c r="C559" s="19">
        <v>1.4572000000000001</v>
      </c>
      <c r="D559" s="19">
        <v>1.4897</v>
      </c>
    </row>
    <row r="560" spans="1:4" x14ac:dyDescent="0.25">
      <c r="A560" s="18">
        <v>43143</v>
      </c>
      <c r="B560" s="19">
        <v>-0.5</v>
      </c>
      <c r="C560" s="19">
        <v>1.4572000000000001</v>
      </c>
      <c r="D560" s="19">
        <v>1.4897</v>
      </c>
    </row>
    <row r="561" spans="1:4" x14ac:dyDescent="0.25">
      <c r="A561" s="18">
        <v>43144</v>
      </c>
      <c r="B561" s="19">
        <v>-0.5</v>
      </c>
      <c r="C561" s="19">
        <v>1.4572000000000001</v>
      </c>
      <c r="D561" s="19">
        <v>1.4897</v>
      </c>
    </row>
    <row r="562" spans="1:4" x14ac:dyDescent="0.25">
      <c r="A562" s="18">
        <v>43145</v>
      </c>
      <c r="B562" s="19">
        <v>-0.5</v>
      </c>
      <c r="C562" s="19">
        <v>1.4572000000000001</v>
      </c>
      <c r="D562" s="19">
        <v>1.4897</v>
      </c>
    </row>
    <row r="563" spans="1:4" x14ac:dyDescent="0.25">
      <c r="A563" s="18">
        <v>43146</v>
      </c>
      <c r="B563" s="19">
        <v>-0.5</v>
      </c>
      <c r="C563" s="19">
        <v>1.4572000000000001</v>
      </c>
      <c r="D563" s="19">
        <v>1.4897</v>
      </c>
    </row>
    <row r="564" spans="1:4" x14ac:dyDescent="0.25">
      <c r="A564" s="18">
        <v>43147</v>
      </c>
      <c r="B564" s="19">
        <v>-0.5</v>
      </c>
      <c r="C564" s="19">
        <v>1.4572000000000001</v>
      </c>
      <c r="D564" s="19">
        <v>1.4897</v>
      </c>
    </row>
    <row r="565" spans="1:4" x14ac:dyDescent="0.25">
      <c r="A565" s="18">
        <v>43150</v>
      </c>
      <c r="B565" s="19">
        <v>-0.5</v>
      </c>
      <c r="C565" s="19">
        <v>1.4572000000000001</v>
      </c>
      <c r="D565" s="19">
        <v>1.4897</v>
      </c>
    </row>
    <row r="566" spans="1:4" x14ac:dyDescent="0.25">
      <c r="A566" s="18">
        <v>43151</v>
      </c>
      <c r="B566" s="19">
        <v>-0.5</v>
      </c>
      <c r="C566" s="19">
        <v>1.4572000000000001</v>
      </c>
      <c r="D566" s="19">
        <v>1.4897</v>
      </c>
    </row>
    <row r="567" spans="1:4" x14ac:dyDescent="0.25">
      <c r="A567" s="18">
        <v>43152</v>
      </c>
      <c r="B567" s="19">
        <v>-0.5</v>
      </c>
      <c r="C567" s="19">
        <v>1.4572000000000001</v>
      </c>
      <c r="D567" s="19">
        <v>1.4897</v>
      </c>
    </row>
    <row r="568" spans="1:4" x14ac:dyDescent="0.25">
      <c r="A568" s="18">
        <v>43153</v>
      </c>
      <c r="B568" s="19">
        <v>-0.5</v>
      </c>
      <c r="C568" s="19">
        <v>1.4572000000000001</v>
      </c>
      <c r="D568" s="19">
        <v>1.4897</v>
      </c>
    </row>
    <row r="569" spans="1:4" x14ac:dyDescent="0.25">
      <c r="A569" s="18">
        <v>43154</v>
      </c>
      <c r="B569" s="19">
        <v>-0.5</v>
      </c>
      <c r="C569" s="19">
        <v>1.4572000000000001</v>
      </c>
      <c r="D569" s="19">
        <v>1.4897</v>
      </c>
    </row>
    <row r="570" spans="1:4" x14ac:dyDescent="0.25">
      <c r="A570" s="18">
        <v>43157</v>
      </c>
      <c r="B570" s="19">
        <v>-0.5</v>
      </c>
      <c r="C570" s="19">
        <v>1.4572000000000001</v>
      </c>
      <c r="D570" s="19">
        <v>1.4897</v>
      </c>
    </row>
    <row r="571" spans="1:4" x14ac:dyDescent="0.25">
      <c r="A571" s="18">
        <v>43158</v>
      </c>
      <c r="B571" s="19">
        <v>-0.5</v>
      </c>
      <c r="C571" s="19">
        <v>1.4572000000000001</v>
      </c>
      <c r="D571" s="19">
        <v>1.4897</v>
      </c>
    </row>
    <row r="572" spans="1:4" x14ac:dyDescent="0.25">
      <c r="A572" s="18">
        <v>43159</v>
      </c>
      <c r="B572" s="19">
        <v>-0.5</v>
      </c>
      <c r="C572" s="19">
        <v>1.4572000000000001</v>
      </c>
      <c r="D572" s="19">
        <v>1.4897</v>
      </c>
    </row>
    <row r="573" spans="1:4" x14ac:dyDescent="0.25">
      <c r="A573" s="18">
        <v>43160</v>
      </c>
      <c r="B573" s="19">
        <v>-0.5</v>
      </c>
      <c r="C573" s="19">
        <v>1.4625999999999999</v>
      </c>
      <c r="D573" s="19">
        <v>1.4279999999999999</v>
      </c>
    </row>
    <row r="574" spans="1:4" x14ac:dyDescent="0.25">
      <c r="A574" s="18">
        <v>43161</v>
      </c>
      <c r="B574" s="19">
        <v>-0.5</v>
      </c>
      <c r="C574" s="19">
        <v>1.4625999999999999</v>
      </c>
      <c r="D574" s="19">
        <v>1.4279999999999999</v>
      </c>
    </row>
    <row r="575" spans="1:4" x14ac:dyDescent="0.25">
      <c r="A575" s="18">
        <v>43164</v>
      </c>
      <c r="B575" s="19">
        <v>-0.5</v>
      </c>
      <c r="C575" s="19">
        <v>1.4625999999999999</v>
      </c>
      <c r="D575" s="19">
        <v>1.4279999999999999</v>
      </c>
    </row>
    <row r="576" spans="1:4" x14ac:dyDescent="0.25">
      <c r="A576" s="18">
        <v>43165</v>
      </c>
      <c r="B576" s="19">
        <v>-0.5</v>
      </c>
      <c r="C576" s="19">
        <v>1.4625999999999999</v>
      </c>
      <c r="D576" s="19">
        <v>1.4279999999999999</v>
      </c>
    </row>
    <row r="577" spans="1:4" x14ac:dyDescent="0.25">
      <c r="A577" s="18">
        <v>43166</v>
      </c>
      <c r="B577" s="19">
        <v>-0.5</v>
      </c>
      <c r="C577" s="19">
        <v>1.4625999999999999</v>
      </c>
      <c r="D577" s="19">
        <v>1.4279999999999999</v>
      </c>
    </row>
    <row r="578" spans="1:4" x14ac:dyDescent="0.25">
      <c r="A578" s="18">
        <v>43167</v>
      </c>
      <c r="B578" s="19">
        <v>-0.5</v>
      </c>
      <c r="C578" s="19">
        <v>1.4625999999999999</v>
      </c>
      <c r="D578" s="19">
        <v>1.4279999999999999</v>
      </c>
    </row>
    <row r="579" spans="1:4" x14ac:dyDescent="0.25">
      <c r="A579" s="18">
        <v>43168</v>
      </c>
      <c r="B579" s="19">
        <v>-0.5</v>
      </c>
      <c r="C579" s="19">
        <v>1.4625999999999999</v>
      </c>
      <c r="D579" s="19">
        <v>1.4279999999999999</v>
      </c>
    </row>
    <row r="580" spans="1:4" x14ac:dyDescent="0.25">
      <c r="A580" s="18">
        <v>43171</v>
      </c>
      <c r="B580" s="19">
        <v>-0.5</v>
      </c>
      <c r="C580" s="19">
        <v>1.4625999999999999</v>
      </c>
      <c r="D580" s="19">
        <v>1.4279999999999999</v>
      </c>
    </row>
    <row r="581" spans="1:4" x14ac:dyDescent="0.25">
      <c r="A581" s="18">
        <v>43172</v>
      </c>
      <c r="B581" s="19">
        <v>-0.5</v>
      </c>
      <c r="C581" s="19">
        <v>1.4625999999999999</v>
      </c>
      <c r="D581" s="19">
        <v>1.4279999999999999</v>
      </c>
    </row>
    <row r="582" spans="1:4" x14ac:dyDescent="0.25">
      <c r="A582" s="18">
        <v>43173</v>
      </c>
      <c r="B582" s="19">
        <v>-0.5</v>
      </c>
      <c r="C582" s="19">
        <v>1.4625999999999999</v>
      </c>
      <c r="D582" s="19">
        <v>1.4279999999999999</v>
      </c>
    </row>
    <row r="583" spans="1:4" x14ac:dyDescent="0.25">
      <c r="A583" s="18">
        <v>43174</v>
      </c>
      <c r="B583" s="19">
        <v>-0.5</v>
      </c>
      <c r="C583" s="19">
        <v>1.4625999999999999</v>
      </c>
      <c r="D583" s="19">
        <v>1.4279999999999999</v>
      </c>
    </row>
    <row r="584" spans="1:4" x14ac:dyDescent="0.25">
      <c r="A584" s="18">
        <v>43175</v>
      </c>
      <c r="B584" s="19">
        <v>-0.5</v>
      </c>
      <c r="C584" s="19">
        <v>1.4625999999999999</v>
      </c>
      <c r="D584" s="19">
        <v>1.4279999999999999</v>
      </c>
    </row>
    <row r="585" spans="1:4" x14ac:dyDescent="0.25">
      <c r="A585" s="18">
        <v>43178</v>
      </c>
      <c r="B585" s="19">
        <v>-0.5</v>
      </c>
      <c r="C585" s="19">
        <v>1.4625999999999999</v>
      </c>
      <c r="D585" s="19">
        <v>1.4279999999999999</v>
      </c>
    </row>
    <row r="586" spans="1:4" x14ac:dyDescent="0.25">
      <c r="A586" s="18">
        <v>43179</v>
      </c>
      <c r="B586" s="19">
        <v>-0.5</v>
      </c>
      <c r="C586" s="19">
        <v>1.4625999999999999</v>
      </c>
      <c r="D586" s="19">
        <v>1.4279999999999999</v>
      </c>
    </row>
    <row r="587" spans="1:4" x14ac:dyDescent="0.25">
      <c r="A587" s="18">
        <v>43180</v>
      </c>
      <c r="B587" s="19">
        <v>-0.5</v>
      </c>
      <c r="C587" s="19">
        <v>1.4625999999999999</v>
      </c>
      <c r="D587" s="19">
        <v>1.4279999999999999</v>
      </c>
    </row>
    <row r="588" spans="1:4" x14ac:dyDescent="0.25">
      <c r="A588" s="18">
        <v>43181</v>
      </c>
      <c r="B588" s="19">
        <v>-0.5</v>
      </c>
      <c r="C588" s="19">
        <v>1.4625999999999999</v>
      </c>
      <c r="D588" s="19">
        <v>1.4279999999999999</v>
      </c>
    </row>
    <row r="589" spans="1:4" x14ac:dyDescent="0.25">
      <c r="A589" s="18">
        <v>43182</v>
      </c>
      <c r="B589" s="19">
        <v>-0.5</v>
      </c>
      <c r="C589" s="19">
        <v>1.4625999999999999</v>
      </c>
      <c r="D589" s="19">
        <v>1.4279999999999999</v>
      </c>
    </row>
    <row r="590" spans="1:4" x14ac:dyDescent="0.25">
      <c r="A590" s="18">
        <v>43185</v>
      </c>
      <c r="B590" s="19">
        <v>-0.5</v>
      </c>
      <c r="C590" s="19">
        <v>1.4625999999999999</v>
      </c>
      <c r="D590" s="19">
        <v>1.4279999999999999</v>
      </c>
    </row>
    <row r="591" spans="1:4" x14ac:dyDescent="0.25">
      <c r="A591" s="18">
        <v>43186</v>
      </c>
      <c r="B591" s="19">
        <v>-0.5</v>
      </c>
      <c r="C591" s="19">
        <v>1.4625999999999999</v>
      </c>
      <c r="D591" s="19">
        <v>1.4279999999999999</v>
      </c>
    </row>
    <row r="592" spans="1:4" x14ac:dyDescent="0.25">
      <c r="A592" s="18">
        <v>43187</v>
      </c>
      <c r="B592" s="19">
        <v>-0.5</v>
      </c>
      <c r="C592" s="19">
        <v>1.4625999999999999</v>
      </c>
      <c r="D592" s="19">
        <v>1.4279999999999999</v>
      </c>
    </row>
    <row r="593" spans="1:4" x14ac:dyDescent="0.25">
      <c r="A593" s="18">
        <v>43188</v>
      </c>
      <c r="B593" s="19">
        <v>-0.5</v>
      </c>
      <c r="C593" s="19">
        <v>1.4625999999999999</v>
      </c>
      <c r="D593" s="19">
        <v>1.4279999999999999</v>
      </c>
    </row>
    <row r="594" spans="1:4" x14ac:dyDescent="0.25">
      <c r="A594" s="18">
        <v>43189</v>
      </c>
      <c r="B594" s="19">
        <v>-0.5</v>
      </c>
      <c r="C594" s="19">
        <v>1.4625999999999999</v>
      </c>
      <c r="D594" s="19">
        <v>1.4279999999999999</v>
      </c>
    </row>
    <row r="595" spans="1:4" x14ac:dyDescent="0.25">
      <c r="A595" s="18">
        <v>43192</v>
      </c>
      <c r="B595" s="19">
        <v>-0.5</v>
      </c>
      <c r="C595" s="19">
        <v>1.4577</v>
      </c>
      <c r="D595" s="19">
        <v>1.4594</v>
      </c>
    </row>
    <row r="596" spans="1:4" x14ac:dyDescent="0.25">
      <c r="A596" s="18">
        <v>43193</v>
      </c>
      <c r="B596" s="19">
        <v>-0.5</v>
      </c>
      <c r="C596" s="19">
        <v>1.4577</v>
      </c>
      <c r="D596" s="19">
        <v>1.4594</v>
      </c>
    </row>
    <row r="597" spans="1:4" x14ac:dyDescent="0.25">
      <c r="A597" s="18">
        <v>43194</v>
      </c>
      <c r="B597" s="19">
        <v>-0.5</v>
      </c>
      <c r="C597" s="19">
        <v>1.4577</v>
      </c>
      <c r="D597" s="19">
        <v>1.4594</v>
      </c>
    </row>
    <row r="598" spans="1:4" x14ac:dyDescent="0.25">
      <c r="A598" s="18">
        <v>43195</v>
      </c>
      <c r="B598" s="19">
        <v>-0.5</v>
      </c>
      <c r="C598" s="19">
        <v>1.4577</v>
      </c>
      <c r="D598" s="19">
        <v>1.4594</v>
      </c>
    </row>
    <row r="599" spans="1:4" x14ac:dyDescent="0.25">
      <c r="A599" s="18">
        <v>43196</v>
      </c>
      <c r="B599" s="19">
        <v>-0.5</v>
      </c>
      <c r="C599" s="19">
        <v>1.4577</v>
      </c>
      <c r="D599" s="19">
        <v>1.4594</v>
      </c>
    </row>
    <row r="600" spans="1:4" x14ac:dyDescent="0.25">
      <c r="A600" s="18">
        <v>43199</v>
      </c>
      <c r="B600" s="19">
        <v>-0.5</v>
      </c>
      <c r="C600" s="19">
        <v>1.4577</v>
      </c>
      <c r="D600" s="19">
        <v>1.4594</v>
      </c>
    </row>
    <row r="601" spans="1:4" x14ac:dyDescent="0.25">
      <c r="A601" s="18">
        <v>43200</v>
      </c>
      <c r="B601" s="19">
        <v>-0.5</v>
      </c>
      <c r="C601" s="19">
        <v>1.4577</v>
      </c>
      <c r="D601" s="19">
        <v>1.4594</v>
      </c>
    </row>
    <row r="602" spans="1:4" x14ac:dyDescent="0.25">
      <c r="A602" s="18">
        <v>43201</v>
      </c>
      <c r="B602" s="19">
        <v>-0.5</v>
      </c>
      <c r="C602" s="19">
        <v>1.4577</v>
      </c>
      <c r="D602" s="19">
        <v>1.4594</v>
      </c>
    </row>
    <row r="603" spans="1:4" x14ac:dyDescent="0.25">
      <c r="A603" s="18">
        <v>43202</v>
      </c>
      <c r="B603" s="19">
        <v>-0.5</v>
      </c>
      <c r="C603" s="19">
        <v>1.4577</v>
      </c>
      <c r="D603" s="19">
        <v>1.4594</v>
      </c>
    </row>
    <row r="604" spans="1:4" x14ac:dyDescent="0.25">
      <c r="A604" s="18">
        <v>43203</v>
      </c>
      <c r="B604" s="19">
        <v>-0.5</v>
      </c>
      <c r="C604" s="19">
        <v>1.4577</v>
      </c>
      <c r="D604" s="19">
        <v>1.4594</v>
      </c>
    </row>
    <row r="605" spans="1:4" x14ac:dyDescent="0.25">
      <c r="A605" s="18">
        <v>43206</v>
      </c>
      <c r="B605" s="19">
        <v>-0.5</v>
      </c>
      <c r="C605" s="19">
        <v>1.4577</v>
      </c>
      <c r="D605" s="19">
        <v>1.4594</v>
      </c>
    </row>
    <row r="606" spans="1:4" x14ac:dyDescent="0.25">
      <c r="A606" s="18">
        <v>43207</v>
      </c>
      <c r="B606" s="19">
        <v>-0.5</v>
      </c>
      <c r="C606" s="19">
        <v>1.4577</v>
      </c>
      <c r="D606" s="19">
        <v>1.4594</v>
      </c>
    </row>
    <row r="607" spans="1:4" x14ac:dyDescent="0.25">
      <c r="A607" s="18">
        <v>43208</v>
      </c>
      <c r="B607" s="19">
        <v>-0.5</v>
      </c>
      <c r="C607" s="19">
        <v>1.4577</v>
      </c>
      <c r="D607" s="19">
        <v>1.4594</v>
      </c>
    </row>
    <row r="608" spans="1:4" x14ac:dyDescent="0.25">
      <c r="A608" s="18">
        <v>43209</v>
      </c>
      <c r="B608" s="19">
        <v>-0.5</v>
      </c>
      <c r="C608" s="19">
        <v>1.4577</v>
      </c>
      <c r="D608" s="19">
        <v>1.4594</v>
      </c>
    </row>
    <row r="609" spans="1:4" x14ac:dyDescent="0.25">
      <c r="A609" s="18">
        <v>43210</v>
      </c>
      <c r="B609" s="19">
        <v>-0.5</v>
      </c>
      <c r="C609" s="19">
        <v>1.4577</v>
      </c>
      <c r="D609" s="19">
        <v>1.4594</v>
      </c>
    </row>
    <row r="610" spans="1:4" x14ac:dyDescent="0.25">
      <c r="A610" s="18">
        <v>43213</v>
      </c>
      <c r="B610" s="19">
        <v>-0.5</v>
      </c>
      <c r="C610" s="19">
        <v>1.4577</v>
      </c>
      <c r="D610" s="19">
        <v>1.4594</v>
      </c>
    </row>
    <row r="611" spans="1:4" x14ac:dyDescent="0.25">
      <c r="A611" s="18">
        <v>43214</v>
      </c>
      <c r="B611" s="19">
        <v>-0.5</v>
      </c>
      <c r="C611" s="19">
        <v>1.4577</v>
      </c>
      <c r="D611" s="19">
        <v>1.4594</v>
      </c>
    </row>
    <row r="612" spans="1:4" x14ac:dyDescent="0.25">
      <c r="A612" s="18">
        <v>43215</v>
      </c>
      <c r="B612" s="19">
        <v>-0.5</v>
      </c>
      <c r="C612" s="19">
        <v>1.4577</v>
      </c>
      <c r="D612" s="19">
        <v>1.4594</v>
      </c>
    </row>
    <row r="613" spans="1:4" x14ac:dyDescent="0.25">
      <c r="A613" s="18">
        <v>43216</v>
      </c>
      <c r="B613" s="19">
        <v>-0.5</v>
      </c>
      <c r="C613" s="19">
        <v>1.4577</v>
      </c>
      <c r="D613" s="19">
        <v>1.4594</v>
      </c>
    </row>
    <row r="614" spans="1:4" x14ac:dyDescent="0.25">
      <c r="A614" s="18">
        <v>43217</v>
      </c>
      <c r="B614" s="19">
        <v>-0.5</v>
      </c>
      <c r="C614" s="19">
        <v>1.4577</v>
      </c>
      <c r="D614" s="19">
        <v>1.4594</v>
      </c>
    </row>
    <row r="615" spans="1:4" x14ac:dyDescent="0.25">
      <c r="A615" s="18">
        <v>43220</v>
      </c>
      <c r="B615" s="19">
        <v>-0.5</v>
      </c>
      <c r="C615" s="19">
        <v>1.4577</v>
      </c>
      <c r="D615" s="19">
        <v>1.4594</v>
      </c>
    </row>
    <row r="616" spans="1:4" x14ac:dyDescent="0.25">
      <c r="A616" s="18">
        <v>43221</v>
      </c>
      <c r="B616" s="19">
        <v>-0.5</v>
      </c>
      <c r="C616" s="19">
        <v>1.4577</v>
      </c>
      <c r="D616" s="19">
        <v>1.4802999999999999</v>
      </c>
    </row>
    <row r="617" spans="1:4" x14ac:dyDescent="0.25">
      <c r="A617" s="18">
        <v>43222</v>
      </c>
      <c r="B617" s="19">
        <v>-0.5</v>
      </c>
      <c r="C617" s="19">
        <v>1.4577</v>
      </c>
      <c r="D617" s="19">
        <v>1.4802999999999999</v>
      </c>
    </row>
    <row r="618" spans="1:4" x14ac:dyDescent="0.25">
      <c r="A618" s="18">
        <v>43223</v>
      </c>
      <c r="B618" s="19">
        <v>-0.5</v>
      </c>
      <c r="C618" s="19">
        <v>1.4577</v>
      </c>
      <c r="D618" s="19">
        <v>1.4802999999999999</v>
      </c>
    </row>
    <row r="619" spans="1:4" x14ac:dyDescent="0.25">
      <c r="A619" s="18">
        <v>43224</v>
      </c>
      <c r="B619" s="19">
        <v>-0.5</v>
      </c>
      <c r="C619" s="19">
        <v>1.4577</v>
      </c>
      <c r="D619" s="19">
        <v>1.4802999999999999</v>
      </c>
    </row>
    <row r="620" spans="1:4" x14ac:dyDescent="0.25">
      <c r="A620" s="18">
        <v>43227</v>
      </c>
      <c r="B620" s="19">
        <v>-0.5</v>
      </c>
      <c r="C620" s="19">
        <v>1.4577</v>
      </c>
      <c r="D620" s="19">
        <v>1.4802999999999999</v>
      </c>
    </row>
    <row r="621" spans="1:4" x14ac:dyDescent="0.25">
      <c r="A621" s="18">
        <v>43228</v>
      </c>
      <c r="B621" s="19">
        <v>-0.5</v>
      </c>
      <c r="C621" s="19">
        <v>1.4577</v>
      </c>
      <c r="D621" s="19">
        <v>1.4802999999999999</v>
      </c>
    </row>
    <row r="622" spans="1:4" x14ac:dyDescent="0.25">
      <c r="A622" s="18">
        <v>43229</v>
      </c>
      <c r="B622" s="19">
        <v>-0.5</v>
      </c>
      <c r="C622" s="19">
        <v>1.4577</v>
      </c>
      <c r="D622" s="19">
        <v>1.4802999999999999</v>
      </c>
    </row>
    <row r="623" spans="1:4" x14ac:dyDescent="0.25">
      <c r="A623" s="18">
        <v>43230</v>
      </c>
      <c r="B623" s="19">
        <v>-0.5</v>
      </c>
      <c r="C623" s="19">
        <v>1.4577</v>
      </c>
      <c r="D623" s="19">
        <v>1.4802999999999999</v>
      </c>
    </row>
    <row r="624" spans="1:4" x14ac:dyDescent="0.25">
      <c r="A624" s="18">
        <v>43231</v>
      </c>
      <c r="B624" s="19">
        <v>-0.5</v>
      </c>
      <c r="C624" s="19">
        <v>1.4577</v>
      </c>
      <c r="D624" s="19">
        <v>1.4802999999999999</v>
      </c>
    </row>
    <row r="625" spans="1:4" x14ac:dyDescent="0.25">
      <c r="A625" s="18">
        <v>43234</v>
      </c>
      <c r="B625" s="19">
        <v>-0.5</v>
      </c>
      <c r="C625" s="19">
        <v>1.4577</v>
      </c>
      <c r="D625" s="19">
        <v>1.4802999999999999</v>
      </c>
    </row>
    <row r="626" spans="1:4" x14ac:dyDescent="0.25">
      <c r="A626" s="18">
        <v>43235</v>
      </c>
      <c r="B626" s="19">
        <v>-0.5</v>
      </c>
      <c r="C626" s="19">
        <v>1.4577</v>
      </c>
      <c r="D626" s="19">
        <v>1.4802999999999999</v>
      </c>
    </row>
    <row r="627" spans="1:4" x14ac:dyDescent="0.25">
      <c r="A627" s="18">
        <v>43236</v>
      </c>
      <c r="B627" s="19">
        <v>-0.5</v>
      </c>
      <c r="C627" s="19">
        <v>1.4577</v>
      </c>
      <c r="D627" s="19">
        <v>1.4802999999999999</v>
      </c>
    </row>
    <row r="628" spans="1:4" x14ac:dyDescent="0.25">
      <c r="A628" s="18">
        <v>43237</v>
      </c>
      <c r="B628" s="19">
        <v>-0.5</v>
      </c>
      <c r="C628" s="19">
        <v>1.4577</v>
      </c>
      <c r="D628" s="19">
        <v>1.4802999999999999</v>
      </c>
    </row>
    <row r="629" spans="1:4" x14ac:dyDescent="0.25">
      <c r="A629" s="18">
        <v>43238</v>
      </c>
      <c r="B629" s="19">
        <v>-0.5</v>
      </c>
      <c r="C629" s="19">
        <v>1.4577</v>
      </c>
      <c r="D629" s="19">
        <v>1.4802999999999999</v>
      </c>
    </row>
    <row r="630" spans="1:4" x14ac:dyDescent="0.25">
      <c r="A630" s="18">
        <v>43241</v>
      </c>
      <c r="B630" s="19">
        <v>-0.5</v>
      </c>
      <c r="C630" s="19">
        <v>1.4577</v>
      </c>
      <c r="D630" s="19">
        <v>1.4802999999999999</v>
      </c>
    </row>
    <row r="631" spans="1:4" x14ac:dyDescent="0.25">
      <c r="A631" s="18">
        <v>43242</v>
      </c>
      <c r="B631" s="19">
        <v>-0.5</v>
      </c>
      <c r="C631" s="19">
        <v>1.4577</v>
      </c>
      <c r="D631" s="19">
        <v>1.4802999999999999</v>
      </c>
    </row>
    <row r="632" spans="1:4" x14ac:dyDescent="0.25">
      <c r="A632" s="18">
        <v>43243</v>
      </c>
      <c r="B632" s="19">
        <v>-0.5</v>
      </c>
      <c r="C632" s="19">
        <v>1.4577</v>
      </c>
      <c r="D632" s="19">
        <v>1.4802999999999999</v>
      </c>
    </row>
    <row r="633" spans="1:4" x14ac:dyDescent="0.25">
      <c r="A633" s="18">
        <v>43244</v>
      </c>
      <c r="B633" s="19">
        <v>-0.5</v>
      </c>
      <c r="C633" s="19">
        <v>1.4577</v>
      </c>
      <c r="D633" s="19">
        <v>1.4802999999999999</v>
      </c>
    </row>
    <row r="634" spans="1:4" x14ac:dyDescent="0.25">
      <c r="A634" s="18">
        <v>43245</v>
      </c>
      <c r="B634" s="19">
        <v>-0.5</v>
      </c>
      <c r="C634" s="19">
        <v>1.4577</v>
      </c>
      <c r="D634" s="19">
        <v>1.4802999999999999</v>
      </c>
    </row>
    <row r="635" spans="1:4" x14ac:dyDescent="0.25">
      <c r="A635" s="18">
        <v>43248</v>
      </c>
      <c r="B635" s="19">
        <v>-0.5</v>
      </c>
      <c r="C635" s="19">
        <v>1.4577</v>
      </c>
      <c r="D635" s="19">
        <v>1.4802999999999999</v>
      </c>
    </row>
    <row r="636" spans="1:4" x14ac:dyDescent="0.25">
      <c r="A636" s="18">
        <v>43249</v>
      </c>
      <c r="B636" s="19">
        <v>-0.5</v>
      </c>
      <c r="C636" s="19">
        <v>1.4577</v>
      </c>
      <c r="D636" s="19">
        <v>1.4802999999999999</v>
      </c>
    </row>
    <row r="637" spans="1:4" x14ac:dyDescent="0.25">
      <c r="A637" s="18">
        <v>43250</v>
      </c>
      <c r="B637" s="19">
        <v>-0.5</v>
      </c>
      <c r="C637" s="19">
        <v>1.4577</v>
      </c>
      <c r="D637" s="19">
        <v>1.4802999999999999</v>
      </c>
    </row>
    <row r="638" spans="1:4" x14ac:dyDescent="0.25">
      <c r="A638" s="18">
        <v>43251</v>
      </c>
      <c r="B638" s="19">
        <v>-0.5</v>
      </c>
      <c r="C638" s="19">
        <v>1.4577</v>
      </c>
      <c r="D638" s="19">
        <v>1.4802999999999999</v>
      </c>
    </row>
    <row r="639" spans="1:4" x14ac:dyDescent="0.25">
      <c r="A639" s="18">
        <v>43252</v>
      </c>
      <c r="B639" s="19">
        <v>-0.5</v>
      </c>
      <c r="C639" s="19">
        <v>1.4683999999999999</v>
      </c>
      <c r="D639" s="19">
        <v>1.3559000000000001</v>
      </c>
    </row>
    <row r="640" spans="1:4" x14ac:dyDescent="0.25">
      <c r="A640" s="18">
        <v>43255</v>
      </c>
      <c r="B640" s="19">
        <v>-0.5</v>
      </c>
      <c r="C640" s="19">
        <v>1.4683999999999999</v>
      </c>
      <c r="D640" s="19">
        <v>1.3559000000000001</v>
      </c>
    </row>
    <row r="641" spans="1:4" x14ac:dyDescent="0.25">
      <c r="A641" s="18">
        <v>43256</v>
      </c>
      <c r="B641" s="19">
        <v>-0.5</v>
      </c>
      <c r="C641" s="19">
        <v>1.4683999999999999</v>
      </c>
      <c r="D641" s="19">
        <v>1.3559000000000001</v>
      </c>
    </row>
    <row r="642" spans="1:4" x14ac:dyDescent="0.25">
      <c r="A642" s="18">
        <v>43257</v>
      </c>
      <c r="B642" s="19">
        <v>-0.5</v>
      </c>
      <c r="C642" s="19">
        <v>1.4683999999999999</v>
      </c>
      <c r="D642" s="19">
        <v>1.3559000000000001</v>
      </c>
    </row>
    <row r="643" spans="1:4" x14ac:dyDescent="0.25">
      <c r="A643" s="18">
        <v>43258</v>
      </c>
      <c r="B643" s="19">
        <v>-0.5</v>
      </c>
      <c r="C643" s="19">
        <v>1.4683999999999999</v>
      </c>
      <c r="D643" s="19">
        <v>1.3559000000000001</v>
      </c>
    </row>
    <row r="644" spans="1:4" x14ac:dyDescent="0.25">
      <c r="A644" s="18">
        <v>43259</v>
      </c>
      <c r="B644" s="19">
        <v>-0.5</v>
      </c>
      <c r="C644" s="19">
        <v>1.4683999999999999</v>
      </c>
      <c r="D644" s="19">
        <v>1.3559000000000001</v>
      </c>
    </row>
    <row r="645" spans="1:4" x14ac:dyDescent="0.25">
      <c r="A645" s="18">
        <v>43262</v>
      </c>
      <c r="B645" s="19">
        <v>-0.5</v>
      </c>
      <c r="C645" s="19">
        <v>1.4683999999999999</v>
      </c>
      <c r="D645" s="19">
        <v>1.3559000000000001</v>
      </c>
    </row>
    <row r="646" spans="1:4" x14ac:dyDescent="0.25">
      <c r="A646" s="18">
        <v>43263</v>
      </c>
      <c r="B646" s="19">
        <v>-0.5</v>
      </c>
      <c r="C646" s="19">
        <v>1.4683999999999999</v>
      </c>
      <c r="D646" s="19">
        <v>1.3559000000000001</v>
      </c>
    </row>
    <row r="647" spans="1:4" x14ac:dyDescent="0.25">
      <c r="A647" s="18">
        <v>43264</v>
      </c>
      <c r="B647" s="19">
        <v>-0.5</v>
      </c>
      <c r="C647" s="19">
        <v>1.4683999999999999</v>
      </c>
      <c r="D647" s="19">
        <v>1.3559000000000001</v>
      </c>
    </row>
    <row r="648" spans="1:4" x14ac:dyDescent="0.25">
      <c r="A648" s="18">
        <v>43265</v>
      </c>
      <c r="B648" s="19">
        <v>-0.5</v>
      </c>
      <c r="C648" s="19">
        <v>1.4683999999999999</v>
      </c>
      <c r="D648" s="19">
        <v>1.3559000000000001</v>
      </c>
    </row>
    <row r="649" spans="1:4" x14ac:dyDescent="0.25">
      <c r="A649" s="18">
        <v>43266</v>
      </c>
      <c r="B649" s="19">
        <v>-0.5</v>
      </c>
      <c r="C649" s="19">
        <v>1.4683999999999999</v>
      </c>
      <c r="D649" s="19">
        <v>1.3559000000000001</v>
      </c>
    </row>
    <row r="650" spans="1:4" x14ac:dyDescent="0.25">
      <c r="A650" s="18">
        <v>43269</v>
      </c>
      <c r="B650" s="19">
        <v>-0.5</v>
      </c>
      <c r="C650" s="19">
        <v>1.4683999999999999</v>
      </c>
      <c r="D650" s="19">
        <v>1.3559000000000001</v>
      </c>
    </row>
    <row r="651" spans="1:4" x14ac:dyDescent="0.25">
      <c r="A651" s="18">
        <v>43270</v>
      </c>
      <c r="B651" s="19">
        <v>-0.5</v>
      </c>
      <c r="C651" s="19">
        <v>1.4683999999999999</v>
      </c>
      <c r="D651" s="19">
        <v>1.3559000000000001</v>
      </c>
    </row>
    <row r="652" spans="1:4" x14ac:dyDescent="0.25">
      <c r="A652" s="18">
        <v>43271</v>
      </c>
      <c r="B652" s="19">
        <v>-0.5</v>
      </c>
      <c r="C652" s="19">
        <v>1.4683999999999999</v>
      </c>
      <c r="D652" s="19">
        <v>1.3559000000000001</v>
      </c>
    </row>
    <row r="653" spans="1:4" x14ac:dyDescent="0.25">
      <c r="A653" s="18">
        <v>43272</v>
      </c>
      <c r="B653" s="19">
        <v>-0.5</v>
      </c>
      <c r="C653" s="19">
        <v>1.4683999999999999</v>
      </c>
      <c r="D653" s="19">
        <v>1.3559000000000001</v>
      </c>
    </row>
    <row r="654" spans="1:4" x14ac:dyDescent="0.25">
      <c r="A654" s="18">
        <v>43273</v>
      </c>
      <c r="B654" s="19">
        <v>-0.5</v>
      </c>
      <c r="C654" s="19">
        <v>1.4683999999999999</v>
      </c>
      <c r="D654" s="19">
        <v>1.3559000000000001</v>
      </c>
    </row>
    <row r="655" spans="1:4" x14ac:dyDescent="0.25">
      <c r="A655" s="18">
        <v>43276</v>
      </c>
      <c r="B655" s="19">
        <v>-0.5</v>
      </c>
      <c r="C655" s="19">
        <v>1.4683999999999999</v>
      </c>
      <c r="D655" s="19">
        <v>1.3559000000000001</v>
      </c>
    </row>
    <row r="656" spans="1:4" x14ac:dyDescent="0.25">
      <c r="A656" s="18">
        <v>43277</v>
      </c>
      <c r="B656" s="19">
        <v>-0.5</v>
      </c>
      <c r="C656" s="19">
        <v>1.4683999999999999</v>
      </c>
      <c r="D656" s="19">
        <v>1.3559000000000001</v>
      </c>
    </row>
    <row r="657" spans="1:4" x14ac:dyDescent="0.25">
      <c r="A657" s="18">
        <v>43278</v>
      </c>
      <c r="B657" s="19">
        <v>-0.5</v>
      </c>
      <c r="C657" s="19">
        <v>1.4683999999999999</v>
      </c>
      <c r="D657" s="19">
        <v>1.3559000000000001</v>
      </c>
    </row>
    <row r="658" spans="1:4" x14ac:dyDescent="0.25">
      <c r="A658" s="18">
        <v>43279</v>
      </c>
      <c r="B658" s="19">
        <v>-0.5</v>
      </c>
      <c r="C658" s="19">
        <v>1.4683999999999999</v>
      </c>
      <c r="D658" s="19">
        <v>1.3559000000000001</v>
      </c>
    </row>
    <row r="659" spans="1:4" x14ac:dyDescent="0.25">
      <c r="A659" s="18">
        <v>43280</v>
      </c>
      <c r="B659" s="19">
        <v>-0.5</v>
      </c>
      <c r="C659" s="19">
        <v>1.4683999999999999</v>
      </c>
      <c r="D659" s="19">
        <v>1.3559000000000001</v>
      </c>
    </row>
    <row r="660" spans="1:4" x14ac:dyDescent="0.25">
      <c r="A660" s="18">
        <v>43283</v>
      </c>
      <c r="B660" s="19">
        <v>-0.5</v>
      </c>
      <c r="C660" s="19">
        <v>1.4621</v>
      </c>
      <c r="D660" s="19">
        <v>1.5215000000000001</v>
      </c>
    </row>
    <row r="661" spans="1:4" x14ac:dyDescent="0.25">
      <c r="A661" s="18">
        <v>43284</v>
      </c>
      <c r="B661" s="19">
        <v>-0.5</v>
      </c>
      <c r="C661" s="19">
        <v>1.4621</v>
      </c>
      <c r="D661" s="19">
        <v>1.5215000000000001</v>
      </c>
    </row>
    <row r="662" spans="1:4" x14ac:dyDescent="0.25">
      <c r="A662" s="18">
        <v>43285</v>
      </c>
      <c r="B662" s="19">
        <v>-0.5</v>
      </c>
      <c r="C662" s="19">
        <v>1.4621</v>
      </c>
      <c r="D662" s="19">
        <v>1.5215000000000001</v>
      </c>
    </row>
    <row r="663" spans="1:4" x14ac:dyDescent="0.25">
      <c r="A663" s="18">
        <v>43286</v>
      </c>
      <c r="B663" s="19">
        <v>-0.5</v>
      </c>
      <c r="C663" s="19">
        <v>1.4621</v>
      </c>
      <c r="D663" s="19">
        <v>1.5215000000000001</v>
      </c>
    </row>
    <row r="664" spans="1:4" x14ac:dyDescent="0.25">
      <c r="A664" s="18">
        <v>43287</v>
      </c>
      <c r="B664" s="19">
        <v>-0.5</v>
      </c>
      <c r="C664" s="19">
        <v>1.4621</v>
      </c>
      <c r="D664" s="19">
        <v>1.5215000000000001</v>
      </c>
    </row>
    <row r="665" spans="1:4" x14ac:dyDescent="0.25">
      <c r="A665" s="18">
        <v>43290</v>
      </c>
      <c r="B665" s="19">
        <v>-0.5</v>
      </c>
      <c r="C665" s="19">
        <v>1.4621</v>
      </c>
      <c r="D665" s="19">
        <v>1.5215000000000001</v>
      </c>
    </row>
    <row r="666" spans="1:4" x14ac:dyDescent="0.25">
      <c r="A666" s="18">
        <v>43291</v>
      </c>
      <c r="B666" s="19">
        <v>-0.5</v>
      </c>
      <c r="C666" s="19">
        <v>1.4621</v>
      </c>
      <c r="D666" s="19">
        <v>1.5215000000000001</v>
      </c>
    </row>
    <row r="667" spans="1:4" x14ac:dyDescent="0.25">
      <c r="A667" s="18">
        <v>43292</v>
      </c>
      <c r="B667" s="19">
        <v>-0.5</v>
      </c>
      <c r="C667" s="19">
        <v>1.4621</v>
      </c>
      <c r="D667" s="19">
        <v>1.5215000000000001</v>
      </c>
    </row>
    <row r="668" spans="1:4" x14ac:dyDescent="0.25">
      <c r="A668" s="18">
        <v>43293</v>
      </c>
      <c r="B668" s="19">
        <v>-0.5</v>
      </c>
      <c r="C668" s="19">
        <v>1.4621</v>
      </c>
      <c r="D668" s="19">
        <v>1.5215000000000001</v>
      </c>
    </row>
    <row r="669" spans="1:4" x14ac:dyDescent="0.25">
      <c r="A669" s="18">
        <v>43294</v>
      </c>
      <c r="B669" s="19">
        <v>-0.5</v>
      </c>
      <c r="C669" s="19">
        <v>1.4621</v>
      </c>
      <c r="D669" s="19">
        <v>1.5215000000000001</v>
      </c>
    </row>
    <row r="670" spans="1:4" x14ac:dyDescent="0.25">
      <c r="A670" s="18">
        <v>43297</v>
      </c>
      <c r="B670" s="19">
        <v>-0.5</v>
      </c>
      <c r="C670" s="19">
        <v>1.4621</v>
      </c>
      <c r="D670" s="19">
        <v>1.5215000000000001</v>
      </c>
    </row>
    <row r="671" spans="1:4" x14ac:dyDescent="0.25">
      <c r="A671" s="18">
        <v>43298</v>
      </c>
      <c r="B671" s="19">
        <v>-0.5</v>
      </c>
      <c r="C671" s="19">
        <v>1.4621</v>
      </c>
      <c r="D671" s="19">
        <v>1.5215000000000001</v>
      </c>
    </row>
    <row r="672" spans="1:4" x14ac:dyDescent="0.25">
      <c r="A672" s="18">
        <v>43299</v>
      </c>
      <c r="B672" s="19">
        <v>-0.5</v>
      </c>
      <c r="C672" s="19">
        <v>1.4621</v>
      </c>
      <c r="D672" s="19">
        <v>1.5215000000000001</v>
      </c>
    </row>
    <row r="673" spans="1:4" x14ac:dyDescent="0.25">
      <c r="A673" s="18">
        <v>43300</v>
      </c>
      <c r="B673" s="19">
        <v>-0.5</v>
      </c>
      <c r="C673" s="19">
        <v>1.4621</v>
      </c>
      <c r="D673" s="19">
        <v>1.5215000000000001</v>
      </c>
    </row>
    <row r="674" spans="1:4" x14ac:dyDescent="0.25">
      <c r="A674" s="18">
        <v>43301</v>
      </c>
      <c r="B674" s="19">
        <v>-0.5</v>
      </c>
      <c r="C674" s="19">
        <v>1.4621</v>
      </c>
      <c r="D674" s="19">
        <v>1.5215000000000001</v>
      </c>
    </row>
    <row r="675" spans="1:4" x14ac:dyDescent="0.25">
      <c r="A675" s="18">
        <v>43304</v>
      </c>
      <c r="B675" s="19">
        <v>-0.5</v>
      </c>
      <c r="C675" s="19">
        <v>1.4621</v>
      </c>
      <c r="D675" s="19">
        <v>1.5215000000000001</v>
      </c>
    </row>
    <row r="676" spans="1:4" x14ac:dyDescent="0.25">
      <c r="A676" s="18">
        <v>43305</v>
      </c>
      <c r="B676" s="19">
        <v>-0.5</v>
      </c>
      <c r="C676" s="19">
        <v>1.4621</v>
      </c>
      <c r="D676" s="19">
        <v>1.5215000000000001</v>
      </c>
    </row>
    <row r="677" spans="1:4" x14ac:dyDescent="0.25">
      <c r="A677" s="18">
        <v>43306</v>
      </c>
      <c r="B677" s="19">
        <v>-0.5</v>
      </c>
      <c r="C677" s="19">
        <v>1.4621</v>
      </c>
      <c r="D677" s="19">
        <v>1.5215000000000001</v>
      </c>
    </row>
    <row r="678" spans="1:4" x14ac:dyDescent="0.25">
      <c r="A678" s="18">
        <v>43307</v>
      </c>
      <c r="B678" s="19">
        <v>-0.5</v>
      </c>
      <c r="C678" s="19">
        <v>1.4621</v>
      </c>
      <c r="D678" s="19">
        <v>1.5215000000000001</v>
      </c>
    </row>
    <row r="679" spans="1:4" x14ac:dyDescent="0.25">
      <c r="A679" s="18">
        <v>43308</v>
      </c>
      <c r="B679" s="19">
        <v>-0.5</v>
      </c>
      <c r="C679" s="19">
        <v>1.4621</v>
      </c>
      <c r="D679" s="19">
        <v>1.5215000000000001</v>
      </c>
    </row>
    <row r="680" spans="1:4" x14ac:dyDescent="0.25">
      <c r="A680" s="18">
        <v>43311</v>
      </c>
      <c r="B680" s="19">
        <v>-0.5</v>
      </c>
      <c r="C680" s="19">
        <v>1.4621</v>
      </c>
      <c r="D680" s="19">
        <v>1.5215000000000001</v>
      </c>
    </row>
    <row r="681" spans="1:4" x14ac:dyDescent="0.25">
      <c r="A681" s="18">
        <v>43312</v>
      </c>
      <c r="B681" s="19">
        <v>-0.5</v>
      </c>
      <c r="C681" s="19">
        <v>1.4621</v>
      </c>
      <c r="D681" s="19">
        <v>1.5215000000000001</v>
      </c>
    </row>
    <row r="682" spans="1:4" x14ac:dyDescent="0.25">
      <c r="A682" s="18">
        <v>43313</v>
      </c>
      <c r="B682" s="19">
        <v>-0.5</v>
      </c>
      <c r="C682" s="19">
        <v>1.4757</v>
      </c>
      <c r="D682" s="19">
        <v>1.5457000000000001</v>
      </c>
    </row>
    <row r="683" spans="1:4" x14ac:dyDescent="0.25">
      <c r="A683" s="18">
        <v>43314</v>
      </c>
      <c r="B683" s="19">
        <v>-0.5</v>
      </c>
      <c r="C683" s="19">
        <v>1.4757</v>
      </c>
      <c r="D683" s="19">
        <v>1.5457000000000001</v>
      </c>
    </row>
    <row r="684" spans="1:4" x14ac:dyDescent="0.25">
      <c r="A684" s="18">
        <v>43315</v>
      </c>
      <c r="B684" s="19">
        <v>-0.5</v>
      </c>
      <c r="C684" s="19">
        <v>1.4757</v>
      </c>
      <c r="D684" s="19">
        <v>1.5457000000000001</v>
      </c>
    </row>
    <row r="685" spans="1:4" x14ac:dyDescent="0.25">
      <c r="A685" s="18">
        <v>43318</v>
      </c>
      <c r="B685" s="19">
        <v>-0.5</v>
      </c>
      <c r="C685" s="19">
        <v>1.4757</v>
      </c>
      <c r="D685" s="19">
        <v>1.5457000000000001</v>
      </c>
    </row>
    <row r="686" spans="1:4" x14ac:dyDescent="0.25">
      <c r="A686" s="18">
        <v>43319</v>
      </c>
      <c r="B686" s="19">
        <v>-0.5</v>
      </c>
      <c r="C686" s="19">
        <v>1.4757</v>
      </c>
      <c r="D686" s="19">
        <v>1.5457000000000001</v>
      </c>
    </row>
    <row r="687" spans="1:4" x14ac:dyDescent="0.25">
      <c r="A687" s="18">
        <v>43320</v>
      </c>
      <c r="B687" s="19">
        <v>-0.5</v>
      </c>
      <c r="C687" s="19">
        <v>1.4757</v>
      </c>
      <c r="D687" s="19">
        <v>1.5457000000000001</v>
      </c>
    </row>
    <row r="688" spans="1:4" x14ac:dyDescent="0.25">
      <c r="A688" s="18">
        <v>43321</v>
      </c>
      <c r="B688" s="19">
        <v>-0.5</v>
      </c>
      <c r="C688" s="19">
        <v>1.4757</v>
      </c>
      <c r="D688" s="19">
        <v>1.5457000000000001</v>
      </c>
    </row>
    <row r="689" spans="1:4" x14ac:dyDescent="0.25">
      <c r="A689" s="18">
        <v>43322</v>
      </c>
      <c r="B689" s="19">
        <v>-0.5</v>
      </c>
      <c r="C689" s="19">
        <v>1.4757</v>
      </c>
      <c r="D689" s="19">
        <v>1.5457000000000001</v>
      </c>
    </row>
    <row r="690" spans="1:4" x14ac:dyDescent="0.25">
      <c r="A690" s="18">
        <v>43325</v>
      </c>
      <c r="B690" s="19">
        <v>-0.5</v>
      </c>
      <c r="C690" s="19">
        <v>1.4757</v>
      </c>
      <c r="D690" s="19">
        <v>1.5457000000000001</v>
      </c>
    </row>
    <row r="691" spans="1:4" x14ac:dyDescent="0.25">
      <c r="A691" s="18">
        <v>43326</v>
      </c>
      <c r="B691" s="19">
        <v>-0.5</v>
      </c>
      <c r="C691" s="19">
        <v>1.4757</v>
      </c>
      <c r="D691" s="19">
        <v>1.5457000000000001</v>
      </c>
    </row>
    <row r="692" spans="1:4" x14ac:dyDescent="0.25">
      <c r="A692" s="18">
        <v>43327</v>
      </c>
      <c r="B692" s="19">
        <v>-0.5</v>
      </c>
      <c r="C692" s="19">
        <v>1.4757</v>
      </c>
      <c r="D692" s="19">
        <v>1.5457000000000001</v>
      </c>
    </row>
    <row r="693" spans="1:4" x14ac:dyDescent="0.25">
      <c r="A693" s="18">
        <v>43328</v>
      </c>
      <c r="B693" s="19">
        <v>-0.5</v>
      </c>
      <c r="C693" s="19">
        <v>1.4757</v>
      </c>
      <c r="D693" s="19">
        <v>1.5457000000000001</v>
      </c>
    </row>
    <row r="694" spans="1:4" x14ac:dyDescent="0.25">
      <c r="A694" s="18">
        <v>43329</v>
      </c>
      <c r="B694" s="19">
        <v>-0.5</v>
      </c>
      <c r="C694" s="19">
        <v>1.4757</v>
      </c>
      <c r="D694" s="19">
        <v>1.5457000000000001</v>
      </c>
    </row>
    <row r="695" spans="1:4" x14ac:dyDescent="0.25">
      <c r="A695" s="18">
        <v>43332</v>
      </c>
      <c r="B695" s="19">
        <v>-0.5</v>
      </c>
      <c r="C695" s="19">
        <v>1.4757</v>
      </c>
      <c r="D695" s="19">
        <v>1.5457000000000001</v>
      </c>
    </row>
    <row r="696" spans="1:4" x14ac:dyDescent="0.25">
      <c r="A696" s="18">
        <v>43333</v>
      </c>
      <c r="B696" s="19">
        <v>-0.5</v>
      </c>
      <c r="C696" s="19">
        <v>1.4757</v>
      </c>
      <c r="D696" s="19">
        <v>1.5457000000000001</v>
      </c>
    </row>
    <row r="697" spans="1:4" x14ac:dyDescent="0.25">
      <c r="A697" s="18">
        <v>43334</v>
      </c>
      <c r="B697" s="19">
        <v>-0.5</v>
      </c>
      <c r="C697" s="19">
        <v>1.4757</v>
      </c>
      <c r="D697" s="19">
        <v>1.5457000000000001</v>
      </c>
    </row>
    <row r="698" spans="1:4" x14ac:dyDescent="0.25">
      <c r="A698" s="18">
        <v>43335</v>
      </c>
      <c r="B698" s="19">
        <v>-0.5</v>
      </c>
      <c r="C698" s="19">
        <v>1.4757</v>
      </c>
      <c r="D698" s="19">
        <v>1.5457000000000001</v>
      </c>
    </row>
    <row r="699" spans="1:4" x14ac:dyDescent="0.25">
      <c r="A699" s="18">
        <v>43336</v>
      </c>
      <c r="B699" s="19">
        <v>-0.5</v>
      </c>
      <c r="C699" s="19">
        <v>1.4757</v>
      </c>
      <c r="D699" s="19">
        <v>1.5457000000000001</v>
      </c>
    </row>
    <row r="700" spans="1:4" x14ac:dyDescent="0.25">
      <c r="A700" s="18">
        <v>43339</v>
      </c>
      <c r="B700" s="19">
        <v>-0.5</v>
      </c>
      <c r="C700" s="19">
        <v>1.4757</v>
      </c>
      <c r="D700" s="19">
        <v>1.5457000000000001</v>
      </c>
    </row>
    <row r="701" spans="1:4" x14ac:dyDescent="0.25">
      <c r="A701" s="18">
        <v>43340</v>
      </c>
      <c r="B701" s="19">
        <v>-0.5</v>
      </c>
      <c r="C701" s="19">
        <v>1.4757</v>
      </c>
      <c r="D701" s="19">
        <v>1.5457000000000001</v>
      </c>
    </row>
    <row r="702" spans="1:4" x14ac:dyDescent="0.25">
      <c r="A702" s="18">
        <v>43341</v>
      </c>
      <c r="B702" s="19">
        <v>-0.5</v>
      </c>
      <c r="C702" s="19">
        <v>1.4757</v>
      </c>
      <c r="D702" s="19">
        <v>1.5457000000000001</v>
      </c>
    </row>
    <row r="703" spans="1:4" x14ac:dyDescent="0.25">
      <c r="A703" s="18">
        <v>43342</v>
      </c>
      <c r="B703" s="19">
        <v>-0.5</v>
      </c>
      <c r="C703" s="19">
        <v>1.4757</v>
      </c>
      <c r="D703" s="19">
        <v>1.5457000000000001</v>
      </c>
    </row>
    <row r="704" spans="1:4" x14ac:dyDescent="0.25">
      <c r="A704" s="18">
        <v>43343</v>
      </c>
      <c r="B704" s="19">
        <v>-0.5</v>
      </c>
      <c r="C704" s="19">
        <v>1.4757</v>
      </c>
      <c r="D704" s="19">
        <v>1.5457000000000001</v>
      </c>
    </row>
    <row r="705" spans="1:4" x14ac:dyDescent="0.25">
      <c r="A705" s="18">
        <v>43346</v>
      </c>
      <c r="B705" s="19">
        <v>-0.5</v>
      </c>
      <c r="C705" s="19">
        <v>1.4511000000000001</v>
      </c>
      <c r="D705" s="19">
        <v>1.3924000000000001</v>
      </c>
    </row>
    <row r="706" spans="1:4" x14ac:dyDescent="0.25">
      <c r="A706" s="18">
        <v>43347</v>
      </c>
      <c r="B706" s="19">
        <v>-0.5</v>
      </c>
      <c r="C706" s="19">
        <v>1.4511000000000001</v>
      </c>
      <c r="D706" s="19">
        <v>1.3924000000000001</v>
      </c>
    </row>
    <row r="707" spans="1:4" x14ac:dyDescent="0.25">
      <c r="A707" s="18">
        <v>43348</v>
      </c>
      <c r="B707" s="19">
        <v>-0.5</v>
      </c>
      <c r="C707" s="19">
        <v>1.4511000000000001</v>
      </c>
      <c r="D707" s="19">
        <v>1.3924000000000001</v>
      </c>
    </row>
    <row r="708" spans="1:4" x14ac:dyDescent="0.25">
      <c r="A708" s="18">
        <v>43349</v>
      </c>
      <c r="B708" s="19">
        <v>-0.5</v>
      </c>
      <c r="C708" s="19">
        <v>1.4511000000000001</v>
      </c>
      <c r="D708" s="19">
        <v>1.3924000000000001</v>
      </c>
    </row>
    <row r="709" spans="1:4" x14ac:dyDescent="0.25">
      <c r="A709" s="18">
        <v>43350</v>
      </c>
      <c r="B709" s="19">
        <v>-0.5</v>
      </c>
      <c r="C709" s="19">
        <v>1.4511000000000001</v>
      </c>
      <c r="D709" s="19">
        <v>1.3924000000000001</v>
      </c>
    </row>
    <row r="710" spans="1:4" x14ac:dyDescent="0.25">
      <c r="A710" s="18">
        <v>43353</v>
      </c>
      <c r="B710" s="19">
        <v>-0.5</v>
      </c>
      <c r="C710" s="19">
        <v>1.4511000000000001</v>
      </c>
      <c r="D710" s="19">
        <v>1.3924000000000001</v>
      </c>
    </row>
    <row r="711" spans="1:4" x14ac:dyDescent="0.25">
      <c r="A711" s="18">
        <v>43354</v>
      </c>
      <c r="B711" s="19">
        <v>-0.5</v>
      </c>
      <c r="C711" s="19">
        <v>1.4511000000000001</v>
      </c>
      <c r="D711" s="19">
        <v>1.3924000000000001</v>
      </c>
    </row>
    <row r="712" spans="1:4" x14ac:dyDescent="0.25">
      <c r="A712" s="18">
        <v>43355</v>
      </c>
      <c r="B712" s="19">
        <v>-0.5</v>
      </c>
      <c r="C712" s="19">
        <v>1.4511000000000001</v>
      </c>
      <c r="D712" s="19">
        <v>1.3924000000000001</v>
      </c>
    </row>
    <row r="713" spans="1:4" x14ac:dyDescent="0.25">
      <c r="A713" s="18">
        <v>43356</v>
      </c>
      <c r="B713" s="19">
        <v>-0.5</v>
      </c>
      <c r="C713" s="19">
        <v>1.4511000000000001</v>
      </c>
      <c r="D713" s="19">
        <v>1.3924000000000001</v>
      </c>
    </row>
    <row r="714" spans="1:4" x14ac:dyDescent="0.25">
      <c r="A714" s="18">
        <v>43357</v>
      </c>
      <c r="B714" s="19">
        <v>-0.5</v>
      </c>
      <c r="C714" s="19">
        <v>1.4511000000000001</v>
      </c>
      <c r="D714" s="19">
        <v>1.3924000000000001</v>
      </c>
    </row>
    <row r="715" spans="1:4" x14ac:dyDescent="0.25">
      <c r="A715" s="18">
        <v>43360</v>
      </c>
      <c r="B715" s="19">
        <v>-0.5</v>
      </c>
      <c r="C715" s="19">
        <v>1.4511000000000001</v>
      </c>
      <c r="D715" s="19">
        <v>1.3924000000000001</v>
      </c>
    </row>
    <row r="716" spans="1:4" x14ac:dyDescent="0.25">
      <c r="A716" s="18">
        <v>43361</v>
      </c>
      <c r="B716" s="19">
        <v>-0.5</v>
      </c>
      <c r="C716" s="19">
        <v>1.4511000000000001</v>
      </c>
      <c r="D716" s="19">
        <v>1.3924000000000001</v>
      </c>
    </row>
    <row r="717" spans="1:4" x14ac:dyDescent="0.25">
      <c r="A717" s="18">
        <v>43362</v>
      </c>
      <c r="B717" s="19">
        <v>-0.5</v>
      </c>
      <c r="C717" s="19">
        <v>1.4511000000000001</v>
      </c>
      <c r="D717" s="19">
        <v>1.3924000000000001</v>
      </c>
    </row>
    <row r="718" spans="1:4" x14ac:dyDescent="0.25">
      <c r="A718" s="18">
        <v>43363</v>
      </c>
      <c r="B718" s="19">
        <v>-0.5</v>
      </c>
      <c r="C718" s="19">
        <v>1.4511000000000001</v>
      </c>
      <c r="D718" s="19">
        <v>1.3924000000000001</v>
      </c>
    </row>
    <row r="719" spans="1:4" x14ac:dyDescent="0.25">
      <c r="A719" s="18">
        <v>43364</v>
      </c>
      <c r="B719" s="19">
        <v>-0.5</v>
      </c>
      <c r="C719" s="19">
        <v>1.4511000000000001</v>
      </c>
      <c r="D719" s="19">
        <v>1.3924000000000001</v>
      </c>
    </row>
    <row r="720" spans="1:4" x14ac:dyDescent="0.25">
      <c r="A720" s="18">
        <v>43367</v>
      </c>
      <c r="B720" s="19">
        <v>-0.5</v>
      </c>
      <c r="C720" s="19">
        <v>1.4511000000000001</v>
      </c>
      <c r="D720" s="19">
        <v>1.3924000000000001</v>
      </c>
    </row>
    <row r="721" spans="1:4" x14ac:dyDescent="0.25">
      <c r="A721" s="18">
        <v>43368</v>
      </c>
      <c r="B721" s="19">
        <v>-0.5</v>
      </c>
      <c r="C721" s="19">
        <v>1.4511000000000001</v>
      </c>
      <c r="D721" s="19">
        <v>1.3924000000000001</v>
      </c>
    </row>
    <row r="722" spans="1:4" x14ac:dyDescent="0.25">
      <c r="A722" s="18">
        <v>43369</v>
      </c>
      <c r="B722" s="19">
        <v>-0.5</v>
      </c>
      <c r="C722" s="19">
        <v>1.4511000000000001</v>
      </c>
      <c r="D722" s="19">
        <v>1.3924000000000001</v>
      </c>
    </row>
    <row r="723" spans="1:4" x14ac:dyDescent="0.25">
      <c r="A723" s="18">
        <v>43370</v>
      </c>
      <c r="B723" s="19">
        <v>-0.5</v>
      </c>
      <c r="C723" s="19">
        <v>1.4511000000000001</v>
      </c>
      <c r="D723" s="19">
        <v>1.3924000000000001</v>
      </c>
    </row>
    <row r="724" spans="1:4" x14ac:dyDescent="0.25">
      <c r="A724" s="18">
        <v>43371</v>
      </c>
      <c r="B724" s="19">
        <v>-0.5</v>
      </c>
      <c r="C724" s="19">
        <v>1.4511000000000001</v>
      </c>
      <c r="D724" s="19">
        <v>1.3924000000000001</v>
      </c>
    </row>
    <row r="725" spans="1:4" x14ac:dyDescent="0.25">
      <c r="A725" s="18">
        <v>43374</v>
      </c>
      <c r="B725" s="19">
        <v>-0.5</v>
      </c>
      <c r="C725" s="19">
        <v>1.4276</v>
      </c>
      <c r="D725" s="19">
        <v>1.3927</v>
      </c>
    </row>
    <row r="726" spans="1:4" x14ac:dyDescent="0.25">
      <c r="A726" s="18">
        <v>43375</v>
      </c>
      <c r="B726" s="19">
        <v>-0.5</v>
      </c>
      <c r="C726" s="19">
        <v>1.4276</v>
      </c>
      <c r="D726" s="19">
        <v>1.3927</v>
      </c>
    </row>
    <row r="727" spans="1:4" x14ac:dyDescent="0.25">
      <c r="A727" s="18">
        <v>43376</v>
      </c>
      <c r="B727" s="19">
        <v>-0.5</v>
      </c>
      <c r="C727" s="19">
        <v>1.4276</v>
      </c>
      <c r="D727" s="19">
        <v>1.3927</v>
      </c>
    </row>
    <row r="728" spans="1:4" x14ac:dyDescent="0.25">
      <c r="A728" s="18">
        <v>43377</v>
      </c>
      <c r="B728" s="19">
        <v>-0.5</v>
      </c>
      <c r="C728" s="19">
        <v>1.4276</v>
      </c>
      <c r="D728" s="19">
        <v>1.3927</v>
      </c>
    </row>
    <row r="729" spans="1:4" x14ac:dyDescent="0.25">
      <c r="A729" s="18">
        <v>43378</v>
      </c>
      <c r="B729" s="19">
        <v>-0.5</v>
      </c>
      <c r="C729" s="19">
        <v>1.4276</v>
      </c>
      <c r="D729" s="19">
        <v>1.3927</v>
      </c>
    </row>
    <row r="730" spans="1:4" x14ac:dyDescent="0.25">
      <c r="A730" s="18">
        <v>43381</v>
      </c>
      <c r="B730" s="19">
        <v>-0.5</v>
      </c>
      <c r="C730" s="19">
        <v>1.4276</v>
      </c>
      <c r="D730" s="19">
        <v>1.3927</v>
      </c>
    </row>
    <row r="731" spans="1:4" x14ac:dyDescent="0.25">
      <c r="A731" s="18">
        <v>43382</v>
      </c>
      <c r="B731" s="19">
        <v>-0.5</v>
      </c>
      <c r="C731" s="19">
        <v>1.4276</v>
      </c>
      <c r="D731" s="19">
        <v>1.3927</v>
      </c>
    </row>
    <row r="732" spans="1:4" x14ac:dyDescent="0.25">
      <c r="A732" s="18">
        <v>43383</v>
      </c>
      <c r="B732" s="19">
        <v>-0.5</v>
      </c>
      <c r="C732" s="19">
        <v>1.4276</v>
      </c>
      <c r="D732" s="19">
        <v>1.3927</v>
      </c>
    </row>
    <row r="733" spans="1:4" x14ac:dyDescent="0.25">
      <c r="A733" s="18">
        <v>43384</v>
      </c>
      <c r="B733" s="19">
        <v>-0.5</v>
      </c>
      <c r="C733" s="19">
        <v>1.4276</v>
      </c>
      <c r="D733" s="19">
        <v>1.3927</v>
      </c>
    </row>
    <row r="734" spans="1:4" x14ac:dyDescent="0.25">
      <c r="A734" s="18">
        <v>43385</v>
      </c>
      <c r="B734" s="19">
        <v>-0.5</v>
      </c>
      <c r="C734" s="19">
        <v>1.4276</v>
      </c>
      <c r="D734" s="19">
        <v>1.3927</v>
      </c>
    </row>
    <row r="735" spans="1:4" x14ac:dyDescent="0.25">
      <c r="A735" s="18">
        <v>43388</v>
      </c>
      <c r="B735" s="19">
        <v>-0.5</v>
      </c>
      <c r="C735" s="19">
        <v>1.4276</v>
      </c>
      <c r="D735" s="19">
        <v>1.3927</v>
      </c>
    </row>
    <row r="736" spans="1:4" x14ac:dyDescent="0.25">
      <c r="A736" s="18">
        <v>43389</v>
      </c>
      <c r="B736" s="19">
        <v>-0.5</v>
      </c>
      <c r="C736" s="19">
        <v>1.4276</v>
      </c>
      <c r="D736" s="19">
        <v>1.3927</v>
      </c>
    </row>
    <row r="737" spans="1:4" x14ac:dyDescent="0.25">
      <c r="A737" s="18">
        <v>43390</v>
      </c>
      <c r="B737" s="19">
        <v>-0.5</v>
      </c>
      <c r="C737" s="19">
        <v>1.4276</v>
      </c>
      <c r="D737" s="19">
        <v>1.3927</v>
      </c>
    </row>
    <row r="738" spans="1:4" x14ac:dyDescent="0.25">
      <c r="A738" s="18">
        <v>43391</v>
      </c>
      <c r="B738" s="19">
        <v>-0.5</v>
      </c>
      <c r="C738" s="19">
        <v>1.4276</v>
      </c>
      <c r="D738" s="19">
        <v>1.3927</v>
      </c>
    </row>
    <row r="739" spans="1:4" x14ac:dyDescent="0.25">
      <c r="A739" s="18">
        <v>43392</v>
      </c>
      <c r="B739" s="19">
        <v>-0.5</v>
      </c>
      <c r="C739" s="19">
        <v>1.4276</v>
      </c>
      <c r="D739" s="19">
        <v>1.3927</v>
      </c>
    </row>
    <row r="740" spans="1:4" x14ac:dyDescent="0.25">
      <c r="A740" s="18">
        <v>43395</v>
      </c>
      <c r="B740" s="19">
        <v>-0.5</v>
      </c>
      <c r="C740" s="19">
        <v>1.4276</v>
      </c>
      <c r="D740" s="19">
        <v>1.3927</v>
      </c>
    </row>
    <row r="741" spans="1:4" x14ac:dyDescent="0.25">
      <c r="A741" s="18">
        <v>43396</v>
      </c>
      <c r="B741" s="19">
        <v>-0.5</v>
      </c>
      <c r="C741" s="19">
        <v>1.4276</v>
      </c>
      <c r="D741" s="19">
        <v>1.3927</v>
      </c>
    </row>
    <row r="742" spans="1:4" x14ac:dyDescent="0.25">
      <c r="A742" s="18">
        <v>43397</v>
      </c>
      <c r="B742" s="19">
        <v>-0.5</v>
      </c>
      <c r="C742" s="19">
        <v>1.4276</v>
      </c>
      <c r="D742" s="19">
        <v>1.3927</v>
      </c>
    </row>
    <row r="743" spans="1:4" x14ac:dyDescent="0.25">
      <c r="A743" s="18">
        <v>43398</v>
      </c>
      <c r="B743" s="19">
        <v>-0.5</v>
      </c>
      <c r="C743" s="19">
        <v>1.4276</v>
      </c>
      <c r="D743" s="19">
        <v>1.3927</v>
      </c>
    </row>
    <row r="744" spans="1:4" x14ac:dyDescent="0.25">
      <c r="A744" s="18">
        <v>43399</v>
      </c>
      <c r="B744" s="19">
        <v>-0.5</v>
      </c>
      <c r="C744" s="19">
        <v>1.4276</v>
      </c>
      <c r="D744" s="19">
        <v>1.3927</v>
      </c>
    </row>
    <row r="745" spans="1:4" x14ac:dyDescent="0.25">
      <c r="A745" s="18">
        <v>43402</v>
      </c>
      <c r="B745" s="19">
        <v>-0.5</v>
      </c>
      <c r="C745" s="19">
        <v>1.4276</v>
      </c>
      <c r="D745" s="19">
        <v>1.3927</v>
      </c>
    </row>
    <row r="746" spans="1:4" x14ac:dyDescent="0.25">
      <c r="A746" s="18">
        <v>43403</v>
      </c>
      <c r="B746" s="19">
        <v>-0.5</v>
      </c>
      <c r="C746" s="19">
        <v>1.4276</v>
      </c>
      <c r="D746" s="19">
        <v>1.3927</v>
      </c>
    </row>
    <row r="747" spans="1:4" x14ac:dyDescent="0.25">
      <c r="A747" s="18">
        <v>43404</v>
      </c>
      <c r="B747" s="19">
        <v>-0.5</v>
      </c>
      <c r="C747" s="19">
        <v>1.4276</v>
      </c>
      <c r="D747" s="19">
        <v>1.3927</v>
      </c>
    </row>
    <row r="748" spans="1:4" x14ac:dyDescent="0.25">
      <c r="A748" s="18">
        <v>43405</v>
      </c>
      <c r="B748" s="19">
        <v>-0.5</v>
      </c>
      <c r="C748" s="19">
        <v>1.4187000000000001</v>
      </c>
      <c r="D748" s="19">
        <v>1.3893</v>
      </c>
    </row>
    <row r="749" spans="1:4" x14ac:dyDescent="0.25">
      <c r="A749" s="18">
        <v>43406</v>
      </c>
      <c r="B749" s="19">
        <v>-0.5</v>
      </c>
      <c r="C749" s="19">
        <v>1.4187000000000001</v>
      </c>
      <c r="D749" s="19">
        <v>1.3893</v>
      </c>
    </row>
    <row r="750" spans="1:4" x14ac:dyDescent="0.25">
      <c r="A750" s="18">
        <v>43409</v>
      </c>
      <c r="B750" s="19">
        <v>-0.5</v>
      </c>
      <c r="C750" s="19">
        <v>1.4187000000000001</v>
      </c>
      <c r="D750" s="19">
        <v>1.3893</v>
      </c>
    </row>
    <row r="751" spans="1:4" x14ac:dyDescent="0.25">
      <c r="A751" s="18">
        <v>43410</v>
      </c>
      <c r="B751" s="19">
        <v>-0.5</v>
      </c>
      <c r="C751" s="19">
        <v>1.4187000000000001</v>
      </c>
      <c r="D751" s="19">
        <v>1.3893</v>
      </c>
    </row>
    <row r="752" spans="1:4" x14ac:dyDescent="0.25">
      <c r="A752" s="18">
        <v>43411</v>
      </c>
      <c r="B752" s="19">
        <v>-0.5</v>
      </c>
      <c r="C752" s="19">
        <v>1.4187000000000001</v>
      </c>
      <c r="D752" s="19">
        <v>1.3893</v>
      </c>
    </row>
    <row r="753" spans="1:4" x14ac:dyDescent="0.25">
      <c r="A753" s="18">
        <v>43412</v>
      </c>
      <c r="B753" s="19">
        <v>-0.5</v>
      </c>
      <c r="C753" s="19">
        <v>1.4187000000000001</v>
      </c>
      <c r="D753" s="19">
        <v>1.3893</v>
      </c>
    </row>
    <row r="754" spans="1:4" x14ac:dyDescent="0.25">
      <c r="A754" s="18">
        <v>43413</v>
      </c>
      <c r="B754" s="19">
        <v>-0.5</v>
      </c>
      <c r="C754" s="19">
        <v>1.4187000000000001</v>
      </c>
      <c r="D754" s="19">
        <v>1.3893</v>
      </c>
    </row>
    <row r="755" spans="1:4" x14ac:dyDescent="0.25">
      <c r="A755" s="18">
        <v>43416</v>
      </c>
      <c r="B755" s="19">
        <v>-0.5</v>
      </c>
      <c r="C755" s="19">
        <v>1.4187000000000001</v>
      </c>
      <c r="D755" s="19">
        <v>1.3893</v>
      </c>
    </row>
    <row r="756" spans="1:4" x14ac:dyDescent="0.25">
      <c r="A756" s="18">
        <v>43417</v>
      </c>
      <c r="B756" s="19">
        <v>-0.5</v>
      </c>
      <c r="C756" s="19">
        <v>1.4187000000000001</v>
      </c>
      <c r="D756" s="19">
        <v>1.3893</v>
      </c>
    </row>
    <row r="757" spans="1:4" x14ac:dyDescent="0.25">
      <c r="A757" s="18">
        <v>43418</v>
      </c>
      <c r="B757" s="19">
        <v>-0.5</v>
      </c>
      <c r="C757" s="19">
        <v>1.4187000000000001</v>
      </c>
      <c r="D757" s="19">
        <v>1.3893</v>
      </c>
    </row>
    <row r="758" spans="1:4" x14ac:dyDescent="0.25">
      <c r="A758" s="18">
        <v>43419</v>
      </c>
      <c r="B758" s="19">
        <v>-0.5</v>
      </c>
      <c r="C758" s="19">
        <v>1.4187000000000001</v>
      </c>
      <c r="D758" s="19">
        <v>1.3893</v>
      </c>
    </row>
    <row r="759" spans="1:4" x14ac:dyDescent="0.25">
      <c r="A759" s="18">
        <v>43420</v>
      </c>
      <c r="B759" s="19">
        <v>-0.5</v>
      </c>
      <c r="C759" s="19">
        <v>1.4187000000000001</v>
      </c>
      <c r="D759" s="19">
        <v>1.3893</v>
      </c>
    </row>
    <row r="760" spans="1:4" x14ac:dyDescent="0.25">
      <c r="A760" s="18">
        <v>43423</v>
      </c>
      <c r="B760" s="19">
        <v>-0.5</v>
      </c>
      <c r="C760" s="19">
        <v>1.4187000000000001</v>
      </c>
      <c r="D760" s="19">
        <v>1.3893</v>
      </c>
    </row>
    <row r="761" spans="1:4" x14ac:dyDescent="0.25">
      <c r="A761" s="18">
        <v>43424</v>
      </c>
      <c r="B761" s="19">
        <v>-0.5</v>
      </c>
      <c r="C761" s="19">
        <v>1.4187000000000001</v>
      </c>
      <c r="D761" s="19">
        <v>1.3893</v>
      </c>
    </row>
    <row r="762" spans="1:4" x14ac:dyDescent="0.25">
      <c r="A762" s="18">
        <v>43425</v>
      </c>
      <c r="B762" s="19">
        <v>-0.5</v>
      </c>
      <c r="C762" s="19">
        <v>1.4187000000000001</v>
      </c>
      <c r="D762" s="19">
        <v>1.3893</v>
      </c>
    </row>
    <row r="763" spans="1:4" x14ac:dyDescent="0.25">
      <c r="A763" s="18">
        <v>43426</v>
      </c>
      <c r="B763" s="19">
        <v>-0.5</v>
      </c>
      <c r="C763" s="19">
        <v>1.4187000000000001</v>
      </c>
      <c r="D763" s="19">
        <v>1.3893</v>
      </c>
    </row>
    <row r="764" spans="1:4" x14ac:dyDescent="0.25">
      <c r="A764" s="18">
        <v>43427</v>
      </c>
      <c r="B764" s="19">
        <v>-0.5</v>
      </c>
      <c r="C764" s="19">
        <v>1.4187000000000001</v>
      </c>
      <c r="D764" s="19">
        <v>1.3893</v>
      </c>
    </row>
    <row r="765" spans="1:4" x14ac:dyDescent="0.25">
      <c r="A765" s="18">
        <v>43430</v>
      </c>
      <c r="B765" s="19">
        <v>-0.5</v>
      </c>
      <c r="C765" s="19">
        <v>1.4187000000000001</v>
      </c>
      <c r="D765" s="19">
        <v>1.3893</v>
      </c>
    </row>
    <row r="766" spans="1:4" x14ac:dyDescent="0.25">
      <c r="A766" s="18">
        <v>43431</v>
      </c>
      <c r="B766" s="19">
        <v>-0.5</v>
      </c>
      <c r="C766" s="19">
        <v>1.4187000000000001</v>
      </c>
      <c r="D766" s="19">
        <v>1.3893</v>
      </c>
    </row>
    <row r="767" spans="1:4" x14ac:dyDescent="0.25">
      <c r="A767" s="18">
        <v>43432</v>
      </c>
      <c r="B767" s="19">
        <v>-0.5</v>
      </c>
      <c r="C767" s="19">
        <v>1.4187000000000001</v>
      </c>
      <c r="D767" s="19">
        <v>1.3893</v>
      </c>
    </row>
    <row r="768" spans="1:4" x14ac:dyDescent="0.25">
      <c r="A768" s="18">
        <v>43433</v>
      </c>
      <c r="B768" s="19">
        <v>-0.5</v>
      </c>
      <c r="C768" s="19">
        <v>1.4187000000000001</v>
      </c>
      <c r="D768" s="19">
        <v>1.3893</v>
      </c>
    </row>
    <row r="769" spans="1:4" x14ac:dyDescent="0.25">
      <c r="A769" s="18">
        <v>43434</v>
      </c>
      <c r="B769" s="19">
        <v>-0.5</v>
      </c>
      <c r="C769" s="19">
        <v>1.4187000000000001</v>
      </c>
      <c r="D769" s="19">
        <v>1.3893</v>
      </c>
    </row>
    <row r="770" spans="1:4" x14ac:dyDescent="0.25">
      <c r="A770" s="18">
        <v>43437</v>
      </c>
      <c r="B770" s="19">
        <v>-0.5</v>
      </c>
      <c r="C770" s="19">
        <v>1.4578</v>
      </c>
      <c r="D770" s="19">
        <v>1.4168000000000001</v>
      </c>
    </row>
    <row r="771" spans="1:4" x14ac:dyDescent="0.25">
      <c r="A771" s="18">
        <v>43438</v>
      </c>
      <c r="B771" s="19">
        <v>-0.5</v>
      </c>
      <c r="C771" s="19">
        <v>1.4578</v>
      </c>
      <c r="D771" s="19">
        <v>1.4168000000000001</v>
      </c>
    </row>
    <row r="772" spans="1:4" x14ac:dyDescent="0.25">
      <c r="A772" s="18">
        <v>43439</v>
      </c>
      <c r="B772" s="19">
        <v>-0.5</v>
      </c>
      <c r="C772" s="19">
        <v>1.4578</v>
      </c>
      <c r="D772" s="19">
        <v>1.4168000000000001</v>
      </c>
    </row>
    <row r="773" spans="1:4" x14ac:dyDescent="0.25">
      <c r="A773" s="18">
        <v>43440</v>
      </c>
      <c r="B773" s="19">
        <v>-0.5</v>
      </c>
      <c r="C773" s="19">
        <v>1.4578</v>
      </c>
      <c r="D773" s="19">
        <v>1.4168000000000001</v>
      </c>
    </row>
    <row r="774" spans="1:4" x14ac:dyDescent="0.25">
      <c r="A774" s="18">
        <v>43441</v>
      </c>
      <c r="B774" s="19">
        <v>-0.5</v>
      </c>
      <c r="C774" s="19">
        <v>1.4578</v>
      </c>
      <c r="D774" s="19">
        <v>1.4168000000000001</v>
      </c>
    </row>
    <row r="775" spans="1:4" x14ac:dyDescent="0.25">
      <c r="A775" s="18">
        <v>43444</v>
      </c>
      <c r="B775" s="19">
        <v>-0.5</v>
      </c>
      <c r="C775" s="19">
        <v>1.4578</v>
      </c>
      <c r="D775" s="19">
        <v>1.4168000000000001</v>
      </c>
    </row>
    <row r="776" spans="1:4" x14ac:dyDescent="0.25">
      <c r="A776" s="18">
        <v>43445</v>
      </c>
      <c r="B776" s="19">
        <v>-0.5</v>
      </c>
      <c r="C776" s="19">
        <v>1.4578</v>
      </c>
      <c r="D776" s="19">
        <v>1.4168000000000001</v>
      </c>
    </row>
    <row r="777" spans="1:4" x14ac:dyDescent="0.25">
      <c r="A777" s="18">
        <v>43446</v>
      </c>
      <c r="B777" s="19">
        <v>-0.5</v>
      </c>
      <c r="C777" s="19">
        <v>1.4578</v>
      </c>
      <c r="D777" s="19">
        <v>1.4168000000000001</v>
      </c>
    </row>
    <row r="778" spans="1:4" x14ac:dyDescent="0.25">
      <c r="A778" s="18">
        <v>43447</v>
      </c>
      <c r="B778" s="19">
        <v>-0.5</v>
      </c>
      <c r="C778" s="19">
        <v>1.4578</v>
      </c>
      <c r="D778" s="19">
        <v>1.4168000000000001</v>
      </c>
    </row>
    <row r="779" spans="1:4" x14ac:dyDescent="0.25">
      <c r="A779" s="18">
        <v>43448</v>
      </c>
      <c r="B779" s="19">
        <v>-0.5</v>
      </c>
      <c r="C779" s="19">
        <v>1.4578</v>
      </c>
      <c r="D779" s="19">
        <v>1.4168000000000001</v>
      </c>
    </row>
    <row r="780" spans="1:4" x14ac:dyDescent="0.25">
      <c r="A780" s="18">
        <v>43451</v>
      </c>
      <c r="B780" s="19">
        <v>-0.5</v>
      </c>
      <c r="C780" s="19">
        <v>1.4578</v>
      </c>
      <c r="D780" s="19">
        <v>1.4168000000000001</v>
      </c>
    </row>
    <row r="781" spans="1:4" x14ac:dyDescent="0.25">
      <c r="A781" s="18">
        <v>43452</v>
      </c>
      <c r="B781" s="19">
        <v>-0.5</v>
      </c>
      <c r="C781" s="19">
        <v>1.4578</v>
      </c>
      <c r="D781" s="19">
        <v>1.4168000000000001</v>
      </c>
    </row>
    <row r="782" spans="1:4" x14ac:dyDescent="0.25">
      <c r="A782" s="18">
        <v>43453</v>
      </c>
      <c r="B782" s="19">
        <v>-0.5</v>
      </c>
      <c r="C782" s="19">
        <v>1.4578</v>
      </c>
      <c r="D782" s="19">
        <v>1.4168000000000001</v>
      </c>
    </row>
    <row r="783" spans="1:4" x14ac:dyDescent="0.25">
      <c r="A783" s="18">
        <v>43454</v>
      </c>
      <c r="B783" s="19">
        <v>-0.5</v>
      </c>
      <c r="C783" s="19">
        <v>1.4578</v>
      </c>
      <c r="D783" s="19">
        <v>1.4168000000000001</v>
      </c>
    </row>
    <row r="784" spans="1:4" x14ac:dyDescent="0.25">
      <c r="A784" s="18">
        <v>43455</v>
      </c>
      <c r="B784" s="19">
        <v>-0.5</v>
      </c>
      <c r="C784" s="19">
        <v>1.4578</v>
      </c>
      <c r="D784" s="19">
        <v>1.4168000000000001</v>
      </c>
    </row>
    <row r="785" spans="1:4" x14ac:dyDescent="0.25">
      <c r="A785" s="18">
        <v>43458</v>
      </c>
      <c r="B785" s="19">
        <v>-0.5</v>
      </c>
      <c r="C785" s="19">
        <v>1.4578</v>
      </c>
      <c r="D785" s="19">
        <v>1.4168000000000001</v>
      </c>
    </row>
    <row r="786" spans="1:4" x14ac:dyDescent="0.25">
      <c r="A786" s="18">
        <v>43459</v>
      </c>
      <c r="B786" s="19">
        <v>-0.5</v>
      </c>
      <c r="C786" s="19">
        <v>1.4578</v>
      </c>
      <c r="D786" s="19">
        <v>1.4168000000000001</v>
      </c>
    </row>
    <row r="787" spans="1:4" x14ac:dyDescent="0.25">
      <c r="A787" s="18">
        <v>43460</v>
      </c>
      <c r="B787" s="19">
        <v>-0.5</v>
      </c>
      <c r="C787" s="19">
        <v>1.4578</v>
      </c>
      <c r="D787" s="19">
        <v>1.4168000000000001</v>
      </c>
    </row>
    <row r="788" spans="1:4" x14ac:dyDescent="0.25">
      <c r="A788" s="18">
        <v>43461</v>
      </c>
      <c r="B788" s="19">
        <v>-0.5</v>
      </c>
      <c r="C788" s="19">
        <v>1.4578</v>
      </c>
      <c r="D788" s="19">
        <v>1.4168000000000001</v>
      </c>
    </row>
    <row r="789" spans="1:4" x14ac:dyDescent="0.25">
      <c r="A789" s="18">
        <v>43462</v>
      </c>
      <c r="B789" s="19">
        <v>-0.5</v>
      </c>
      <c r="C789" s="19">
        <v>1.4578</v>
      </c>
      <c r="D789" s="19">
        <v>1.4168000000000001</v>
      </c>
    </row>
    <row r="790" spans="1:4" x14ac:dyDescent="0.25">
      <c r="A790" s="18">
        <v>43465</v>
      </c>
      <c r="B790" s="19">
        <v>-0.5</v>
      </c>
      <c r="C790" s="19">
        <v>1.4578</v>
      </c>
      <c r="D790" s="19">
        <v>1.4168000000000001</v>
      </c>
    </row>
    <row r="791" spans="1:4" x14ac:dyDescent="0.25">
      <c r="A791" s="18">
        <v>43466</v>
      </c>
      <c r="B791" s="19">
        <v>-0.5</v>
      </c>
      <c r="C791" s="19">
        <v>1.4879</v>
      </c>
      <c r="D791" s="19">
        <v>1.5351999999999999</v>
      </c>
    </row>
    <row r="792" spans="1:4" x14ac:dyDescent="0.25">
      <c r="A792" s="18">
        <v>43467</v>
      </c>
      <c r="B792" s="19">
        <v>-0.5</v>
      </c>
      <c r="C792" s="19">
        <v>1.4879</v>
      </c>
      <c r="D792" s="19">
        <v>1.5351999999999999</v>
      </c>
    </row>
    <row r="793" spans="1:4" x14ac:dyDescent="0.25">
      <c r="A793" s="18">
        <v>43468</v>
      </c>
      <c r="B793" s="19">
        <v>-0.5</v>
      </c>
      <c r="C793" s="19">
        <v>1.4879</v>
      </c>
      <c r="D793" s="19">
        <v>1.5351999999999999</v>
      </c>
    </row>
    <row r="794" spans="1:4" x14ac:dyDescent="0.25">
      <c r="A794" s="18">
        <v>43469</v>
      </c>
      <c r="B794" s="19">
        <v>-0.5</v>
      </c>
      <c r="C794" s="19">
        <v>1.4879</v>
      </c>
      <c r="D794" s="19">
        <v>1.5351999999999999</v>
      </c>
    </row>
    <row r="795" spans="1:4" x14ac:dyDescent="0.25">
      <c r="A795" s="18">
        <v>43472</v>
      </c>
      <c r="B795" s="19">
        <v>-0.5</v>
      </c>
      <c r="C795" s="19">
        <v>1.4879</v>
      </c>
      <c r="D795" s="19">
        <v>1.5351999999999999</v>
      </c>
    </row>
    <row r="796" spans="1:4" x14ac:dyDescent="0.25">
      <c r="A796" s="18">
        <v>43473</v>
      </c>
      <c r="B796" s="19">
        <v>-0.5</v>
      </c>
      <c r="C796" s="19">
        <v>1.4879</v>
      </c>
      <c r="D796" s="19">
        <v>1.5351999999999999</v>
      </c>
    </row>
    <row r="797" spans="1:4" x14ac:dyDescent="0.25">
      <c r="A797" s="18">
        <v>43474</v>
      </c>
      <c r="B797" s="19">
        <v>-0.25</v>
      </c>
      <c r="C797" s="19">
        <v>1.4879</v>
      </c>
      <c r="D797" s="19">
        <v>1.5351999999999999</v>
      </c>
    </row>
    <row r="798" spans="1:4" x14ac:dyDescent="0.25">
      <c r="A798" s="18">
        <v>43475</v>
      </c>
      <c r="B798" s="19">
        <v>-0.25</v>
      </c>
      <c r="C798" s="19">
        <v>1.4879</v>
      </c>
      <c r="D798" s="19">
        <v>1.5351999999999999</v>
      </c>
    </row>
    <row r="799" spans="1:4" x14ac:dyDescent="0.25">
      <c r="A799" s="18">
        <v>43476</v>
      </c>
      <c r="B799" s="19">
        <v>-0.25</v>
      </c>
      <c r="C799" s="19">
        <v>1.4879</v>
      </c>
      <c r="D799" s="19">
        <v>1.5351999999999999</v>
      </c>
    </row>
    <row r="800" spans="1:4" x14ac:dyDescent="0.25">
      <c r="A800" s="18">
        <v>43479</v>
      </c>
      <c r="B800" s="19">
        <v>-0.25</v>
      </c>
      <c r="C800" s="19">
        <v>1.4879</v>
      </c>
      <c r="D800" s="19">
        <v>1.5351999999999999</v>
      </c>
    </row>
    <row r="801" spans="1:4" x14ac:dyDescent="0.25">
      <c r="A801" s="18">
        <v>43480</v>
      </c>
      <c r="B801" s="19">
        <v>-0.25</v>
      </c>
      <c r="C801" s="19">
        <v>1.4879</v>
      </c>
      <c r="D801" s="19">
        <v>1.5351999999999999</v>
      </c>
    </row>
    <row r="802" spans="1:4" x14ac:dyDescent="0.25">
      <c r="A802" s="18">
        <v>43481</v>
      </c>
      <c r="B802" s="19">
        <v>-0.25</v>
      </c>
      <c r="C802" s="19">
        <v>1.4879</v>
      </c>
      <c r="D802" s="19">
        <v>1.5351999999999999</v>
      </c>
    </row>
    <row r="803" spans="1:4" x14ac:dyDescent="0.25">
      <c r="A803" s="18">
        <v>43482</v>
      </c>
      <c r="B803" s="19">
        <v>-0.25</v>
      </c>
      <c r="C803" s="19">
        <v>1.4879</v>
      </c>
      <c r="D803" s="19">
        <v>1.5351999999999999</v>
      </c>
    </row>
    <row r="804" spans="1:4" x14ac:dyDescent="0.25">
      <c r="A804" s="18">
        <v>43483</v>
      </c>
      <c r="B804" s="19">
        <v>-0.25</v>
      </c>
      <c r="C804" s="19">
        <v>1.4879</v>
      </c>
      <c r="D804" s="19">
        <v>1.5351999999999999</v>
      </c>
    </row>
    <row r="805" spans="1:4" x14ac:dyDescent="0.25">
      <c r="A805" s="18">
        <v>43486</v>
      </c>
      <c r="B805" s="19">
        <v>-0.25</v>
      </c>
      <c r="C805" s="19">
        <v>1.4879</v>
      </c>
      <c r="D805" s="19">
        <v>1.5351999999999999</v>
      </c>
    </row>
    <row r="806" spans="1:4" x14ac:dyDescent="0.25">
      <c r="A806" s="18">
        <v>43487</v>
      </c>
      <c r="B806" s="19">
        <v>-0.25</v>
      </c>
      <c r="C806" s="19">
        <v>1.4879</v>
      </c>
      <c r="D806" s="19">
        <v>1.5351999999999999</v>
      </c>
    </row>
    <row r="807" spans="1:4" x14ac:dyDescent="0.25">
      <c r="A807" s="18">
        <v>43488</v>
      </c>
      <c r="B807" s="19">
        <v>-0.25</v>
      </c>
      <c r="C807" s="19">
        <v>1.4879</v>
      </c>
      <c r="D807" s="19">
        <v>1.5351999999999999</v>
      </c>
    </row>
    <row r="808" spans="1:4" x14ac:dyDescent="0.25">
      <c r="A808" s="18">
        <v>43489</v>
      </c>
      <c r="B808" s="19">
        <v>-0.25</v>
      </c>
      <c r="C808" s="19">
        <v>1.4879</v>
      </c>
      <c r="D808" s="19">
        <v>1.5351999999999999</v>
      </c>
    </row>
    <row r="809" spans="1:4" x14ac:dyDescent="0.25">
      <c r="A809" s="18">
        <v>43490</v>
      </c>
      <c r="B809" s="19">
        <v>-0.25</v>
      </c>
      <c r="C809" s="19">
        <v>1.4879</v>
      </c>
      <c r="D809" s="19">
        <v>1.5351999999999999</v>
      </c>
    </row>
    <row r="810" spans="1:4" x14ac:dyDescent="0.25">
      <c r="A810" s="18">
        <v>43493</v>
      </c>
      <c r="B810" s="19">
        <v>-0.25</v>
      </c>
      <c r="C810" s="19">
        <v>1.4879</v>
      </c>
      <c r="D810" s="19">
        <v>1.5351999999999999</v>
      </c>
    </row>
    <row r="811" spans="1:4" x14ac:dyDescent="0.25">
      <c r="A811" s="18">
        <v>43494</v>
      </c>
      <c r="B811" s="19">
        <v>-0.25</v>
      </c>
      <c r="C811" s="19">
        <v>1.4879</v>
      </c>
      <c r="D811" s="19">
        <v>1.5351999999999999</v>
      </c>
    </row>
    <row r="812" spans="1:4" x14ac:dyDescent="0.25">
      <c r="A812" s="18">
        <v>43495</v>
      </c>
      <c r="B812" s="19">
        <v>-0.25</v>
      </c>
      <c r="C812" s="19">
        <v>1.4879</v>
      </c>
      <c r="D812" s="19">
        <v>1.5351999999999999</v>
      </c>
    </row>
    <row r="813" spans="1:4" x14ac:dyDescent="0.25">
      <c r="A813" s="18">
        <v>43496</v>
      </c>
      <c r="B813" s="19">
        <v>-0.25</v>
      </c>
      <c r="C813" s="19">
        <v>1.4879</v>
      </c>
      <c r="D813" s="19">
        <v>1.5351999999999999</v>
      </c>
    </row>
    <row r="814" spans="1:4" x14ac:dyDescent="0.25">
      <c r="A814" s="18">
        <v>43497</v>
      </c>
      <c r="B814" s="19">
        <v>-0.25</v>
      </c>
      <c r="C814" s="19">
        <v>1.5023</v>
      </c>
      <c r="D814" s="19">
        <v>1.5343</v>
      </c>
    </row>
    <row r="815" spans="1:4" x14ac:dyDescent="0.25">
      <c r="A815" s="18">
        <v>43500</v>
      </c>
      <c r="B815" s="19">
        <v>-0.25</v>
      </c>
      <c r="C815" s="19">
        <v>1.5023</v>
      </c>
      <c r="D815" s="19">
        <v>1.5343</v>
      </c>
    </row>
    <row r="816" spans="1:4" x14ac:dyDescent="0.25">
      <c r="A816" s="18">
        <v>43501</v>
      </c>
      <c r="B816" s="19">
        <v>-0.25</v>
      </c>
      <c r="C816" s="19">
        <v>1.5023</v>
      </c>
      <c r="D816" s="19">
        <v>1.5343</v>
      </c>
    </row>
    <row r="817" spans="1:4" x14ac:dyDescent="0.25">
      <c r="A817" s="18">
        <v>43502</v>
      </c>
      <c r="B817" s="19">
        <v>-0.25</v>
      </c>
      <c r="C817" s="19">
        <v>1.5023</v>
      </c>
      <c r="D817" s="19">
        <v>1.5343</v>
      </c>
    </row>
    <row r="818" spans="1:4" x14ac:dyDescent="0.25">
      <c r="A818" s="18">
        <v>43503</v>
      </c>
      <c r="B818" s="19">
        <v>-0.25</v>
      </c>
      <c r="C818" s="19">
        <v>1.5023</v>
      </c>
      <c r="D818" s="19">
        <v>1.5343</v>
      </c>
    </row>
    <row r="819" spans="1:4" x14ac:dyDescent="0.25">
      <c r="A819" s="18">
        <v>43504</v>
      </c>
      <c r="B819" s="19">
        <v>-0.25</v>
      </c>
      <c r="C819" s="19">
        <v>1.5023</v>
      </c>
      <c r="D819" s="19">
        <v>1.5343</v>
      </c>
    </row>
    <row r="820" spans="1:4" x14ac:dyDescent="0.25">
      <c r="A820" s="18">
        <v>43507</v>
      </c>
      <c r="B820" s="19">
        <v>-0.25</v>
      </c>
      <c r="C820" s="19">
        <v>1.5023</v>
      </c>
      <c r="D820" s="19">
        <v>1.5343</v>
      </c>
    </row>
    <row r="821" spans="1:4" x14ac:dyDescent="0.25">
      <c r="A821" s="18">
        <v>43508</v>
      </c>
      <c r="B821" s="19">
        <v>-0.25</v>
      </c>
      <c r="C821" s="19">
        <v>1.5023</v>
      </c>
      <c r="D821" s="19">
        <v>1.5343</v>
      </c>
    </row>
    <row r="822" spans="1:4" x14ac:dyDescent="0.25">
      <c r="A822" s="18">
        <v>43509</v>
      </c>
      <c r="B822" s="19">
        <v>-0.25</v>
      </c>
      <c r="C822" s="19">
        <v>1.5023</v>
      </c>
      <c r="D822" s="19">
        <v>1.5343</v>
      </c>
    </row>
    <row r="823" spans="1:4" x14ac:dyDescent="0.25">
      <c r="A823" s="18">
        <v>43510</v>
      </c>
      <c r="B823" s="19">
        <v>-0.25</v>
      </c>
      <c r="C823" s="19">
        <v>1.5023</v>
      </c>
      <c r="D823" s="19">
        <v>1.5343</v>
      </c>
    </row>
    <row r="824" spans="1:4" x14ac:dyDescent="0.25">
      <c r="A824" s="18">
        <v>43511</v>
      </c>
      <c r="B824" s="19">
        <v>-0.25</v>
      </c>
      <c r="C824" s="19">
        <v>1.5023</v>
      </c>
      <c r="D824" s="19">
        <v>1.5343</v>
      </c>
    </row>
    <row r="825" spans="1:4" x14ac:dyDescent="0.25">
      <c r="A825" s="18">
        <v>43514</v>
      </c>
      <c r="B825" s="19">
        <v>-0.25</v>
      </c>
      <c r="C825" s="19">
        <v>1.5023</v>
      </c>
      <c r="D825" s="19">
        <v>1.5343</v>
      </c>
    </row>
    <row r="826" spans="1:4" x14ac:dyDescent="0.25">
      <c r="A826" s="18">
        <v>43515</v>
      </c>
      <c r="B826" s="19">
        <v>-0.25</v>
      </c>
      <c r="C826" s="19">
        <v>1.5023</v>
      </c>
      <c r="D826" s="19">
        <v>1.5343</v>
      </c>
    </row>
    <row r="827" spans="1:4" x14ac:dyDescent="0.25">
      <c r="A827" s="18">
        <v>43516</v>
      </c>
      <c r="B827" s="19">
        <v>-0.25</v>
      </c>
      <c r="C827" s="19">
        <v>1.5023</v>
      </c>
      <c r="D827" s="19">
        <v>1.5343</v>
      </c>
    </row>
    <row r="828" spans="1:4" x14ac:dyDescent="0.25">
      <c r="A828" s="18">
        <v>43517</v>
      </c>
      <c r="B828" s="19">
        <v>-0.25</v>
      </c>
      <c r="C828" s="19">
        <v>1.5023</v>
      </c>
      <c r="D828" s="19">
        <v>1.5343</v>
      </c>
    </row>
    <row r="829" spans="1:4" x14ac:dyDescent="0.25">
      <c r="A829" s="18">
        <v>43518</v>
      </c>
      <c r="B829" s="19">
        <v>-0.25</v>
      </c>
      <c r="C829" s="19">
        <v>1.5023</v>
      </c>
      <c r="D829" s="19">
        <v>1.5343</v>
      </c>
    </row>
    <row r="830" spans="1:4" x14ac:dyDescent="0.25">
      <c r="A830" s="18">
        <v>43521</v>
      </c>
      <c r="B830" s="19">
        <v>-0.25</v>
      </c>
      <c r="C830" s="19">
        <v>1.5023</v>
      </c>
      <c r="D830" s="19">
        <v>1.5343</v>
      </c>
    </row>
    <row r="831" spans="1:4" x14ac:dyDescent="0.25">
      <c r="A831" s="18">
        <v>43522</v>
      </c>
      <c r="B831" s="19">
        <v>-0.25</v>
      </c>
      <c r="C831" s="19">
        <v>1.5023</v>
      </c>
      <c r="D831" s="19">
        <v>1.5343</v>
      </c>
    </row>
    <row r="832" spans="1:4" x14ac:dyDescent="0.25">
      <c r="A832" s="18">
        <v>43523</v>
      </c>
      <c r="B832" s="19">
        <v>-0.25</v>
      </c>
      <c r="C832" s="19">
        <v>1.5023</v>
      </c>
      <c r="D832" s="19">
        <v>1.5343</v>
      </c>
    </row>
    <row r="833" spans="1:4" x14ac:dyDescent="0.25">
      <c r="A833" s="18">
        <v>43524</v>
      </c>
      <c r="B833" s="19">
        <v>-0.25</v>
      </c>
      <c r="C833" s="19">
        <v>1.5023</v>
      </c>
      <c r="D833" s="19">
        <v>1.5343</v>
      </c>
    </row>
    <row r="834" spans="1:4" x14ac:dyDescent="0.25">
      <c r="A834" s="18">
        <v>43525</v>
      </c>
      <c r="B834" s="19">
        <v>-0.25</v>
      </c>
      <c r="C834" s="19">
        <v>1.5275000000000001</v>
      </c>
      <c r="D834" s="19">
        <v>1.4666999999999999</v>
      </c>
    </row>
    <row r="835" spans="1:4" x14ac:dyDescent="0.25">
      <c r="A835" s="18">
        <v>43528</v>
      </c>
      <c r="B835" s="19">
        <v>-0.25</v>
      </c>
      <c r="C835" s="19">
        <v>1.5275000000000001</v>
      </c>
      <c r="D835" s="19">
        <v>1.4666999999999999</v>
      </c>
    </row>
    <row r="836" spans="1:4" x14ac:dyDescent="0.25">
      <c r="A836" s="18">
        <v>43529</v>
      </c>
      <c r="B836" s="19">
        <v>-0.25</v>
      </c>
      <c r="C836" s="19">
        <v>1.5275000000000001</v>
      </c>
      <c r="D836" s="19">
        <v>1.4666999999999999</v>
      </c>
    </row>
    <row r="837" spans="1:4" x14ac:dyDescent="0.25">
      <c r="A837" s="18">
        <v>43530</v>
      </c>
      <c r="B837" s="19">
        <v>-0.25</v>
      </c>
      <c r="C837" s="19">
        <v>1.5275000000000001</v>
      </c>
      <c r="D837" s="19">
        <v>1.4666999999999999</v>
      </c>
    </row>
    <row r="838" spans="1:4" x14ac:dyDescent="0.25">
      <c r="A838" s="18">
        <v>43531</v>
      </c>
      <c r="B838" s="19">
        <v>-0.25</v>
      </c>
      <c r="C838" s="19">
        <v>1.5275000000000001</v>
      </c>
      <c r="D838" s="19">
        <v>1.4666999999999999</v>
      </c>
    </row>
    <row r="839" spans="1:4" x14ac:dyDescent="0.25">
      <c r="A839" s="18">
        <v>43532</v>
      </c>
      <c r="B839" s="19">
        <v>-0.25</v>
      </c>
      <c r="C839" s="19">
        <v>1.5275000000000001</v>
      </c>
      <c r="D839" s="19">
        <v>1.4666999999999999</v>
      </c>
    </row>
    <row r="840" spans="1:4" x14ac:dyDescent="0.25">
      <c r="A840" s="18">
        <v>43535</v>
      </c>
      <c r="B840" s="19">
        <v>-0.25</v>
      </c>
      <c r="C840" s="19">
        <v>1.5275000000000001</v>
      </c>
      <c r="D840" s="19">
        <v>1.4666999999999999</v>
      </c>
    </row>
    <row r="841" spans="1:4" x14ac:dyDescent="0.25">
      <c r="A841" s="18">
        <v>43536</v>
      </c>
      <c r="B841" s="19">
        <v>-0.25</v>
      </c>
      <c r="C841" s="19">
        <v>1.5275000000000001</v>
      </c>
      <c r="D841" s="19">
        <v>1.4666999999999999</v>
      </c>
    </row>
    <row r="842" spans="1:4" x14ac:dyDescent="0.25">
      <c r="A842" s="18">
        <v>43537</v>
      </c>
      <c r="B842" s="19">
        <v>-0.25</v>
      </c>
      <c r="C842" s="19">
        <v>1.5275000000000001</v>
      </c>
      <c r="D842" s="19">
        <v>1.4666999999999999</v>
      </c>
    </row>
    <row r="843" spans="1:4" x14ac:dyDescent="0.25">
      <c r="A843" s="18">
        <v>43538</v>
      </c>
      <c r="B843" s="19">
        <v>-0.25</v>
      </c>
      <c r="C843" s="19">
        <v>1.5275000000000001</v>
      </c>
      <c r="D843" s="19">
        <v>1.4666999999999999</v>
      </c>
    </row>
    <row r="844" spans="1:4" x14ac:dyDescent="0.25">
      <c r="A844" s="18">
        <v>43539</v>
      </c>
      <c r="B844" s="19">
        <v>-0.25</v>
      </c>
      <c r="C844" s="19">
        <v>1.5275000000000001</v>
      </c>
      <c r="D844" s="19">
        <v>1.4666999999999999</v>
      </c>
    </row>
    <row r="845" spans="1:4" x14ac:dyDescent="0.25">
      <c r="A845" s="18">
        <v>43542</v>
      </c>
      <c r="B845" s="19">
        <v>-0.25</v>
      </c>
      <c r="C845" s="19">
        <v>1.5275000000000001</v>
      </c>
      <c r="D845" s="19">
        <v>1.4666999999999999</v>
      </c>
    </row>
    <row r="846" spans="1:4" x14ac:dyDescent="0.25">
      <c r="A846" s="18">
        <v>43543</v>
      </c>
      <c r="B846" s="19">
        <v>-0.25</v>
      </c>
      <c r="C846" s="19">
        <v>1.5275000000000001</v>
      </c>
      <c r="D846" s="19">
        <v>1.4666999999999999</v>
      </c>
    </row>
    <row r="847" spans="1:4" x14ac:dyDescent="0.25">
      <c r="A847" s="18">
        <v>43544</v>
      </c>
      <c r="B847" s="19">
        <v>-0.25</v>
      </c>
      <c r="C847" s="19">
        <v>1.5275000000000001</v>
      </c>
      <c r="D847" s="19">
        <v>1.4666999999999999</v>
      </c>
    </row>
    <row r="848" spans="1:4" x14ac:dyDescent="0.25">
      <c r="A848" s="18">
        <v>43545</v>
      </c>
      <c r="B848" s="19">
        <v>-0.25</v>
      </c>
      <c r="C848" s="19">
        <v>1.5275000000000001</v>
      </c>
      <c r="D848" s="19">
        <v>1.4666999999999999</v>
      </c>
    </row>
    <row r="849" spans="1:4" x14ac:dyDescent="0.25">
      <c r="A849" s="18">
        <v>43546</v>
      </c>
      <c r="B849" s="19">
        <v>-0.25</v>
      </c>
      <c r="C849" s="19">
        <v>1.5275000000000001</v>
      </c>
      <c r="D849" s="19">
        <v>1.4666999999999999</v>
      </c>
    </row>
    <row r="850" spans="1:4" x14ac:dyDescent="0.25">
      <c r="A850" s="18">
        <v>43549</v>
      </c>
      <c r="B850" s="19">
        <v>-0.25</v>
      </c>
      <c r="C850" s="19">
        <v>1.5275000000000001</v>
      </c>
      <c r="D850" s="19">
        <v>1.4666999999999999</v>
      </c>
    </row>
    <row r="851" spans="1:4" x14ac:dyDescent="0.25">
      <c r="A851" s="18">
        <v>43550</v>
      </c>
      <c r="B851" s="19">
        <v>-0.25</v>
      </c>
      <c r="C851" s="19">
        <v>1.5275000000000001</v>
      </c>
      <c r="D851" s="19">
        <v>1.4666999999999999</v>
      </c>
    </row>
    <row r="852" spans="1:4" x14ac:dyDescent="0.25">
      <c r="A852" s="18">
        <v>43551</v>
      </c>
      <c r="B852" s="19">
        <v>-0.25</v>
      </c>
      <c r="C852" s="19">
        <v>1.5275000000000001</v>
      </c>
      <c r="D852" s="19">
        <v>1.4666999999999999</v>
      </c>
    </row>
    <row r="853" spans="1:4" x14ac:dyDescent="0.25">
      <c r="A853" s="18">
        <v>43552</v>
      </c>
      <c r="B853" s="19">
        <v>-0.25</v>
      </c>
      <c r="C853" s="19">
        <v>1.5275000000000001</v>
      </c>
      <c r="D853" s="19">
        <v>1.4666999999999999</v>
      </c>
    </row>
    <row r="854" spans="1:4" x14ac:dyDescent="0.25">
      <c r="A854" s="18">
        <v>43553</v>
      </c>
      <c r="B854" s="19">
        <v>-0.25</v>
      </c>
      <c r="C854" s="19">
        <v>1.5275000000000001</v>
      </c>
      <c r="D854" s="19">
        <v>1.4666999999999999</v>
      </c>
    </row>
    <row r="855" spans="1:4" x14ac:dyDescent="0.25">
      <c r="A855" s="18">
        <v>43556</v>
      </c>
      <c r="B855" s="19">
        <v>-0.25</v>
      </c>
      <c r="C855" s="19">
        <v>1.5351999999999999</v>
      </c>
      <c r="D855" s="19">
        <v>1.5177</v>
      </c>
    </row>
    <row r="856" spans="1:4" x14ac:dyDescent="0.25">
      <c r="A856" s="18">
        <v>43557</v>
      </c>
      <c r="B856" s="19">
        <v>-0.25</v>
      </c>
      <c r="C856" s="19">
        <v>1.5351999999999999</v>
      </c>
      <c r="D856" s="19">
        <v>1.5177</v>
      </c>
    </row>
    <row r="857" spans="1:4" x14ac:dyDescent="0.25">
      <c r="A857" s="18">
        <v>43558</v>
      </c>
      <c r="B857" s="19">
        <v>-0.25</v>
      </c>
      <c r="C857" s="19">
        <v>1.5351999999999999</v>
      </c>
      <c r="D857" s="19">
        <v>1.5177</v>
      </c>
    </row>
    <row r="858" spans="1:4" x14ac:dyDescent="0.25">
      <c r="A858" s="18">
        <v>43559</v>
      </c>
      <c r="B858" s="19">
        <v>-0.25</v>
      </c>
      <c r="C858" s="19">
        <v>1.5351999999999999</v>
      </c>
      <c r="D858" s="19">
        <v>1.5177</v>
      </c>
    </row>
    <row r="859" spans="1:4" x14ac:dyDescent="0.25">
      <c r="A859" s="18">
        <v>43560</v>
      </c>
      <c r="B859" s="19">
        <v>-0.25</v>
      </c>
      <c r="C859" s="19">
        <v>1.5351999999999999</v>
      </c>
      <c r="D859" s="19">
        <v>1.5177</v>
      </c>
    </row>
    <row r="860" spans="1:4" x14ac:dyDescent="0.25">
      <c r="A860" s="18">
        <v>43563</v>
      </c>
      <c r="B860" s="19">
        <v>-0.25</v>
      </c>
      <c r="C860" s="19">
        <v>1.5351999999999999</v>
      </c>
      <c r="D860" s="19">
        <v>1.5177</v>
      </c>
    </row>
    <row r="861" spans="1:4" x14ac:dyDescent="0.25">
      <c r="A861" s="18">
        <v>43564</v>
      </c>
      <c r="B861" s="19">
        <v>-0.25</v>
      </c>
      <c r="C861" s="19">
        <v>1.5351999999999999</v>
      </c>
      <c r="D861" s="19">
        <v>1.5177</v>
      </c>
    </row>
    <row r="862" spans="1:4" x14ac:dyDescent="0.25">
      <c r="A862" s="18">
        <v>43565</v>
      </c>
      <c r="B862" s="19">
        <v>-0.25</v>
      </c>
      <c r="C862" s="19">
        <v>1.5351999999999999</v>
      </c>
      <c r="D862" s="19">
        <v>1.5177</v>
      </c>
    </row>
    <row r="863" spans="1:4" x14ac:dyDescent="0.25">
      <c r="A863" s="18">
        <v>43566</v>
      </c>
      <c r="B863" s="19">
        <v>-0.25</v>
      </c>
      <c r="C863" s="19">
        <v>1.5351999999999999</v>
      </c>
      <c r="D863" s="19">
        <v>1.5177</v>
      </c>
    </row>
    <row r="864" spans="1:4" x14ac:dyDescent="0.25">
      <c r="A864" s="18">
        <v>43567</v>
      </c>
      <c r="B864" s="19">
        <v>-0.25</v>
      </c>
      <c r="C864" s="19">
        <v>1.5351999999999999</v>
      </c>
      <c r="D864" s="19">
        <v>1.5177</v>
      </c>
    </row>
    <row r="865" spans="1:4" x14ac:dyDescent="0.25">
      <c r="A865" s="18">
        <v>43570</v>
      </c>
      <c r="B865" s="19">
        <v>-0.25</v>
      </c>
      <c r="C865" s="19">
        <v>1.5351999999999999</v>
      </c>
      <c r="D865" s="19">
        <v>1.5177</v>
      </c>
    </row>
    <row r="866" spans="1:4" x14ac:dyDescent="0.25">
      <c r="A866" s="18">
        <v>43571</v>
      </c>
      <c r="B866" s="19">
        <v>-0.25</v>
      </c>
      <c r="C866" s="19">
        <v>1.5351999999999999</v>
      </c>
      <c r="D866" s="19">
        <v>1.5177</v>
      </c>
    </row>
    <row r="867" spans="1:4" x14ac:dyDescent="0.25">
      <c r="A867" s="18">
        <v>43572</v>
      </c>
      <c r="B867" s="19">
        <v>-0.25</v>
      </c>
      <c r="C867" s="19">
        <v>1.5351999999999999</v>
      </c>
      <c r="D867" s="19">
        <v>1.5177</v>
      </c>
    </row>
    <row r="868" spans="1:4" x14ac:dyDescent="0.25">
      <c r="A868" s="18">
        <v>43573</v>
      </c>
      <c r="B868" s="19">
        <v>-0.25</v>
      </c>
      <c r="C868" s="19">
        <v>1.5351999999999999</v>
      </c>
      <c r="D868" s="19">
        <v>1.5177</v>
      </c>
    </row>
    <row r="869" spans="1:4" x14ac:dyDescent="0.25">
      <c r="A869" s="18">
        <v>43574</v>
      </c>
      <c r="B869" s="19">
        <v>-0.25</v>
      </c>
      <c r="C869" s="19">
        <v>1.5351999999999999</v>
      </c>
      <c r="D869" s="19">
        <v>1.5177</v>
      </c>
    </row>
    <row r="870" spans="1:4" x14ac:dyDescent="0.25">
      <c r="A870" s="18">
        <v>43577</v>
      </c>
      <c r="B870" s="19">
        <v>-0.25</v>
      </c>
      <c r="C870" s="19">
        <v>1.5351999999999999</v>
      </c>
      <c r="D870" s="19">
        <v>1.5177</v>
      </c>
    </row>
    <row r="871" spans="1:4" x14ac:dyDescent="0.25">
      <c r="A871" s="18">
        <v>43578</v>
      </c>
      <c r="B871" s="19">
        <v>-0.25</v>
      </c>
      <c r="C871" s="19">
        <v>1.5351999999999999</v>
      </c>
      <c r="D871" s="19">
        <v>1.5177</v>
      </c>
    </row>
    <row r="872" spans="1:4" x14ac:dyDescent="0.25">
      <c r="A872" s="18">
        <v>43579</v>
      </c>
      <c r="B872" s="19">
        <v>-0.25</v>
      </c>
      <c r="C872" s="19">
        <v>1.5351999999999999</v>
      </c>
      <c r="D872" s="19">
        <v>1.5177</v>
      </c>
    </row>
    <row r="873" spans="1:4" x14ac:dyDescent="0.25">
      <c r="A873" s="18">
        <v>43580</v>
      </c>
      <c r="B873" s="19">
        <v>-0.25</v>
      </c>
      <c r="C873" s="19">
        <v>1.5351999999999999</v>
      </c>
      <c r="D873" s="19">
        <v>1.5177</v>
      </c>
    </row>
    <row r="874" spans="1:4" x14ac:dyDescent="0.25">
      <c r="A874" s="18">
        <v>43581</v>
      </c>
      <c r="B874" s="19">
        <v>-0.25</v>
      </c>
      <c r="C874" s="19">
        <v>1.5351999999999999</v>
      </c>
      <c r="D874" s="19">
        <v>1.5177</v>
      </c>
    </row>
    <row r="875" spans="1:4" x14ac:dyDescent="0.25">
      <c r="A875" s="18">
        <v>43584</v>
      </c>
      <c r="B875" s="19">
        <v>-0.25</v>
      </c>
      <c r="C875" s="19">
        <v>1.5351999999999999</v>
      </c>
      <c r="D875" s="19">
        <v>1.5177</v>
      </c>
    </row>
    <row r="876" spans="1:4" x14ac:dyDescent="0.25">
      <c r="A876" s="18">
        <v>43585</v>
      </c>
      <c r="B876" s="19">
        <v>-0.25</v>
      </c>
      <c r="C876" s="19">
        <v>1.5351999999999999</v>
      </c>
      <c r="D876" s="19">
        <v>1.5177</v>
      </c>
    </row>
    <row r="877" spans="1:4" x14ac:dyDescent="0.25">
      <c r="A877" s="18">
        <v>43586</v>
      </c>
      <c r="B877" s="19">
        <v>-0.25</v>
      </c>
      <c r="C877" s="19">
        <v>1.5424</v>
      </c>
      <c r="D877" s="19">
        <v>1.4557</v>
      </c>
    </row>
    <row r="878" spans="1:4" x14ac:dyDescent="0.25">
      <c r="A878" s="18">
        <v>43587</v>
      </c>
      <c r="B878" s="19">
        <v>-0.25</v>
      </c>
      <c r="C878" s="19">
        <v>1.5424</v>
      </c>
      <c r="D878" s="19">
        <v>1.4557</v>
      </c>
    </row>
    <row r="879" spans="1:4" x14ac:dyDescent="0.25">
      <c r="A879" s="18">
        <v>43588</v>
      </c>
      <c r="B879" s="19">
        <v>-0.25</v>
      </c>
      <c r="C879" s="19">
        <v>1.5424</v>
      </c>
      <c r="D879" s="19">
        <v>1.4557</v>
      </c>
    </row>
    <row r="880" spans="1:4" x14ac:dyDescent="0.25">
      <c r="A880" s="18">
        <v>43591</v>
      </c>
      <c r="B880" s="19">
        <v>-0.25</v>
      </c>
      <c r="C880" s="19">
        <v>1.5424</v>
      </c>
      <c r="D880" s="19">
        <v>1.4557</v>
      </c>
    </row>
    <row r="881" spans="1:4" x14ac:dyDescent="0.25">
      <c r="A881" s="18">
        <v>43592</v>
      </c>
      <c r="B881" s="19">
        <v>-0.25</v>
      </c>
      <c r="C881" s="19">
        <v>1.5424</v>
      </c>
      <c r="D881" s="19">
        <v>1.4557</v>
      </c>
    </row>
    <row r="882" spans="1:4" x14ac:dyDescent="0.25">
      <c r="A882" s="18">
        <v>43593</v>
      </c>
      <c r="B882" s="19">
        <v>-0.25</v>
      </c>
      <c r="C882" s="19">
        <v>1.5424</v>
      </c>
      <c r="D882" s="19">
        <v>1.4557</v>
      </c>
    </row>
    <row r="883" spans="1:4" x14ac:dyDescent="0.25">
      <c r="A883" s="18">
        <v>43594</v>
      </c>
      <c r="B883" s="19">
        <v>-0.25</v>
      </c>
      <c r="C883" s="19">
        <v>1.5424</v>
      </c>
      <c r="D883" s="19">
        <v>1.4557</v>
      </c>
    </row>
    <row r="884" spans="1:4" x14ac:dyDescent="0.25">
      <c r="A884" s="18">
        <v>43595</v>
      </c>
      <c r="B884" s="19">
        <v>-0.25</v>
      </c>
      <c r="C884" s="19">
        <v>1.5424</v>
      </c>
      <c r="D884" s="19">
        <v>1.4557</v>
      </c>
    </row>
    <row r="885" spans="1:4" x14ac:dyDescent="0.25">
      <c r="A885" s="18">
        <v>43598</v>
      </c>
      <c r="B885" s="19">
        <v>-0.25</v>
      </c>
      <c r="C885" s="19">
        <v>1.5424</v>
      </c>
      <c r="D885" s="19">
        <v>1.4557</v>
      </c>
    </row>
    <row r="886" spans="1:4" x14ac:dyDescent="0.25">
      <c r="A886" s="18">
        <v>43599</v>
      </c>
      <c r="B886" s="19">
        <v>-0.25</v>
      </c>
      <c r="C886" s="19">
        <v>1.5424</v>
      </c>
      <c r="D886" s="19">
        <v>1.4557</v>
      </c>
    </row>
    <row r="887" spans="1:4" x14ac:dyDescent="0.25">
      <c r="A887" s="18">
        <v>43600</v>
      </c>
      <c r="B887" s="19">
        <v>-0.25</v>
      </c>
      <c r="C887" s="19">
        <v>1.5424</v>
      </c>
      <c r="D887" s="19">
        <v>1.4557</v>
      </c>
    </row>
    <row r="888" spans="1:4" x14ac:dyDescent="0.25">
      <c r="A888" s="18">
        <v>43601</v>
      </c>
      <c r="B888" s="19">
        <v>-0.25</v>
      </c>
      <c r="C888" s="19">
        <v>1.5424</v>
      </c>
      <c r="D888" s="19">
        <v>1.4557</v>
      </c>
    </row>
    <row r="889" spans="1:4" x14ac:dyDescent="0.25">
      <c r="A889" s="18">
        <v>43602</v>
      </c>
      <c r="B889" s="19">
        <v>-0.25</v>
      </c>
      <c r="C889" s="19">
        <v>1.5424</v>
      </c>
      <c r="D889" s="19">
        <v>1.4557</v>
      </c>
    </row>
    <row r="890" spans="1:4" x14ac:dyDescent="0.25">
      <c r="A890" s="18">
        <v>43605</v>
      </c>
      <c r="B890" s="19">
        <v>-0.25</v>
      </c>
      <c r="C890" s="19">
        <v>1.5424</v>
      </c>
      <c r="D890" s="19">
        <v>1.4557</v>
      </c>
    </row>
    <row r="891" spans="1:4" x14ac:dyDescent="0.25">
      <c r="A891" s="18">
        <v>43606</v>
      </c>
      <c r="B891" s="19">
        <v>-0.25</v>
      </c>
      <c r="C891" s="19">
        <v>1.5424</v>
      </c>
      <c r="D891" s="19">
        <v>1.4557</v>
      </c>
    </row>
    <row r="892" spans="1:4" x14ac:dyDescent="0.25">
      <c r="A892" s="18">
        <v>43607</v>
      </c>
      <c r="B892" s="19">
        <v>-0.25</v>
      </c>
      <c r="C892" s="19">
        <v>1.5424</v>
      </c>
      <c r="D892" s="19">
        <v>1.4557</v>
      </c>
    </row>
    <row r="893" spans="1:4" x14ac:dyDescent="0.25">
      <c r="A893" s="18">
        <v>43608</v>
      </c>
      <c r="B893" s="19">
        <v>-0.25</v>
      </c>
      <c r="C893" s="19">
        <v>1.5424</v>
      </c>
      <c r="D893" s="19">
        <v>1.4557</v>
      </c>
    </row>
    <row r="894" spans="1:4" x14ac:dyDescent="0.25">
      <c r="A894" s="18">
        <v>43609</v>
      </c>
      <c r="B894" s="19">
        <v>-0.25</v>
      </c>
      <c r="C894" s="19">
        <v>1.5424</v>
      </c>
      <c r="D894" s="19">
        <v>1.4557</v>
      </c>
    </row>
    <row r="895" spans="1:4" x14ac:dyDescent="0.25">
      <c r="A895" s="18">
        <v>43612</v>
      </c>
      <c r="B895" s="19">
        <v>-0.25</v>
      </c>
      <c r="C895" s="19">
        <v>1.5424</v>
      </c>
      <c r="D895" s="19">
        <v>1.4557</v>
      </c>
    </row>
    <row r="896" spans="1:4" x14ac:dyDescent="0.25">
      <c r="A896" s="18">
        <v>43613</v>
      </c>
      <c r="B896" s="19">
        <v>-0.25</v>
      </c>
      <c r="C896" s="19">
        <v>1.5424</v>
      </c>
      <c r="D896" s="19">
        <v>1.4557</v>
      </c>
    </row>
    <row r="897" spans="1:4" x14ac:dyDescent="0.25">
      <c r="A897" s="18">
        <v>43614</v>
      </c>
      <c r="B897" s="19">
        <v>-0.25</v>
      </c>
      <c r="C897" s="19">
        <v>1.5424</v>
      </c>
      <c r="D897" s="19">
        <v>1.4557</v>
      </c>
    </row>
    <row r="898" spans="1:4" x14ac:dyDescent="0.25">
      <c r="A898" s="18">
        <v>43615</v>
      </c>
      <c r="B898" s="19">
        <v>-0.25</v>
      </c>
      <c r="C898" s="19">
        <v>1.5424</v>
      </c>
      <c r="D898" s="19">
        <v>1.4557</v>
      </c>
    </row>
    <row r="899" spans="1:4" x14ac:dyDescent="0.25">
      <c r="A899" s="18">
        <v>43616</v>
      </c>
      <c r="B899" s="19">
        <v>-0.25</v>
      </c>
      <c r="C899" s="19">
        <v>1.5424</v>
      </c>
      <c r="D899" s="19">
        <v>1.4557</v>
      </c>
    </row>
    <row r="900" spans="1:4" x14ac:dyDescent="0.25">
      <c r="A900" s="18">
        <v>43619</v>
      </c>
      <c r="B900" s="19">
        <v>-0.25</v>
      </c>
      <c r="C900" s="19">
        <v>1.5205</v>
      </c>
      <c r="D900" s="19">
        <v>1.4032</v>
      </c>
    </row>
    <row r="901" spans="1:4" x14ac:dyDescent="0.25">
      <c r="A901" s="18">
        <v>43620</v>
      </c>
      <c r="B901" s="19">
        <v>-0.25</v>
      </c>
      <c r="C901" s="19">
        <v>1.5205</v>
      </c>
      <c r="D901" s="19">
        <v>1.4032</v>
      </c>
    </row>
    <row r="902" spans="1:4" x14ac:dyDescent="0.25">
      <c r="A902" s="18">
        <v>43621</v>
      </c>
      <c r="B902" s="19">
        <v>-0.25</v>
      </c>
      <c r="C902" s="19">
        <v>1.5205</v>
      </c>
      <c r="D902" s="19">
        <v>1.4032</v>
      </c>
    </row>
    <row r="903" spans="1:4" x14ac:dyDescent="0.25">
      <c r="A903" s="18">
        <v>43622</v>
      </c>
      <c r="B903" s="19">
        <v>-0.25</v>
      </c>
      <c r="C903" s="19">
        <v>1.5205</v>
      </c>
      <c r="D903" s="19">
        <v>1.4032</v>
      </c>
    </row>
    <row r="904" spans="1:4" x14ac:dyDescent="0.25">
      <c r="A904" s="18">
        <v>43623</v>
      </c>
      <c r="B904" s="19">
        <v>-0.25</v>
      </c>
      <c r="C904" s="19">
        <v>1.5205</v>
      </c>
      <c r="D904" s="19">
        <v>1.4032</v>
      </c>
    </row>
    <row r="905" spans="1:4" x14ac:dyDescent="0.25">
      <c r="A905" s="18">
        <v>43626</v>
      </c>
      <c r="B905" s="19">
        <v>-0.25</v>
      </c>
      <c r="C905" s="19">
        <v>1.5205</v>
      </c>
      <c r="D905" s="19">
        <v>1.4032</v>
      </c>
    </row>
    <row r="906" spans="1:4" x14ac:dyDescent="0.25">
      <c r="A906" s="18">
        <v>43627</v>
      </c>
      <c r="B906" s="19">
        <v>-0.25</v>
      </c>
      <c r="C906" s="19">
        <v>1.5205</v>
      </c>
      <c r="D906" s="19">
        <v>1.4032</v>
      </c>
    </row>
    <row r="907" spans="1:4" x14ac:dyDescent="0.25">
      <c r="A907" s="18">
        <v>43628</v>
      </c>
      <c r="B907" s="19">
        <v>-0.25</v>
      </c>
      <c r="C907" s="19">
        <v>1.5205</v>
      </c>
      <c r="D907" s="19">
        <v>1.4032</v>
      </c>
    </row>
    <row r="908" spans="1:4" x14ac:dyDescent="0.25">
      <c r="A908" s="18">
        <v>43629</v>
      </c>
      <c r="B908" s="19">
        <v>-0.25</v>
      </c>
      <c r="C908" s="19">
        <v>1.5205</v>
      </c>
      <c r="D908" s="19">
        <v>1.4032</v>
      </c>
    </row>
    <row r="909" spans="1:4" x14ac:dyDescent="0.25">
      <c r="A909" s="18">
        <v>43630</v>
      </c>
      <c r="B909" s="19">
        <v>-0.25</v>
      </c>
      <c r="C909" s="19">
        <v>1.5205</v>
      </c>
      <c r="D909" s="19">
        <v>1.4032</v>
      </c>
    </row>
    <row r="910" spans="1:4" x14ac:dyDescent="0.25">
      <c r="A910" s="18">
        <v>43633</v>
      </c>
      <c r="B910" s="19">
        <v>-0.25</v>
      </c>
      <c r="C910" s="19">
        <v>1.5205</v>
      </c>
      <c r="D910" s="19">
        <v>1.4032</v>
      </c>
    </row>
    <row r="911" spans="1:4" x14ac:dyDescent="0.25">
      <c r="A911" s="18">
        <v>43634</v>
      </c>
      <c r="B911" s="19">
        <v>-0.25</v>
      </c>
      <c r="C911" s="19">
        <v>1.5205</v>
      </c>
      <c r="D911" s="19">
        <v>1.4032</v>
      </c>
    </row>
    <row r="912" spans="1:4" x14ac:dyDescent="0.25">
      <c r="A912" s="18">
        <v>43635</v>
      </c>
      <c r="B912" s="19">
        <v>-0.25</v>
      </c>
      <c r="C912" s="19">
        <v>1.5205</v>
      </c>
      <c r="D912" s="19">
        <v>1.4032</v>
      </c>
    </row>
    <row r="913" spans="1:4" x14ac:dyDescent="0.25">
      <c r="A913" s="18">
        <v>43636</v>
      </c>
      <c r="B913" s="19">
        <v>-0.25</v>
      </c>
      <c r="C913" s="19">
        <v>1.5205</v>
      </c>
      <c r="D913" s="19">
        <v>1.4032</v>
      </c>
    </row>
    <row r="914" spans="1:4" x14ac:dyDescent="0.25">
      <c r="A914" s="18">
        <v>43637</v>
      </c>
      <c r="B914" s="19">
        <v>-0.25</v>
      </c>
      <c r="C914" s="19">
        <v>1.5205</v>
      </c>
      <c r="D914" s="19">
        <v>1.4032</v>
      </c>
    </row>
    <row r="915" spans="1:4" x14ac:dyDescent="0.25">
      <c r="A915" s="18">
        <v>43640</v>
      </c>
      <c r="B915" s="19">
        <v>-0.25</v>
      </c>
      <c r="C915" s="19">
        <v>1.5205</v>
      </c>
      <c r="D915" s="19">
        <v>1.4032</v>
      </c>
    </row>
    <row r="916" spans="1:4" x14ac:dyDescent="0.25">
      <c r="A916" s="18">
        <v>43641</v>
      </c>
      <c r="B916" s="19">
        <v>-0.25</v>
      </c>
      <c r="C916" s="19">
        <v>1.5205</v>
      </c>
      <c r="D916" s="19">
        <v>1.4032</v>
      </c>
    </row>
    <row r="917" spans="1:4" x14ac:dyDescent="0.25">
      <c r="A917" s="18">
        <v>43642</v>
      </c>
      <c r="B917" s="19">
        <v>-0.25</v>
      </c>
      <c r="C917" s="19">
        <v>1.5205</v>
      </c>
      <c r="D917" s="19">
        <v>1.4032</v>
      </c>
    </row>
    <row r="918" spans="1:4" x14ac:dyDescent="0.25">
      <c r="A918" s="18">
        <v>43643</v>
      </c>
      <c r="B918" s="19">
        <v>-0.25</v>
      </c>
      <c r="C918" s="19">
        <v>1.5205</v>
      </c>
      <c r="D918" s="19">
        <v>1.4032</v>
      </c>
    </row>
    <row r="919" spans="1:4" x14ac:dyDescent="0.25">
      <c r="A919" s="18">
        <v>43644</v>
      </c>
      <c r="B919" s="19">
        <v>-0.25</v>
      </c>
      <c r="C919" s="19">
        <v>1.5205</v>
      </c>
      <c r="D919" s="19">
        <v>1.4032</v>
      </c>
    </row>
    <row r="920" spans="1:4" x14ac:dyDescent="0.25">
      <c r="A920" s="18">
        <v>43647</v>
      </c>
      <c r="B920" s="19">
        <v>-0.25</v>
      </c>
      <c r="C920" s="19">
        <v>1.506</v>
      </c>
      <c r="D920" s="19">
        <v>1.5409999999999999</v>
      </c>
    </row>
    <row r="921" spans="1:4" x14ac:dyDescent="0.25">
      <c r="A921" s="18">
        <v>43648</v>
      </c>
      <c r="B921" s="19">
        <v>-0.25</v>
      </c>
      <c r="C921" s="19">
        <v>1.506</v>
      </c>
      <c r="D921" s="19">
        <v>1.5409999999999999</v>
      </c>
    </row>
    <row r="922" spans="1:4" x14ac:dyDescent="0.25">
      <c r="A922" s="18">
        <v>43649</v>
      </c>
      <c r="B922" s="19">
        <v>-0.25</v>
      </c>
      <c r="C922" s="19">
        <v>1.506</v>
      </c>
      <c r="D922" s="19">
        <v>1.5409999999999999</v>
      </c>
    </row>
    <row r="923" spans="1:4" x14ac:dyDescent="0.25">
      <c r="A923" s="18">
        <v>43650</v>
      </c>
      <c r="B923" s="19">
        <v>-0.25</v>
      </c>
      <c r="C923" s="19">
        <v>1.506</v>
      </c>
      <c r="D923" s="19">
        <v>1.5409999999999999</v>
      </c>
    </row>
    <row r="924" spans="1:4" x14ac:dyDescent="0.25">
      <c r="A924" s="18">
        <v>43651</v>
      </c>
      <c r="B924" s="19">
        <v>-0.25</v>
      </c>
      <c r="C924" s="19">
        <v>1.506</v>
      </c>
      <c r="D924" s="19">
        <v>1.5409999999999999</v>
      </c>
    </row>
    <row r="925" spans="1:4" x14ac:dyDescent="0.25">
      <c r="A925" s="18">
        <v>43654</v>
      </c>
      <c r="B925" s="19">
        <v>-0.25</v>
      </c>
      <c r="C925" s="19">
        <v>1.506</v>
      </c>
      <c r="D925" s="19">
        <v>1.5409999999999999</v>
      </c>
    </row>
    <row r="926" spans="1:4" x14ac:dyDescent="0.25">
      <c r="A926" s="18">
        <v>43655</v>
      </c>
      <c r="B926" s="19">
        <v>-0.25</v>
      </c>
      <c r="C926" s="19">
        <v>1.506</v>
      </c>
      <c r="D926" s="19">
        <v>1.5409999999999999</v>
      </c>
    </row>
    <row r="927" spans="1:4" x14ac:dyDescent="0.25">
      <c r="A927" s="18">
        <v>43656</v>
      </c>
      <c r="B927" s="19">
        <v>-0.25</v>
      </c>
      <c r="C927" s="19">
        <v>1.506</v>
      </c>
      <c r="D927" s="19">
        <v>1.5409999999999999</v>
      </c>
    </row>
    <row r="928" spans="1:4" x14ac:dyDescent="0.25">
      <c r="A928" s="18">
        <v>43657</v>
      </c>
      <c r="B928" s="19">
        <v>-0.25</v>
      </c>
      <c r="C928" s="19">
        <v>1.506</v>
      </c>
      <c r="D928" s="19">
        <v>1.5409999999999999</v>
      </c>
    </row>
    <row r="929" spans="1:4" x14ac:dyDescent="0.25">
      <c r="A929" s="18">
        <v>43658</v>
      </c>
      <c r="B929" s="19">
        <v>-0.25</v>
      </c>
      <c r="C929" s="19">
        <v>1.506</v>
      </c>
      <c r="D929" s="19">
        <v>1.5409999999999999</v>
      </c>
    </row>
    <row r="930" spans="1:4" x14ac:dyDescent="0.25">
      <c r="A930" s="18">
        <v>43661</v>
      </c>
      <c r="B930" s="19">
        <v>-0.25</v>
      </c>
      <c r="C930" s="19">
        <v>1.506</v>
      </c>
      <c r="D930" s="19">
        <v>1.5409999999999999</v>
      </c>
    </row>
    <row r="931" spans="1:4" x14ac:dyDescent="0.25">
      <c r="A931" s="18">
        <v>43662</v>
      </c>
      <c r="B931" s="19">
        <v>-0.25</v>
      </c>
      <c r="C931" s="19">
        <v>1.506</v>
      </c>
      <c r="D931" s="19">
        <v>1.5409999999999999</v>
      </c>
    </row>
    <row r="932" spans="1:4" x14ac:dyDescent="0.25">
      <c r="A932" s="18">
        <v>43663</v>
      </c>
      <c r="B932" s="19">
        <v>-0.25</v>
      </c>
      <c r="C932" s="19">
        <v>1.506</v>
      </c>
      <c r="D932" s="19">
        <v>1.5409999999999999</v>
      </c>
    </row>
    <row r="933" spans="1:4" x14ac:dyDescent="0.25">
      <c r="A933" s="18">
        <v>43664</v>
      </c>
      <c r="B933" s="19">
        <v>-0.25</v>
      </c>
      <c r="C933" s="19">
        <v>1.506</v>
      </c>
      <c r="D933" s="19">
        <v>1.5409999999999999</v>
      </c>
    </row>
    <row r="934" spans="1:4" x14ac:dyDescent="0.25">
      <c r="A934" s="18">
        <v>43665</v>
      </c>
      <c r="B934" s="19">
        <v>-0.25</v>
      </c>
      <c r="C934" s="19">
        <v>1.506</v>
      </c>
      <c r="D934" s="19">
        <v>1.5409999999999999</v>
      </c>
    </row>
    <row r="935" spans="1:4" x14ac:dyDescent="0.25">
      <c r="A935" s="18">
        <v>43668</v>
      </c>
      <c r="B935" s="19">
        <v>-0.25</v>
      </c>
      <c r="C935" s="19">
        <v>1.506</v>
      </c>
      <c r="D935" s="19">
        <v>1.5409999999999999</v>
      </c>
    </row>
    <row r="936" spans="1:4" x14ac:dyDescent="0.25">
      <c r="A936" s="18">
        <v>43669</v>
      </c>
      <c r="B936" s="19">
        <v>-0.25</v>
      </c>
      <c r="C936" s="19">
        <v>1.506</v>
      </c>
      <c r="D936" s="19">
        <v>1.5409999999999999</v>
      </c>
    </row>
    <row r="937" spans="1:4" x14ac:dyDescent="0.25">
      <c r="A937" s="18">
        <v>43670</v>
      </c>
      <c r="B937" s="19">
        <v>-0.25</v>
      </c>
      <c r="C937" s="19">
        <v>1.506</v>
      </c>
      <c r="D937" s="19">
        <v>1.5409999999999999</v>
      </c>
    </row>
    <row r="938" spans="1:4" x14ac:dyDescent="0.25">
      <c r="A938" s="18">
        <v>43671</v>
      </c>
      <c r="B938" s="19">
        <v>-0.25</v>
      </c>
      <c r="C938" s="19">
        <v>1.506</v>
      </c>
      <c r="D938" s="19">
        <v>1.5409999999999999</v>
      </c>
    </row>
    <row r="939" spans="1:4" x14ac:dyDescent="0.25">
      <c r="A939" s="18">
        <v>43672</v>
      </c>
      <c r="B939" s="19">
        <v>-0.25</v>
      </c>
      <c r="C939" s="19">
        <v>1.506</v>
      </c>
      <c r="D939" s="19">
        <v>1.5409999999999999</v>
      </c>
    </row>
    <row r="940" spans="1:4" x14ac:dyDescent="0.25">
      <c r="A940" s="18">
        <v>43675</v>
      </c>
      <c r="B940" s="19">
        <v>-0.25</v>
      </c>
      <c r="C940" s="19">
        <v>1.506</v>
      </c>
      <c r="D940" s="19">
        <v>1.5409999999999999</v>
      </c>
    </row>
    <row r="941" spans="1:4" x14ac:dyDescent="0.25">
      <c r="A941" s="18">
        <v>43676</v>
      </c>
      <c r="B941" s="19">
        <v>-0.25</v>
      </c>
      <c r="C941" s="19">
        <v>1.506</v>
      </c>
      <c r="D941" s="19">
        <v>1.5409999999999999</v>
      </c>
    </row>
    <row r="942" spans="1:4" x14ac:dyDescent="0.25">
      <c r="A942" s="18">
        <v>43677</v>
      </c>
      <c r="B942" s="19">
        <v>-0.25</v>
      </c>
      <c r="C942" s="19">
        <v>1.506</v>
      </c>
      <c r="D942" s="19">
        <v>1.5409999999999999</v>
      </c>
    </row>
    <row r="943" spans="1:4" x14ac:dyDescent="0.25">
      <c r="A943" s="18">
        <v>43678</v>
      </c>
      <c r="B943" s="19">
        <v>-0.25</v>
      </c>
      <c r="C943" s="19">
        <v>1.5092000000000001</v>
      </c>
      <c r="D943" s="19">
        <v>1.526</v>
      </c>
    </row>
    <row r="944" spans="1:4" x14ac:dyDescent="0.25">
      <c r="A944" s="18">
        <v>43679</v>
      </c>
      <c r="B944" s="19">
        <v>-0.25</v>
      </c>
      <c r="C944" s="19">
        <v>1.5092000000000001</v>
      </c>
      <c r="D944" s="19">
        <v>1.526</v>
      </c>
    </row>
    <row r="945" spans="1:4" x14ac:dyDescent="0.25">
      <c r="A945" s="18">
        <v>43682</v>
      </c>
      <c r="B945" s="19">
        <v>-0.25</v>
      </c>
      <c r="C945" s="19">
        <v>1.5092000000000001</v>
      </c>
      <c r="D945" s="19">
        <v>1.526</v>
      </c>
    </row>
    <row r="946" spans="1:4" x14ac:dyDescent="0.25">
      <c r="A946" s="18">
        <v>43683</v>
      </c>
      <c r="B946" s="19">
        <v>-0.25</v>
      </c>
      <c r="C946" s="19">
        <v>1.5092000000000001</v>
      </c>
      <c r="D946" s="19">
        <v>1.526</v>
      </c>
    </row>
    <row r="947" spans="1:4" x14ac:dyDescent="0.25">
      <c r="A947" s="18">
        <v>43684</v>
      </c>
      <c r="B947" s="19">
        <v>-0.25</v>
      </c>
      <c r="C947" s="19">
        <v>1.5092000000000001</v>
      </c>
      <c r="D947" s="19">
        <v>1.526</v>
      </c>
    </row>
    <row r="948" spans="1:4" x14ac:dyDescent="0.25">
      <c r="A948" s="18">
        <v>43685</v>
      </c>
      <c r="B948" s="19">
        <v>-0.25</v>
      </c>
      <c r="C948" s="19">
        <v>1.5092000000000001</v>
      </c>
      <c r="D948" s="19">
        <v>1.526</v>
      </c>
    </row>
    <row r="949" spans="1:4" x14ac:dyDescent="0.25">
      <c r="A949" s="18">
        <v>43686</v>
      </c>
      <c r="B949" s="19">
        <v>-0.25</v>
      </c>
      <c r="C949" s="19">
        <v>1.5092000000000001</v>
      </c>
      <c r="D949" s="19">
        <v>1.526</v>
      </c>
    </row>
    <row r="950" spans="1:4" x14ac:dyDescent="0.25">
      <c r="A950" s="18">
        <v>43689</v>
      </c>
      <c r="B950" s="19">
        <v>-0.25</v>
      </c>
      <c r="C950" s="19">
        <v>1.5092000000000001</v>
      </c>
      <c r="D950" s="19">
        <v>1.526</v>
      </c>
    </row>
    <row r="951" spans="1:4" x14ac:dyDescent="0.25">
      <c r="A951" s="18">
        <v>43690</v>
      </c>
      <c r="B951" s="19">
        <v>-0.25</v>
      </c>
      <c r="C951" s="19">
        <v>1.5092000000000001</v>
      </c>
      <c r="D951" s="19">
        <v>1.526</v>
      </c>
    </row>
    <row r="952" spans="1:4" x14ac:dyDescent="0.25">
      <c r="A952" s="18">
        <v>43691</v>
      </c>
      <c r="B952" s="19">
        <v>-0.25</v>
      </c>
      <c r="C952" s="19">
        <v>1.5092000000000001</v>
      </c>
      <c r="D952" s="19">
        <v>1.526</v>
      </c>
    </row>
    <row r="953" spans="1:4" x14ac:dyDescent="0.25">
      <c r="A953" s="18">
        <v>43692</v>
      </c>
      <c r="B953" s="19">
        <v>-0.25</v>
      </c>
      <c r="C953" s="19">
        <v>1.5092000000000001</v>
      </c>
      <c r="D953" s="19">
        <v>1.526</v>
      </c>
    </row>
    <row r="954" spans="1:4" x14ac:dyDescent="0.25">
      <c r="A954" s="18">
        <v>43693</v>
      </c>
      <c r="B954" s="19">
        <v>-0.25</v>
      </c>
      <c r="C954" s="19">
        <v>1.5092000000000001</v>
      </c>
      <c r="D954" s="19">
        <v>1.526</v>
      </c>
    </row>
    <row r="955" spans="1:4" x14ac:dyDescent="0.25">
      <c r="A955" s="18">
        <v>43696</v>
      </c>
      <c r="B955" s="19">
        <v>-0.25</v>
      </c>
      <c r="C955" s="19">
        <v>1.5092000000000001</v>
      </c>
      <c r="D955" s="19">
        <v>1.526</v>
      </c>
    </row>
    <row r="956" spans="1:4" x14ac:dyDescent="0.25">
      <c r="A956" s="18">
        <v>43697</v>
      </c>
      <c r="B956" s="19">
        <v>-0.25</v>
      </c>
      <c r="C956" s="19">
        <v>1.5092000000000001</v>
      </c>
      <c r="D956" s="19">
        <v>1.526</v>
      </c>
    </row>
    <row r="957" spans="1:4" x14ac:dyDescent="0.25">
      <c r="A957" s="18">
        <v>43698</v>
      </c>
      <c r="B957" s="19">
        <v>-0.25</v>
      </c>
      <c r="C957" s="19">
        <v>1.5092000000000001</v>
      </c>
      <c r="D957" s="19">
        <v>1.526</v>
      </c>
    </row>
    <row r="958" spans="1:4" x14ac:dyDescent="0.25">
      <c r="A958" s="18">
        <v>43699</v>
      </c>
      <c r="B958" s="19">
        <v>-0.25</v>
      </c>
      <c r="C958" s="19">
        <v>1.5092000000000001</v>
      </c>
      <c r="D958" s="19">
        <v>1.526</v>
      </c>
    </row>
    <row r="959" spans="1:4" x14ac:dyDescent="0.25">
      <c r="A959" s="18">
        <v>43700</v>
      </c>
      <c r="B959" s="19">
        <v>-0.25</v>
      </c>
      <c r="C959" s="19">
        <v>1.5092000000000001</v>
      </c>
      <c r="D959" s="19">
        <v>1.526</v>
      </c>
    </row>
    <row r="960" spans="1:4" x14ac:dyDescent="0.25">
      <c r="A960" s="18">
        <v>43703</v>
      </c>
      <c r="B960" s="19">
        <v>-0.25</v>
      </c>
      <c r="C960" s="19">
        <v>1.5092000000000001</v>
      </c>
      <c r="D960" s="19">
        <v>1.526</v>
      </c>
    </row>
    <row r="961" spans="1:4" x14ac:dyDescent="0.25">
      <c r="A961" s="18">
        <v>43704</v>
      </c>
      <c r="B961" s="19">
        <v>-0.25</v>
      </c>
      <c r="C961" s="19">
        <v>1.5092000000000001</v>
      </c>
      <c r="D961" s="19">
        <v>1.526</v>
      </c>
    </row>
    <row r="962" spans="1:4" x14ac:dyDescent="0.25">
      <c r="A962" s="18">
        <v>43705</v>
      </c>
      <c r="B962" s="19">
        <v>-0.25</v>
      </c>
      <c r="C962" s="19">
        <v>1.5092000000000001</v>
      </c>
      <c r="D962" s="19">
        <v>1.526</v>
      </c>
    </row>
    <row r="963" spans="1:4" x14ac:dyDescent="0.25">
      <c r="A963" s="18">
        <v>43706</v>
      </c>
      <c r="B963" s="19">
        <v>-0.25</v>
      </c>
      <c r="C963" s="19">
        <v>1.5092000000000001</v>
      </c>
      <c r="D963" s="19">
        <v>1.526</v>
      </c>
    </row>
    <row r="964" spans="1:4" x14ac:dyDescent="0.25">
      <c r="A964" s="18">
        <v>43707</v>
      </c>
      <c r="B964" s="19">
        <v>-0.25</v>
      </c>
      <c r="C964" s="19">
        <v>1.5092000000000001</v>
      </c>
      <c r="D964" s="19">
        <v>1.526</v>
      </c>
    </row>
    <row r="965" spans="1:4" x14ac:dyDescent="0.25">
      <c r="A965" s="18">
        <v>43710</v>
      </c>
      <c r="B965" s="19">
        <v>-0.25</v>
      </c>
      <c r="C965" s="19">
        <v>1.5306</v>
      </c>
      <c r="D965" s="19">
        <v>1.4928999999999999</v>
      </c>
    </row>
    <row r="966" spans="1:4" x14ac:dyDescent="0.25">
      <c r="A966" s="18">
        <v>43711</v>
      </c>
      <c r="B966" s="19">
        <v>-0.25</v>
      </c>
      <c r="C966" s="19">
        <v>1.5306</v>
      </c>
      <c r="D966" s="19">
        <v>1.4928999999999999</v>
      </c>
    </row>
    <row r="967" spans="1:4" x14ac:dyDescent="0.25">
      <c r="A967" s="18">
        <v>43712</v>
      </c>
      <c r="B967" s="19">
        <v>-0.25</v>
      </c>
      <c r="C967" s="19">
        <v>1.5306</v>
      </c>
      <c r="D967" s="19">
        <v>1.4928999999999999</v>
      </c>
    </row>
    <row r="968" spans="1:4" x14ac:dyDescent="0.25">
      <c r="A968" s="18">
        <v>43713</v>
      </c>
      <c r="B968" s="19">
        <v>-0.25</v>
      </c>
      <c r="C968" s="19">
        <v>1.5306</v>
      </c>
      <c r="D968" s="19">
        <v>1.4928999999999999</v>
      </c>
    </row>
    <row r="969" spans="1:4" x14ac:dyDescent="0.25">
      <c r="A969" s="18">
        <v>43714</v>
      </c>
      <c r="B969" s="19">
        <v>-0.25</v>
      </c>
      <c r="C969" s="19">
        <v>1.5306</v>
      </c>
      <c r="D969" s="19">
        <v>1.4928999999999999</v>
      </c>
    </row>
    <row r="970" spans="1:4" x14ac:dyDescent="0.25">
      <c r="A970" s="18">
        <v>43717</v>
      </c>
      <c r="B970" s="19">
        <v>-0.25</v>
      </c>
      <c r="C970" s="19">
        <v>1.5306</v>
      </c>
      <c r="D970" s="19">
        <v>1.4928999999999999</v>
      </c>
    </row>
    <row r="971" spans="1:4" x14ac:dyDescent="0.25">
      <c r="A971" s="18">
        <v>43718</v>
      </c>
      <c r="B971" s="19">
        <v>-0.25</v>
      </c>
      <c r="C971" s="19">
        <v>1.5306</v>
      </c>
      <c r="D971" s="19">
        <v>1.4928999999999999</v>
      </c>
    </row>
    <row r="972" spans="1:4" x14ac:dyDescent="0.25">
      <c r="A972" s="18">
        <v>43719</v>
      </c>
      <c r="B972" s="19">
        <v>-0.25</v>
      </c>
      <c r="C972" s="19">
        <v>1.5306</v>
      </c>
      <c r="D972" s="19">
        <v>1.4928999999999999</v>
      </c>
    </row>
    <row r="973" spans="1:4" x14ac:dyDescent="0.25">
      <c r="A973" s="18">
        <v>43720</v>
      </c>
      <c r="B973" s="19">
        <v>-0.25</v>
      </c>
      <c r="C973" s="19">
        <v>1.5306</v>
      </c>
      <c r="D973" s="19">
        <v>1.4928999999999999</v>
      </c>
    </row>
    <row r="974" spans="1:4" x14ac:dyDescent="0.25">
      <c r="A974" s="18">
        <v>43721</v>
      </c>
      <c r="B974" s="19">
        <v>-0.25</v>
      </c>
      <c r="C974" s="19">
        <v>1.5306</v>
      </c>
      <c r="D974" s="19">
        <v>1.4928999999999999</v>
      </c>
    </row>
    <row r="975" spans="1:4" x14ac:dyDescent="0.25">
      <c r="A975" s="18">
        <v>43724</v>
      </c>
      <c r="B975" s="19">
        <v>-0.25</v>
      </c>
      <c r="C975" s="19">
        <v>1.5306</v>
      </c>
      <c r="D975" s="19">
        <v>1.4928999999999999</v>
      </c>
    </row>
    <row r="976" spans="1:4" x14ac:dyDescent="0.25">
      <c r="A976" s="18">
        <v>43725</v>
      </c>
      <c r="B976" s="19">
        <v>-0.25</v>
      </c>
      <c r="C976" s="19">
        <v>1.5306</v>
      </c>
      <c r="D976" s="19">
        <v>1.4928999999999999</v>
      </c>
    </row>
    <row r="977" spans="1:4" x14ac:dyDescent="0.25">
      <c r="A977" s="18">
        <v>43726</v>
      </c>
      <c r="B977" s="19">
        <v>-0.25</v>
      </c>
      <c r="C977" s="19">
        <v>1.5306</v>
      </c>
      <c r="D977" s="19">
        <v>1.4928999999999999</v>
      </c>
    </row>
    <row r="978" spans="1:4" x14ac:dyDescent="0.25">
      <c r="A978" s="18">
        <v>43727</v>
      </c>
      <c r="B978" s="19">
        <v>-0.25</v>
      </c>
      <c r="C978" s="19">
        <v>1.5306</v>
      </c>
      <c r="D978" s="19">
        <v>1.4928999999999999</v>
      </c>
    </row>
    <row r="979" spans="1:4" x14ac:dyDescent="0.25">
      <c r="A979" s="18">
        <v>43728</v>
      </c>
      <c r="B979" s="19">
        <v>-0.25</v>
      </c>
      <c r="C979" s="19">
        <v>1.5306</v>
      </c>
      <c r="D979" s="19">
        <v>1.4928999999999999</v>
      </c>
    </row>
    <row r="980" spans="1:4" x14ac:dyDescent="0.25">
      <c r="A980" s="18">
        <v>43731</v>
      </c>
      <c r="B980" s="19">
        <v>-0.25</v>
      </c>
      <c r="C980" s="19">
        <v>1.5306</v>
      </c>
      <c r="D980" s="19">
        <v>1.4928999999999999</v>
      </c>
    </row>
    <row r="981" spans="1:4" x14ac:dyDescent="0.25">
      <c r="A981" s="18">
        <v>43732</v>
      </c>
      <c r="B981" s="19">
        <v>-0.25</v>
      </c>
      <c r="C981" s="19">
        <v>1.5306</v>
      </c>
      <c r="D981" s="19">
        <v>1.4928999999999999</v>
      </c>
    </row>
    <row r="982" spans="1:4" x14ac:dyDescent="0.25">
      <c r="A982" s="18">
        <v>43733</v>
      </c>
      <c r="B982" s="19">
        <v>-0.25</v>
      </c>
      <c r="C982" s="19">
        <v>1.5306</v>
      </c>
      <c r="D982" s="19">
        <v>1.4928999999999999</v>
      </c>
    </row>
    <row r="983" spans="1:4" x14ac:dyDescent="0.25">
      <c r="A983" s="18">
        <v>43734</v>
      </c>
      <c r="B983" s="19">
        <v>-0.25</v>
      </c>
      <c r="C983" s="19">
        <v>1.5306</v>
      </c>
      <c r="D983" s="19">
        <v>1.4928999999999999</v>
      </c>
    </row>
    <row r="984" spans="1:4" x14ac:dyDescent="0.25">
      <c r="A984" s="18">
        <v>43735</v>
      </c>
      <c r="B984" s="19">
        <v>-0.25</v>
      </c>
      <c r="C984" s="19">
        <v>1.5306</v>
      </c>
      <c r="D984" s="19">
        <v>1.4928999999999999</v>
      </c>
    </row>
    <row r="985" spans="1:4" x14ac:dyDescent="0.25">
      <c r="A985" s="18">
        <v>43738</v>
      </c>
      <c r="B985" s="19">
        <v>-0.25</v>
      </c>
      <c r="C985" s="19">
        <v>1.5306</v>
      </c>
      <c r="D985" s="19">
        <v>1.4928999999999999</v>
      </c>
    </row>
    <row r="986" spans="1:4" x14ac:dyDescent="0.25">
      <c r="A986" s="18">
        <v>43739</v>
      </c>
      <c r="B986" s="19">
        <v>-0.25</v>
      </c>
      <c r="C986" s="19">
        <v>1.516</v>
      </c>
      <c r="D986" s="19">
        <v>1.6385000000000001</v>
      </c>
    </row>
    <row r="987" spans="1:4" x14ac:dyDescent="0.25">
      <c r="A987" s="18">
        <v>43740</v>
      </c>
      <c r="B987" s="19">
        <v>-0.25</v>
      </c>
      <c r="C987" s="19">
        <v>1.516</v>
      </c>
      <c r="D987" s="19">
        <v>1.6385000000000001</v>
      </c>
    </row>
    <row r="988" spans="1:4" x14ac:dyDescent="0.25">
      <c r="A988" s="18">
        <v>43741</v>
      </c>
      <c r="B988" s="19">
        <v>-0.25</v>
      </c>
      <c r="C988" s="19">
        <v>1.516</v>
      </c>
      <c r="D988" s="19">
        <v>1.6385000000000001</v>
      </c>
    </row>
    <row r="989" spans="1:4" x14ac:dyDescent="0.25">
      <c r="A989" s="18">
        <v>43742</v>
      </c>
      <c r="B989" s="19">
        <v>-0.25</v>
      </c>
      <c r="C989" s="19">
        <v>1.516</v>
      </c>
      <c r="D989" s="19">
        <v>1.6385000000000001</v>
      </c>
    </row>
    <row r="990" spans="1:4" x14ac:dyDescent="0.25">
      <c r="A990" s="18">
        <v>43745</v>
      </c>
      <c r="B990" s="19">
        <v>-0.25</v>
      </c>
      <c r="C990" s="19">
        <v>1.516</v>
      </c>
      <c r="D990" s="19">
        <v>1.6385000000000001</v>
      </c>
    </row>
    <row r="991" spans="1:4" x14ac:dyDescent="0.25">
      <c r="A991" s="18">
        <v>43746</v>
      </c>
      <c r="B991" s="19">
        <v>-0.25</v>
      </c>
      <c r="C991" s="19">
        <v>1.516</v>
      </c>
      <c r="D991" s="19">
        <v>1.6385000000000001</v>
      </c>
    </row>
    <row r="992" spans="1:4" x14ac:dyDescent="0.25">
      <c r="A992" s="18">
        <v>43747</v>
      </c>
      <c r="B992" s="19">
        <v>-0.25</v>
      </c>
      <c r="C992" s="19">
        <v>1.516</v>
      </c>
      <c r="D992" s="19">
        <v>1.6385000000000001</v>
      </c>
    </row>
    <row r="993" spans="1:4" x14ac:dyDescent="0.25">
      <c r="A993" s="18">
        <v>43748</v>
      </c>
      <c r="B993" s="19">
        <v>-0.25</v>
      </c>
      <c r="C993" s="19">
        <v>1.516</v>
      </c>
      <c r="D993" s="19">
        <v>1.6385000000000001</v>
      </c>
    </row>
    <row r="994" spans="1:4" x14ac:dyDescent="0.25">
      <c r="A994" s="18">
        <v>43749</v>
      </c>
      <c r="B994" s="19">
        <v>-0.25</v>
      </c>
      <c r="C994" s="19">
        <v>1.516</v>
      </c>
      <c r="D994" s="19">
        <v>1.6385000000000001</v>
      </c>
    </row>
    <row r="995" spans="1:4" x14ac:dyDescent="0.25">
      <c r="A995" s="18">
        <v>43752</v>
      </c>
      <c r="B995" s="19">
        <v>-0.25</v>
      </c>
      <c r="C995" s="19">
        <v>1.516</v>
      </c>
      <c r="D995" s="19">
        <v>1.6385000000000001</v>
      </c>
    </row>
    <row r="996" spans="1:4" x14ac:dyDescent="0.25">
      <c r="A996" s="18">
        <v>43753</v>
      </c>
      <c r="B996" s="19">
        <v>-0.25</v>
      </c>
      <c r="C996" s="19">
        <v>1.516</v>
      </c>
      <c r="D996" s="19">
        <v>1.6385000000000001</v>
      </c>
    </row>
    <row r="997" spans="1:4" x14ac:dyDescent="0.25">
      <c r="A997" s="18">
        <v>43754</v>
      </c>
      <c r="B997" s="19">
        <v>-0.25</v>
      </c>
      <c r="C997" s="19">
        <v>1.516</v>
      </c>
      <c r="D997" s="19">
        <v>1.6385000000000001</v>
      </c>
    </row>
    <row r="998" spans="1:4" x14ac:dyDescent="0.25">
      <c r="A998" s="18">
        <v>43755</v>
      </c>
      <c r="B998" s="19">
        <v>-0.25</v>
      </c>
      <c r="C998" s="19">
        <v>1.516</v>
      </c>
      <c r="D998" s="19">
        <v>1.6385000000000001</v>
      </c>
    </row>
    <row r="999" spans="1:4" x14ac:dyDescent="0.25">
      <c r="A999" s="18">
        <v>43756</v>
      </c>
      <c r="B999" s="19">
        <v>-0.25</v>
      </c>
      <c r="C999" s="19">
        <v>1.516</v>
      </c>
      <c r="D999" s="19">
        <v>1.6385000000000001</v>
      </c>
    </row>
    <row r="1000" spans="1:4" x14ac:dyDescent="0.25">
      <c r="A1000" s="18">
        <v>43759</v>
      </c>
      <c r="B1000" s="19">
        <v>-0.25</v>
      </c>
      <c r="C1000" s="19">
        <v>1.516</v>
      </c>
      <c r="D1000" s="19">
        <v>1.6385000000000001</v>
      </c>
    </row>
    <row r="1001" spans="1:4" x14ac:dyDescent="0.25">
      <c r="A1001" s="18">
        <v>43760</v>
      </c>
      <c r="B1001" s="19">
        <v>-0.25</v>
      </c>
      <c r="C1001" s="19">
        <v>1.516</v>
      </c>
      <c r="D1001" s="19">
        <v>1.6385000000000001</v>
      </c>
    </row>
    <row r="1002" spans="1:4" x14ac:dyDescent="0.25">
      <c r="A1002" s="18">
        <v>43761</v>
      </c>
      <c r="B1002" s="19">
        <v>-0.25</v>
      </c>
      <c r="C1002" s="19">
        <v>1.516</v>
      </c>
      <c r="D1002" s="19">
        <v>1.6385000000000001</v>
      </c>
    </row>
    <row r="1003" spans="1:4" x14ac:dyDescent="0.25">
      <c r="A1003" s="18">
        <v>43762</v>
      </c>
      <c r="B1003" s="19">
        <v>-0.25</v>
      </c>
      <c r="C1003" s="19">
        <v>1.516</v>
      </c>
      <c r="D1003" s="19">
        <v>1.6385000000000001</v>
      </c>
    </row>
    <row r="1004" spans="1:4" x14ac:dyDescent="0.25">
      <c r="A1004" s="18">
        <v>43763</v>
      </c>
      <c r="B1004" s="19">
        <v>-0.25</v>
      </c>
      <c r="C1004" s="19">
        <v>1.516</v>
      </c>
      <c r="D1004" s="19">
        <v>1.6385000000000001</v>
      </c>
    </row>
    <row r="1005" spans="1:4" x14ac:dyDescent="0.25">
      <c r="A1005" s="18">
        <v>43766</v>
      </c>
      <c r="B1005" s="19">
        <v>-0.25</v>
      </c>
      <c r="C1005" s="19">
        <v>1.516</v>
      </c>
      <c r="D1005" s="19">
        <v>1.6385000000000001</v>
      </c>
    </row>
    <row r="1006" spans="1:4" x14ac:dyDescent="0.25">
      <c r="A1006" s="18">
        <v>43767</v>
      </c>
      <c r="B1006" s="19">
        <v>-0.25</v>
      </c>
      <c r="C1006" s="19">
        <v>1.516</v>
      </c>
      <c r="D1006" s="19">
        <v>1.6385000000000001</v>
      </c>
    </row>
    <row r="1007" spans="1:4" x14ac:dyDescent="0.25">
      <c r="A1007" s="18">
        <v>43768</v>
      </c>
      <c r="B1007" s="19">
        <v>-0.25</v>
      </c>
      <c r="C1007" s="19">
        <v>1.516</v>
      </c>
      <c r="D1007" s="19">
        <v>1.6385000000000001</v>
      </c>
    </row>
    <row r="1008" spans="1:4" x14ac:dyDescent="0.25">
      <c r="A1008" s="18">
        <v>43769</v>
      </c>
      <c r="B1008" s="19">
        <v>-0.25</v>
      </c>
      <c r="C1008" s="19">
        <v>1.516</v>
      </c>
      <c r="D1008" s="19">
        <v>1.6385000000000001</v>
      </c>
    </row>
    <row r="1009" spans="1:4" x14ac:dyDescent="0.25">
      <c r="A1009" s="18">
        <v>43770</v>
      </c>
      <c r="B1009" s="19">
        <v>-0.25</v>
      </c>
      <c r="C1009" s="19">
        <v>1.5266</v>
      </c>
      <c r="D1009" s="19">
        <v>1.6580999999999999</v>
      </c>
    </row>
    <row r="1010" spans="1:4" x14ac:dyDescent="0.25">
      <c r="A1010" s="18">
        <v>43773</v>
      </c>
      <c r="B1010" s="19">
        <v>-0.25</v>
      </c>
      <c r="C1010" s="19">
        <v>1.5266</v>
      </c>
      <c r="D1010" s="19">
        <v>1.6580999999999999</v>
      </c>
    </row>
    <row r="1011" spans="1:4" x14ac:dyDescent="0.25">
      <c r="A1011" s="18">
        <v>43774</v>
      </c>
      <c r="B1011" s="19">
        <v>-0.25</v>
      </c>
      <c r="C1011" s="19">
        <v>1.5266</v>
      </c>
      <c r="D1011" s="19">
        <v>1.6580999999999999</v>
      </c>
    </row>
    <row r="1012" spans="1:4" x14ac:dyDescent="0.25">
      <c r="A1012" s="18">
        <v>43775</v>
      </c>
      <c r="B1012" s="19">
        <v>-0.25</v>
      </c>
      <c r="C1012" s="19">
        <v>1.5266</v>
      </c>
      <c r="D1012" s="19">
        <v>1.6580999999999999</v>
      </c>
    </row>
    <row r="1013" spans="1:4" x14ac:dyDescent="0.25">
      <c r="A1013" s="18">
        <v>43776</v>
      </c>
      <c r="B1013" s="19">
        <v>-0.25</v>
      </c>
      <c r="C1013" s="19">
        <v>1.5266</v>
      </c>
      <c r="D1013" s="19">
        <v>1.6580999999999999</v>
      </c>
    </row>
    <row r="1014" spans="1:4" x14ac:dyDescent="0.25">
      <c r="A1014" s="18">
        <v>43777</v>
      </c>
      <c r="B1014" s="19">
        <v>-0.25</v>
      </c>
      <c r="C1014" s="19">
        <v>1.5266</v>
      </c>
      <c r="D1014" s="19">
        <v>1.6580999999999999</v>
      </c>
    </row>
    <row r="1015" spans="1:4" x14ac:dyDescent="0.25">
      <c r="A1015" s="18">
        <v>43780</v>
      </c>
      <c r="B1015" s="19">
        <v>-0.25</v>
      </c>
      <c r="C1015" s="19">
        <v>1.5266</v>
      </c>
      <c r="D1015" s="19">
        <v>1.6580999999999999</v>
      </c>
    </row>
    <row r="1016" spans="1:4" x14ac:dyDescent="0.25">
      <c r="A1016" s="18">
        <v>43781</v>
      </c>
      <c r="B1016" s="19">
        <v>-0.25</v>
      </c>
      <c r="C1016" s="19">
        <v>1.5266</v>
      </c>
      <c r="D1016" s="19">
        <v>1.6580999999999999</v>
      </c>
    </row>
    <row r="1017" spans="1:4" x14ac:dyDescent="0.25">
      <c r="A1017" s="18">
        <v>43782</v>
      </c>
      <c r="B1017" s="19">
        <v>-0.25</v>
      </c>
      <c r="C1017" s="19">
        <v>1.5266</v>
      </c>
      <c r="D1017" s="19">
        <v>1.6580999999999999</v>
      </c>
    </row>
    <row r="1018" spans="1:4" x14ac:dyDescent="0.25">
      <c r="A1018" s="18">
        <v>43783</v>
      </c>
      <c r="B1018" s="19">
        <v>-0.25</v>
      </c>
      <c r="C1018" s="19">
        <v>1.5266</v>
      </c>
      <c r="D1018" s="19">
        <v>1.6580999999999999</v>
      </c>
    </row>
    <row r="1019" spans="1:4" x14ac:dyDescent="0.25">
      <c r="A1019" s="18">
        <v>43784</v>
      </c>
      <c r="B1019" s="19">
        <v>-0.25</v>
      </c>
      <c r="C1019" s="19">
        <v>1.5266</v>
      </c>
      <c r="D1019" s="19">
        <v>1.6580999999999999</v>
      </c>
    </row>
    <row r="1020" spans="1:4" x14ac:dyDescent="0.25">
      <c r="A1020" s="18">
        <v>43787</v>
      </c>
      <c r="B1020" s="19">
        <v>-0.25</v>
      </c>
      <c r="C1020" s="19">
        <v>1.5266</v>
      </c>
      <c r="D1020" s="19">
        <v>1.6580999999999999</v>
      </c>
    </row>
    <row r="1021" spans="1:4" x14ac:dyDescent="0.25">
      <c r="A1021" s="18">
        <v>43788</v>
      </c>
      <c r="B1021" s="19">
        <v>-0.25</v>
      </c>
      <c r="C1021" s="19">
        <v>1.5266</v>
      </c>
      <c r="D1021" s="19">
        <v>1.6580999999999999</v>
      </c>
    </row>
    <row r="1022" spans="1:4" x14ac:dyDescent="0.25">
      <c r="A1022" s="18">
        <v>43789</v>
      </c>
      <c r="B1022" s="19">
        <v>-0.25</v>
      </c>
      <c r="C1022" s="19">
        <v>1.5266</v>
      </c>
      <c r="D1022" s="19">
        <v>1.6580999999999999</v>
      </c>
    </row>
    <row r="1023" spans="1:4" x14ac:dyDescent="0.25">
      <c r="A1023" s="18">
        <v>43790</v>
      </c>
      <c r="B1023" s="19">
        <v>-0.25</v>
      </c>
      <c r="C1023" s="19">
        <v>1.5266</v>
      </c>
      <c r="D1023" s="19">
        <v>1.6580999999999999</v>
      </c>
    </row>
    <row r="1024" spans="1:4" x14ac:dyDescent="0.25">
      <c r="A1024" s="18">
        <v>43791</v>
      </c>
      <c r="B1024" s="19">
        <v>-0.25</v>
      </c>
      <c r="C1024" s="19">
        <v>1.5266</v>
      </c>
      <c r="D1024" s="19">
        <v>1.6580999999999999</v>
      </c>
    </row>
    <row r="1025" spans="1:4" x14ac:dyDescent="0.25">
      <c r="A1025" s="18">
        <v>43794</v>
      </c>
      <c r="B1025" s="19">
        <v>-0.25</v>
      </c>
      <c r="C1025" s="19">
        <v>1.5266</v>
      </c>
      <c r="D1025" s="19">
        <v>1.6580999999999999</v>
      </c>
    </row>
    <row r="1026" spans="1:4" x14ac:dyDescent="0.25">
      <c r="A1026" s="18">
        <v>43795</v>
      </c>
      <c r="B1026" s="19">
        <v>-0.25</v>
      </c>
      <c r="C1026" s="19">
        <v>1.5266</v>
      </c>
      <c r="D1026" s="19">
        <v>1.6580999999999999</v>
      </c>
    </row>
    <row r="1027" spans="1:4" x14ac:dyDescent="0.25">
      <c r="A1027" s="18">
        <v>43796</v>
      </c>
      <c r="B1027" s="19">
        <v>-0.25</v>
      </c>
      <c r="C1027" s="19">
        <v>1.5266</v>
      </c>
      <c r="D1027" s="19">
        <v>1.6580999999999999</v>
      </c>
    </row>
    <row r="1028" spans="1:4" x14ac:dyDescent="0.25">
      <c r="A1028" s="18">
        <v>43797</v>
      </c>
      <c r="B1028" s="19">
        <v>-0.25</v>
      </c>
      <c r="C1028" s="19">
        <v>1.5266</v>
      </c>
      <c r="D1028" s="19">
        <v>1.6580999999999999</v>
      </c>
    </row>
    <row r="1029" spans="1:4" x14ac:dyDescent="0.25">
      <c r="A1029" s="18">
        <v>43798</v>
      </c>
      <c r="B1029" s="19">
        <v>-0.25</v>
      </c>
      <c r="C1029" s="19">
        <v>1.5266</v>
      </c>
      <c r="D1029" s="19">
        <v>1.6580999999999999</v>
      </c>
    </row>
    <row r="1030" spans="1:4" x14ac:dyDescent="0.25">
      <c r="A1030" s="18">
        <v>43801</v>
      </c>
      <c r="B1030" s="19">
        <v>-0.25</v>
      </c>
      <c r="C1030" s="19">
        <v>1.548</v>
      </c>
      <c r="D1030" s="19">
        <v>1.6879999999999999</v>
      </c>
    </row>
    <row r="1031" spans="1:4" x14ac:dyDescent="0.25">
      <c r="A1031" s="18">
        <v>43802</v>
      </c>
      <c r="B1031" s="19">
        <v>-0.25</v>
      </c>
      <c r="C1031" s="19">
        <v>1.548</v>
      </c>
      <c r="D1031" s="19">
        <v>1.6879999999999999</v>
      </c>
    </row>
    <row r="1032" spans="1:4" x14ac:dyDescent="0.25">
      <c r="A1032" s="18">
        <v>43803</v>
      </c>
      <c r="B1032" s="19">
        <v>-0.25</v>
      </c>
      <c r="C1032" s="19">
        <v>1.548</v>
      </c>
      <c r="D1032" s="19">
        <v>1.6879999999999999</v>
      </c>
    </row>
    <row r="1033" spans="1:4" x14ac:dyDescent="0.25">
      <c r="A1033" s="18">
        <v>43804</v>
      </c>
      <c r="B1033" s="19">
        <v>-0.25</v>
      </c>
      <c r="C1033" s="19">
        <v>1.548</v>
      </c>
      <c r="D1033" s="19">
        <v>1.6879999999999999</v>
      </c>
    </row>
    <row r="1034" spans="1:4" x14ac:dyDescent="0.25">
      <c r="A1034" s="18">
        <v>43805</v>
      </c>
      <c r="B1034" s="19">
        <v>-0.25</v>
      </c>
      <c r="C1034" s="19">
        <v>1.548</v>
      </c>
      <c r="D1034" s="19">
        <v>1.6879999999999999</v>
      </c>
    </row>
    <row r="1035" spans="1:4" x14ac:dyDescent="0.25">
      <c r="A1035" s="18">
        <v>43808</v>
      </c>
      <c r="B1035" s="19">
        <v>-0.25</v>
      </c>
      <c r="C1035" s="19">
        <v>1.548</v>
      </c>
      <c r="D1035" s="19">
        <v>1.6879999999999999</v>
      </c>
    </row>
    <row r="1036" spans="1:4" x14ac:dyDescent="0.25">
      <c r="A1036" s="18">
        <v>43809</v>
      </c>
      <c r="B1036" s="19">
        <v>-0.25</v>
      </c>
      <c r="C1036" s="19">
        <v>1.548</v>
      </c>
      <c r="D1036" s="19">
        <v>1.6879999999999999</v>
      </c>
    </row>
    <row r="1037" spans="1:4" x14ac:dyDescent="0.25">
      <c r="A1037" s="18">
        <v>43810</v>
      </c>
      <c r="B1037" s="19">
        <v>-0.25</v>
      </c>
      <c r="C1037" s="19">
        <v>1.548</v>
      </c>
      <c r="D1037" s="19">
        <v>1.6879999999999999</v>
      </c>
    </row>
    <row r="1038" spans="1:4" x14ac:dyDescent="0.25">
      <c r="A1038" s="18">
        <v>43811</v>
      </c>
      <c r="B1038" s="19">
        <v>-0.25</v>
      </c>
      <c r="C1038" s="19">
        <v>1.548</v>
      </c>
      <c r="D1038" s="19">
        <v>1.6879999999999999</v>
      </c>
    </row>
    <row r="1039" spans="1:4" x14ac:dyDescent="0.25">
      <c r="A1039" s="18">
        <v>43812</v>
      </c>
      <c r="B1039" s="19">
        <v>-0.25</v>
      </c>
      <c r="C1039" s="19">
        <v>1.548</v>
      </c>
      <c r="D1039" s="19">
        <v>1.6879999999999999</v>
      </c>
    </row>
    <row r="1040" spans="1:4" x14ac:dyDescent="0.25">
      <c r="A1040" s="18">
        <v>43815</v>
      </c>
      <c r="B1040" s="19">
        <v>-0.25</v>
      </c>
      <c r="C1040" s="19">
        <v>1.548</v>
      </c>
      <c r="D1040" s="19">
        <v>1.6879999999999999</v>
      </c>
    </row>
    <row r="1041" spans="1:4" x14ac:dyDescent="0.25">
      <c r="A1041" s="18">
        <v>43816</v>
      </c>
      <c r="B1041" s="19">
        <v>-0.25</v>
      </c>
      <c r="C1041" s="19">
        <v>1.548</v>
      </c>
      <c r="D1041" s="19">
        <v>1.6879999999999999</v>
      </c>
    </row>
    <row r="1042" spans="1:4" x14ac:dyDescent="0.25">
      <c r="A1042" s="18">
        <v>43817</v>
      </c>
      <c r="B1042" s="19">
        <v>-0.25</v>
      </c>
      <c r="C1042" s="19">
        <v>1.548</v>
      </c>
      <c r="D1042" s="19">
        <v>1.6879999999999999</v>
      </c>
    </row>
    <row r="1043" spans="1:4" x14ac:dyDescent="0.25">
      <c r="A1043" s="18">
        <v>43818</v>
      </c>
      <c r="B1043" s="19">
        <v>-0.25</v>
      </c>
      <c r="C1043" s="19">
        <v>1.548</v>
      </c>
      <c r="D1043" s="19">
        <v>1.6879999999999999</v>
      </c>
    </row>
    <row r="1044" spans="1:4" x14ac:dyDescent="0.25">
      <c r="A1044" s="18">
        <v>43819</v>
      </c>
      <c r="B1044" s="19">
        <v>-0.25</v>
      </c>
      <c r="C1044" s="19">
        <v>1.548</v>
      </c>
      <c r="D1044" s="19">
        <v>1.6879999999999999</v>
      </c>
    </row>
    <row r="1045" spans="1:4" x14ac:dyDescent="0.25">
      <c r="A1045" s="18">
        <v>43822</v>
      </c>
      <c r="B1045" s="19">
        <v>-0.25</v>
      </c>
      <c r="C1045" s="19">
        <v>1.548</v>
      </c>
      <c r="D1045" s="19">
        <v>1.6879999999999999</v>
      </c>
    </row>
    <row r="1046" spans="1:4" x14ac:dyDescent="0.25">
      <c r="A1046" s="18">
        <v>43823</v>
      </c>
      <c r="B1046" s="19">
        <v>-0.25</v>
      </c>
      <c r="C1046" s="19">
        <v>1.548</v>
      </c>
      <c r="D1046" s="19">
        <v>1.6879999999999999</v>
      </c>
    </row>
    <row r="1047" spans="1:4" x14ac:dyDescent="0.25">
      <c r="A1047" s="18">
        <v>43824</v>
      </c>
      <c r="B1047" s="19">
        <v>-0.25</v>
      </c>
      <c r="C1047" s="19">
        <v>1.548</v>
      </c>
      <c r="D1047" s="19">
        <v>1.6879999999999999</v>
      </c>
    </row>
    <row r="1048" spans="1:4" x14ac:dyDescent="0.25">
      <c r="A1048" s="18">
        <v>43825</v>
      </c>
      <c r="B1048" s="19">
        <v>-0.25</v>
      </c>
      <c r="C1048" s="19">
        <v>1.548</v>
      </c>
      <c r="D1048" s="19">
        <v>1.6879999999999999</v>
      </c>
    </row>
    <row r="1049" spans="1:4" x14ac:dyDescent="0.25">
      <c r="A1049" s="18">
        <v>43826</v>
      </c>
      <c r="B1049" s="19">
        <v>-0.25</v>
      </c>
      <c r="C1049" s="19">
        <v>1.548</v>
      </c>
      <c r="D1049" s="19">
        <v>1.6879999999999999</v>
      </c>
    </row>
    <row r="1050" spans="1:4" x14ac:dyDescent="0.25">
      <c r="A1050" s="18">
        <v>43829</v>
      </c>
      <c r="B1050" s="19">
        <v>-0.25</v>
      </c>
      <c r="C1050" s="19">
        <v>1.548</v>
      </c>
      <c r="D1050" s="19">
        <v>1.6879999999999999</v>
      </c>
    </row>
    <row r="1051" spans="1:4" x14ac:dyDescent="0.25">
      <c r="A1051" s="18">
        <v>43830</v>
      </c>
      <c r="B1051" s="19">
        <v>-0.25</v>
      </c>
      <c r="C1051" s="19">
        <v>1.548</v>
      </c>
      <c r="D1051" s="19">
        <v>1.6879999999999999</v>
      </c>
    </row>
    <row r="1052" spans="1:4" x14ac:dyDescent="0.25">
      <c r="A1052" s="18">
        <v>43831</v>
      </c>
      <c r="B1052" s="19">
        <v>-0.25</v>
      </c>
      <c r="C1052" s="19">
        <v>1.5963000000000001</v>
      </c>
      <c r="D1052" s="19">
        <v>1.73</v>
      </c>
    </row>
    <row r="1053" spans="1:4" x14ac:dyDescent="0.25">
      <c r="A1053" s="18">
        <v>43832</v>
      </c>
      <c r="B1053" s="19">
        <v>-0.25</v>
      </c>
      <c r="C1053" s="19">
        <v>1.5963000000000001</v>
      </c>
      <c r="D1053" s="19">
        <v>1.73</v>
      </c>
    </row>
    <row r="1054" spans="1:4" x14ac:dyDescent="0.25">
      <c r="A1054" s="18">
        <v>43833</v>
      </c>
      <c r="B1054" s="19">
        <v>-0.25</v>
      </c>
      <c r="C1054" s="19">
        <v>1.5963000000000001</v>
      </c>
      <c r="D1054" s="19">
        <v>1.73</v>
      </c>
    </row>
    <row r="1055" spans="1:4" x14ac:dyDescent="0.25">
      <c r="A1055" s="18">
        <v>43836</v>
      </c>
      <c r="B1055" s="19">
        <v>-0.25</v>
      </c>
      <c r="C1055" s="19">
        <v>1.5963000000000001</v>
      </c>
      <c r="D1055" s="19">
        <v>1.73</v>
      </c>
    </row>
    <row r="1056" spans="1:4" x14ac:dyDescent="0.25">
      <c r="A1056" s="18">
        <v>43837</v>
      </c>
      <c r="B1056" s="19">
        <v>-0.25</v>
      </c>
      <c r="C1056" s="19">
        <v>1.5963000000000001</v>
      </c>
      <c r="D1056" s="19">
        <v>1.73</v>
      </c>
    </row>
    <row r="1057" spans="1:4" x14ac:dyDescent="0.25">
      <c r="A1057" s="18">
        <v>43838</v>
      </c>
      <c r="B1057" s="19">
        <v>0</v>
      </c>
      <c r="C1057" s="19">
        <v>1.5963000000000001</v>
      </c>
      <c r="D1057" s="19">
        <v>1.73</v>
      </c>
    </row>
    <row r="1058" spans="1:4" x14ac:dyDescent="0.25">
      <c r="A1058" s="18">
        <v>43839</v>
      </c>
      <c r="B1058" s="19">
        <v>0</v>
      </c>
      <c r="C1058" s="19">
        <v>1.5963000000000001</v>
      </c>
      <c r="D1058" s="19">
        <v>1.73</v>
      </c>
    </row>
    <row r="1059" spans="1:4" x14ac:dyDescent="0.25">
      <c r="A1059" s="18">
        <v>43840</v>
      </c>
      <c r="B1059" s="19">
        <v>0</v>
      </c>
      <c r="C1059" s="19">
        <v>1.5963000000000001</v>
      </c>
      <c r="D1059" s="19">
        <v>1.73</v>
      </c>
    </row>
    <row r="1060" spans="1:4" x14ac:dyDescent="0.25">
      <c r="A1060" s="18">
        <v>43843</v>
      </c>
      <c r="B1060" s="19">
        <v>0</v>
      </c>
      <c r="C1060" s="19">
        <v>1.5963000000000001</v>
      </c>
      <c r="D1060" s="19">
        <v>1.73</v>
      </c>
    </row>
    <row r="1061" spans="1:4" x14ac:dyDescent="0.25">
      <c r="A1061" s="18">
        <v>43844</v>
      </c>
      <c r="B1061" s="19">
        <v>0</v>
      </c>
      <c r="C1061" s="19">
        <v>1.5963000000000001</v>
      </c>
      <c r="D1061" s="19">
        <v>1.73</v>
      </c>
    </row>
    <row r="1062" spans="1:4" x14ac:dyDescent="0.25">
      <c r="A1062" s="18">
        <v>43845</v>
      </c>
      <c r="B1062" s="19">
        <v>0</v>
      </c>
      <c r="C1062" s="19">
        <v>1.5963000000000001</v>
      </c>
      <c r="D1062" s="19">
        <v>1.73</v>
      </c>
    </row>
    <row r="1063" spans="1:4" x14ac:dyDescent="0.25">
      <c r="A1063" s="18">
        <v>43846</v>
      </c>
      <c r="B1063" s="19">
        <v>0</v>
      </c>
      <c r="C1063" s="19">
        <v>1.5963000000000001</v>
      </c>
      <c r="D1063" s="19">
        <v>1.73</v>
      </c>
    </row>
    <row r="1064" spans="1:4" x14ac:dyDescent="0.25">
      <c r="A1064" s="18">
        <v>43847</v>
      </c>
      <c r="B1064" s="19">
        <v>0</v>
      </c>
      <c r="C1064" s="19">
        <v>1.5963000000000001</v>
      </c>
      <c r="D1064" s="19">
        <v>1.73</v>
      </c>
    </row>
    <row r="1065" spans="1:4" x14ac:dyDescent="0.25">
      <c r="A1065" s="18">
        <v>43850</v>
      </c>
      <c r="B1065" s="19">
        <v>0</v>
      </c>
      <c r="C1065" s="19">
        <v>1.5963000000000001</v>
      </c>
      <c r="D1065" s="19">
        <v>1.73</v>
      </c>
    </row>
    <row r="1066" spans="1:4" x14ac:dyDescent="0.25">
      <c r="A1066" s="18">
        <v>43851</v>
      </c>
      <c r="B1066" s="19">
        <v>0</v>
      </c>
      <c r="C1066" s="19">
        <v>1.5963000000000001</v>
      </c>
      <c r="D1066" s="19">
        <v>1.73</v>
      </c>
    </row>
    <row r="1067" spans="1:4" x14ac:dyDescent="0.25">
      <c r="A1067" s="18">
        <v>43852</v>
      </c>
      <c r="B1067" s="19">
        <v>0</v>
      </c>
      <c r="C1067" s="19">
        <v>1.5963000000000001</v>
      </c>
      <c r="D1067" s="19">
        <v>1.73</v>
      </c>
    </row>
    <row r="1068" spans="1:4" x14ac:dyDescent="0.25">
      <c r="A1068" s="18">
        <v>43853</v>
      </c>
      <c r="B1068" s="19">
        <v>0</v>
      </c>
      <c r="C1068" s="19">
        <v>1.5963000000000001</v>
      </c>
      <c r="D1068" s="19">
        <v>1.73</v>
      </c>
    </row>
    <row r="1069" spans="1:4" x14ac:dyDescent="0.25">
      <c r="A1069" s="18">
        <v>43854</v>
      </c>
      <c r="B1069" s="19">
        <v>0</v>
      </c>
      <c r="C1069" s="19">
        <v>1.5963000000000001</v>
      </c>
      <c r="D1069" s="19">
        <v>1.73</v>
      </c>
    </row>
    <row r="1070" spans="1:4" x14ac:dyDescent="0.25">
      <c r="A1070" s="18">
        <v>43857</v>
      </c>
      <c r="B1070" s="19">
        <v>0</v>
      </c>
      <c r="C1070" s="19">
        <v>1.5963000000000001</v>
      </c>
      <c r="D1070" s="19">
        <v>1.73</v>
      </c>
    </row>
    <row r="1071" spans="1:4" x14ac:dyDescent="0.25">
      <c r="A1071" s="18">
        <v>43858</v>
      </c>
      <c r="B1071" s="19">
        <v>0</v>
      </c>
      <c r="C1071" s="19">
        <v>1.5963000000000001</v>
      </c>
      <c r="D1071" s="19">
        <v>1.73</v>
      </c>
    </row>
    <row r="1072" spans="1:4" x14ac:dyDescent="0.25">
      <c r="A1072" s="18">
        <v>43859</v>
      </c>
      <c r="B1072" s="19">
        <v>0</v>
      </c>
      <c r="C1072" s="19">
        <v>1.5963000000000001</v>
      </c>
      <c r="D1072" s="19">
        <v>1.73</v>
      </c>
    </row>
    <row r="1073" spans="1:4" x14ac:dyDescent="0.25">
      <c r="A1073" s="18">
        <v>43860</v>
      </c>
      <c r="B1073" s="19">
        <v>0</v>
      </c>
      <c r="C1073" s="19">
        <v>1.5963000000000001</v>
      </c>
      <c r="D1073" s="19">
        <v>1.73</v>
      </c>
    </row>
    <row r="1074" spans="1:4" x14ac:dyDescent="0.25">
      <c r="A1074" s="18">
        <v>43861</v>
      </c>
      <c r="B1074" s="19">
        <v>0</v>
      </c>
      <c r="C1074" s="19">
        <v>1.5963000000000001</v>
      </c>
      <c r="D1074" s="19">
        <v>1.73</v>
      </c>
    </row>
    <row r="1075" spans="1:4" x14ac:dyDescent="0.25">
      <c r="A1075" s="18">
        <v>43864</v>
      </c>
      <c r="B1075" s="19">
        <v>0</v>
      </c>
      <c r="C1075" s="19">
        <v>1.6029</v>
      </c>
      <c r="D1075" s="19">
        <v>1.7250000000000001</v>
      </c>
    </row>
    <row r="1076" spans="1:4" x14ac:dyDescent="0.25">
      <c r="A1076" s="18">
        <v>43865</v>
      </c>
      <c r="B1076" s="19">
        <v>0</v>
      </c>
      <c r="C1076" s="19">
        <v>1.6029</v>
      </c>
      <c r="D1076" s="19">
        <v>1.7250000000000001</v>
      </c>
    </row>
    <row r="1077" spans="1:4" x14ac:dyDescent="0.25">
      <c r="A1077" s="18">
        <v>43866</v>
      </c>
      <c r="B1077" s="19">
        <v>0</v>
      </c>
      <c r="C1077" s="19">
        <v>1.6029</v>
      </c>
      <c r="D1077" s="19">
        <v>1.7250000000000001</v>
      </c>
    </row>
    <row r="1078" spans="1:4" x14ac:dyDescent="0.25">
      <c r="A1078" s="18">
        <v>43867</v>
      </c>
      <c r="B1078" s="19">
        <v>0</v>
      </c>
      <c r="C1078" s="19">
        <v>1.6029</v>
      </c>
      <c r="D1078" s="19">
        <v>1.7250000000000001</v>
      </c>
    </row>
    <row r="1079" spans="1:4" x14ac:dyDescent="0.25">
      <c r="A1079" s="18">
        <v>43868</v>
      </c>
      <c r="B1079" s="19">
        <v>0</v>
      </c>
      <c r="C1079" s="19">
        <v>1.6029</v>
      </c>
      <c r="D1079" s="19">
        <v>1.7250000000000001</v>
      </c>
    </row>
    <row r="1080" spans="1:4" x14ac:dyDescent="0.25">
      <c r="A1080" s="18">
        <v>43871</v>
      </c>
      <c r="B1080" s="19">
        <v>0</v>
      </c>
      <c r="C1080" s="19">
        <v>1.6029</v>
      </c>
      <c r="D1080" s="19">
        <v>1.7250000000000001</v>
      </c>
    </row>
    <row r="1081" spans="1:4" x14ac:dyDescent="0.25">
      <c r="A1081" s="18">
        <v>43872</v>
      </c>
      <c r="B1081" s="19">
        <v>0</v>
      </c>
      <c r="C1081" s="19">
        <v>1.6029</v>
      </c>
      <c r="D1081" s="19">
        <v>1.7250000000000001</v>
      </c>
    </row>
    <row r="1082" spans="1:4" x14ac:dyDescent="0.25">
      <c r="A1082" s="18">
        <v>43873</v>
      </c>
      <c r="B1082" s="19">
        <v>0</v>
      </c>
      <c r="C1082" s="19">
        <v>1.6029</v>
      </c>
      <c r="D1082" s="19">
        <v>1.7250000000000001</v>
      </c>
    </row>
    <row r="1083" spans="1:4" x14ac:dyDescent="0.25">
      <c r="A1083" s="18">
        <v>43874</v>
      </c>
      <c r="B1083" s="19">
        <v>0</v>
      </c>
      <c r="C1083" s="19">
        <v>1.6029</v>
      </c>
      <c r="D1083" s="19">
        <v>1.7250000000000001</v>
      </c>
    </row>
    <row r="1084" spans="1:4" x14ac:dyDescent="0.25">
      <c r="A1084" s="18">
        <v>43875</v>
      </c>
      <c r="B1084" s="19">
        <v>0</v>
      </c>
      <c r="C1084" s="19">
        <v>1.6029</v>
      </c>
      <c r="D1084" s="19">
        <v>1.7250000000000001</v>
      </c>
    </row>
    <row r="1085" spans="1:4" x14ac:dyDescent="0.25">
      <c r="A1085" s="18">
        <v>43878</v>
      </c>
      <c r="B1085" s="19">
        <v>0</v>
      </c>
      <c r="C1085" s="19">
        <v>1.6029</v>
      </c>
      <c r="D1085" s="19">
        <v>1.7250000000000001</v>
      </c>
    </row>
    <row r="1086" spans="1:4" x14ac:dyDescent="0.25">
      <c r="A1086" s="18">
        <v>43879</v>
      </c>
      <c r="B1086" s="19">
        <v>0</v>
      </c>
      <c r="C1086" s="19">
        <v>1.6029</v>
      </c>
      <c r="D1086" s="19">
        <v>1.7250000000000001</v>
      </c>
    </row>
    <row r="1087" spans="1:4" x14ac:dyDescent="0.25">
      <c r="A1087" s="18">
        <v>43880</v>
      </c>
      <c r="B1087" s="19">
        <v>0</v>
      </c>
      <c r="C1087" s="19">
        <v>1.6029</v>
      </c>
      <c r="D1087" s="19">
        <v>1.7250000000000001</v>
      </c>
    </row>
    <row r="1088" spans="1:4" x14ac:dyDescent="0.25">
      <c r="A1088" s="18">
        <v>43881</v>
      </c>
      <c r="B1088" s="19">
        <v>0</v>
      </c>
      <c r="C1088" s="19">
        <v>1.6029</v>
      </c>
      <c r="D1088" s="19">
        <v>1.7250000000000001</v>
      </c>
    </row>
    <row r="1089" spans="1:4" x14ac:dyDescent="0.25">
      <c r="A1089" s="18">
        <v>43882</v>
      </c>
      <c r="B1089" s="19">
        <v>0</v>
      </c>
      <c r="C1089" s="19">
        <v>1.6029</v>
      </c>
      <c r="D1089" s="19">
        <v>1.7250000000000001</v>
      </c>
    </row>
    <row r="1090" spans="1:4" x14ac:dyDescent="0.25">
      <c r="A1090" s="18">
        <v>43885</v>
      </c>
      <c r="B1090" s="19">
        <v>0</v>
      </c>
      <c r="C1090" s="19">
        <v>1.6029</v>
      </c>
      <c r="D1090" s="19">
        <v>1.7250000000000001</v>
      </c>
    </row>
    <row r="1091" spans="1:4" x14ac:dyDescent="0.25">
      <c r="A1091" s="18">
        <v>43886</v>
      </c>
      <c r="B1091" s="19">
        <v>0</v>
      </c>
      <c r="C1091" s="19">
        <v>1.6029</v>
      </c>
      <c r="D1091" s="19">
        <v>1.7250000000000001</v>
      </c>
    </row>
    <row r="1092" spans="1:4" x14ac:dyDescent="0.25">
      <c r="A1092" s="18">
        <v>43887</v>
      </c>
      <c r="B1092" s="19">
        <v>0</v>
      </c>
      <c r="C1092" s="19">
        <v>1.6029</v>
      </c>
      <c r="D1092" s="19">
        <v>1.7250000000000001</v>
      </c>
    </row>
    <row r="1093" spans="1:4" x14ac:dyDescent="0.25">
      <c r="A1093" s="18">
        <v>43888</v>
      </c>
      <c r="B1093" s="19">
        <v>0</v>
      </c>
      <c r="C1093" s="19">
        <v>1.6029</v>
      </c>
      <c r="D1093" s="19">
        <v>1.7250000000000001</v>
      </c>
    </row>
    <row r="1094" spans="1:4" x14ac:dyDescent="0.25">
      <c r="A1094" s="18">
        <v>43889</v>
      </c>
      <c r="B1094" s="19">
        <v>0</v>
      </c>
      <c r="C1094" s="19">
        <v>1.6029</v>
      </c>
      <c r="D1094" s="19">
        <v>1.7250000000000001</v>
      </c>
    </row>
    <row r="1095" spans="1:4" x14ac:dyDescent="0.25">
      <c r="A1095" s="18">
        <v>43892</v>
      </c>
      <c r="B1095" s="19">
        <v>0</v>
      </c>
      <c r="C1095" s="19">
        <v>1.6575</v>
      </c>
      <c r="D1095" s="19">
        <v>1.6713</v>
      </c>
    </row>
    <row r="1096" spans="1:4" x14ac:dyDescent="0.25">
      <c r="A1096" s="18">
        <v>43893</v>
      </c>
      <c r="B1096" s="19">
        <v>0</v>
      </c>
      <c r="C1096" s="19">
        <v>1.6575</v>
      </c>
      <c r="D1096" s="19">
        <v>1.6713</v>
      </c>
    </row>
    <row r="1097" spans="1:4" x14ac:dyDescent="0.25">
      <c r="A1097" s="18">
        <v>43894</v>
      </c>
      <c r="B1097" s="19">
        <v>0</v>
      </c>
      <c r="C1097" s="19">
        <v>1.6575</v>
      </c>
      <c r="D1097" s="19">
        <v>1.6713</v>
      </c>
    </row>
    <row r="1098" spans="1:4" x14ac:dyDescent="0.25">
      <c r="A1098" s="18">
        <v>43895</v>
      </c>
      <c r="B1098" s="19">
        <v>0</v>
      </c>
      <c r="C1098" s="19">
        <v>1.6575</v>
      </c>
      <c r="D1098" s="19">
        <v>1.6713</v>
      </c>
    </row>
    <row r="1099" spans="1:4" x14ac:dyDescent="0.25">
      <c r="A1099" s="18">
        <v>43896</v>
      </c>
      <c r="B1099" s="19">
        <v>0</v>
      </c>
      <c r="C1099" s="19">
        <v>1.6575</v>
      </c>
      <c r="D1099" s="19">
        <v>1.6713</v>
      </c>
    </row>
    <row r="1100" spans="1:4" x14ac:dyDescent="0.25">
      <c r="A1100" s="18">
        <v>43899</v>
      </c>
      <c r="B1100" s="19">
        <v>0</v>
      </c>
      <c r="C1100" s="19">
        <v>1.6575</v>
      </c>
      <c r="D1100" s="19">
        <v>1.6713</v>
      </c>
    </row>
    <row r="1101" spans="1:4" x14ac:dyDescent="0.25">
      <c r="A1101" s="18">
        <v>43900</v>
      </c>
      <c r="B1101" s="19">
        <v>0</v>
      </c>
      <c r="C1101" s="19">
        <v>1.6575</v>
      </c>
      <c r="D1101" s="19">
        <v>1.6713</v>
      </c>
    </row>
    <row r="1102" spans="1:4" x14ac:dyDescent="0.25">
      <c r="A1102" s="18">
        <v>43901</v>
      </c>
      <c r="B1102" s="19">
        <v>0</v>
      </c>
      <c r="C1102" s="19">
        <v>1.6575</v>
      </c>
      <c r="D1102" s="19">
        <v>1.6713</v>
      </c>
    </row>
    <row r="1103" spans="1:4" x14ac:dyDescent="0.25">
      <c r="A1103" s="18">
        <v>43902</v>
      </c>
      <c r="B1103" s="19">
        <v>0</v>
      </c>
      <c r="C1103" s="19">
        <v>1.6575</v>
      </c>
      <c r="D1103" s="19">
        <v>1.6713</v>
      </c>
    </row>
    <row r="1104" spans="1:4" x14ac:dyDescent="0.25">
      <c r="A1104" s="18">
        <v>43903</v>
      </c>
      <c r="B1104" s="19">
        <v>0</v>
      </c>
      <c r="C1104" s="19">
        <v>1.6575</v>
      </c>
      <c r="D1104" s="19">
        <v>1.6713</v>
      </c>
    </row>
    <row r="1105" spans="1:4" x14ac:dyDescent="0.25">
      <c r="A1105" s="18">
        <v>43906</v>
      </c>
      <c r="B1105" s="19">
        <v>0</v>
      </c>
      <c r="C1105" s="19">
        <v>1.6575</v>
      </c>
      <c r="D1105" s="19">
        <v>1.6713</v>
      </c>
    </row>
    <row r="1106" spans="1:4" x14ac:dyDescent="0.25">
      <c r="A1106" s="18">
        <v>43907</v>
      </c>
      <c r="B1106" s="19">
        <v>0</v>
      </c>
      <c r="C1106" s="19">
        <v>1.6575</v>
      </c>
      <c r="D1106" s="19">
        <v>1.6713</v>
      </c>
    </row>
    <row r="1107" spans="1:4" x14ac:dyDescent="0.25">
      <c r="A1107" s="18">
        <v>43908</v>
      </c>
      <c r="B1107" s="19">
        <v>0</v>
      </c>
      <c r="C1107" s="19">
        <v>1.6575</v>
      </c>
      <c r="D1107" s="19">
        <v>1.6713</v>
      </c>
    </row>
    <row r="1108" spans="1:4" x14ac:dyDescent="0.25">
      <c r="A1108" s="18">
        <v>43909</v>
      </c>
      <c r="B1108" s="19">
        <v>0</v>
      </c>
      <c r="C1108" s="19">
        <v>1.6575</v>
      </c>
      <c r="D1108" s="19">
        <v>1.6713</v>
      </c>
    </row>
    <row r="1109" spans="1:4" x14ac:dyDescent="0.25">
      <c r="A1109" s="18">
        <v>43910</v>
      </c>
      <c r="B1109" s="19">
        <v>0</v>
      </c>
      <c r="C1109" s="19">
        <v>1.6575</v>
      </c>
      <c r="D1109" s="19">
        <v>1.6713</v>
      </c>
    </row>
    <row r="1110" spans="1:4" x14ac:dyDescent="0.25">
      <c r="A1110" s="18">
        <v>43913</v>
      </c>
      <c r="B1110" s="19">
        <v>0</v>
      </c>
      <c r="C1110" s="19">
        <v>1.6575</v>
      </c>
      <c r="D1110" s="19">
        <v>1.6713</v>
      </c>
    </row>
    <row r="1111" spans="1:4" x14ac:dyDescent="0.25">
      <c r="A1111" s="18">
        <v>43914</v>
      </c>
      <c r="B1111" s="19">
        <v>0</v>
      </c>
      <c r="C1111" s="19">
        <v>1.6575</v>
      </c>
      <c r="D1111" s="19">
        <v>1.6713</v>
      </c>
    </row>
    <row r="1112" spans="1:4" x14ac:dyDescent="0.25">
      <c r="A1112" s="18">
        <v>43915</v>
      </c>
      <c r="B1112" s="19">
        <v>0</v>
      </c>
      <c r="C1112" s="19">
        <v>1.6575</v>
      </c>
      <c r="D1112" s="19">
        <v>1.6713</v>
      </c>
    </row>
    <row r="1113" spans="1:4" x14ac:dyDescent="0.25">
      <c r="A1113" s="18">
        <v>43916</v>
      </c>
      <c r="B1113" s="19">
        <v>0</v>
      </c>
      <c r="C1113" s="19">
        <v>1.6575</v>
      </c>
      <c r="D1113" s="19">
        <v>1.6713</v>
      </c>
    </row>
    <row r="1114" spans="1:4" x14ac:dyDescent="0.25">
      <c r="A1114" s="18">
        <v>43917</v>
      </c>
      <c r="B1114" s="19">
        <v>0</v>
      </c>
      <c r="C1114" s="19">
        <v>1.6575</v>
      </c>
      <c r="D1114" s="19">
        <v>1.6713</v>
      </c>
    </row>
    <row r="1115" spans="1:4" x14ac:dyDescent="0.25">
      <c r="A1115" s="18">
        <v>43920</v>
      </c>
      <c r="B1115" s="19">
        <v>0</v>
      </c>
      <c r="C1115" s="19">
        <v>1.6575</v>
      </c>
      <c r="D1115" s="19">
        <v>1.6713</v>
      </c>
    </row>
    <row r="1116" spans="1:4" x14ac:dyDescent="0.25">
      <c r="A1116" s="18">
        <v>43921</v>
      </c>
      <c r="B1116" s="19">
        <v>0</v>
      </c>
      <c r="C1116" s="19">
        <v>1.6575</v>
      </c>
      <c r="D1116" s="19">
        <v>1.6713</v>
      </c>
    </row>
    <row r="1117" spans="1:4" x14ac:dyDescent="0.25">
      <c r="A1117" s="18">
        <v>43922</v>
      </c>
      <c r="B1117" s="19">
        <v>0</v>
      </c>
      <c r="C1117" s="19">
        <v>1.6656</v>
      </c>
      <c r="D1117" s="19">
        <v>1.6988000000000001</v>
      </c>
    </row>
    <row r="1118" spans="1:4" x14ac:dyDescent="0.25">
      <c r="A1118" s="18">
        <v>43923</v>
      </c>
      <c r="B1118" s="19">
        <v>0</v>
      </c>
      <c r="C1118" s="19">
        <v>1.6656</v>
      </c>
      <c r="D1118" s="19">
        <v>1.6988000000000001</v>
      </c>
    </row>
    <row r="1119" spans="1:4" x14ac:dyDescent="0.25">
      <c r="A1119" s="18">
        <v>43924</v>
      </c>
      <c r="B1119" s="19">
        <v>0</v>
      </c>
      <c r="C1119" s="19">
        <v>1.6656</v>
      </c>
      <c r="D1119" s="19">
        <v>1.6988000000000001</v>
      </c>
    </row>
    <row r="1120" spans="1:4" x14ac:dyDescent="0.25">
      <c r="A1120" s="18">
        <v>43927</v>
      </c>
      <c r="B1120" s="19">
        <v>0</v>
      </c>
      <c r="C1120" s="19">
        <v>1.6656</v>
      </c>
      <c r="D1120" s="19">
        <v>1.6988000000000001</v>
      </c>
    </row>
    <row r="1121" spans="1:4" x14ac:dyDescent="0.25">
      <c r="A1121" s="18">
        <v>43928</v>
      </c>
      <c r="B1121" s="19">
        <v>0</v>
      </c>
      <c r="C1121" s="19">
        <v>1.6656</v>
      </c>
      <c r="D1121" s="19">
        <v>1.6988000000000001</v>
      </c>
    </row>
    <row r="1122" spans="1:4" x14ac:dyDescent="0.25">
      <c r="A1122" s="18">
        <v>43929</v>
      </c>
      <c r="B1122" s="19">
        <v>0</v>
      </c>
      <c r="C1122" s="19">
        <v>1.6656</v>
      </c>
      <c r="D1122" s="19">
        <v>1.6988000000000001</v>
      </c>
    </row>
    <row r="1123" spans="1:4" x14ac:dyDescent="0.25">
      <c r="A1123" s="18">
        <v>43930</v>
      </c>
      <c r="B1123" s="19">
        <v>0</v>
      </c>
      <c r="C1123" s="19">
        <v>1.6656</v>
      </c>
      <c r="D1123" s="19">
        <v>1.6988000000000001</v>
      </c>
    </row>
    <row r="1124" spans="1:4" x14ac:dyDescent="0.25">
      <c r="A1124" s="18">
        <v>43931</v>
      </c>
      <c r="B1124" s="19">
        <v>0</v>
      </c>
      <c r="C1124" s="19">
        <v>1.6656</v>
      </c>
      <c r="D1124" s="19">
        <v>1.6988000000000001</v>
      </c>
    </row>
    <row r="1125" spans="1:4" x14ac:dyDescent="0.25">
      <c r="A1125" s="18">
        <v>43934</v>
      </c>
      <c r="B1125" s="19">
        <v>0</v>
      </c>
      <c r="C1125" s="19">
        <v>1.6656</v>
      </c>
      <c r="D1125" s="19">
        <v>1.6988000000000001</v>
      </c>
    </row>
    <row r="1126" spans="1:4" x14ac:dyDescent="0.25">
      <c r="A1126" s="18">
        <v>43935</v>
      </c>
      <c r="B1126" s="19">
        <v>0</v>
      </c>
      <c r="C1126" s="19">
        <v>1.6656</v>
      </c>
      <c r="D1126" s="19">
        <v>1.6988000000000001</v>
      </c>
    </row>
    <row r="1127" spans="1:4" x14ac:dyDescent="0.25">
      <c r="A1127" s="18">
        <v>43936</v>
      </c>
      <c r="B1127" s="19">
        <v>0</v>
      </c>
      <c r="C1127" s="19">
        <v>1.6656</v>
      </c>
      <c r="D1127" s="19">
        <v>1.6988000000000001</v>
      </c>
    </row>
    <row r="1128" spans="1:4" x14ac:dyDescent="0.25">
      <c r="A1128" s="18">
        <v>43937</v>
      </c>
      <c r="B1128" s="19">
        <v>0</v>
      </c>
      <c r="C1128" s="19">
        <v>1.6656</v>
      </c>
      <c r="D1128" s="19">
        <v>1.6988000000000001</v>
      </c>
    </row>
    <row r="1129" spans="1:4" x14ac:dyDescent="0.25">
      <c r="A1129" s="18">
        <v>43938</v>
      </c>
      <c r="B1129" s="19">
        <v>0</v>
      </c>
      <c r="C1129" s="19">
        <v>1.6656</v>
      </c>
      <c r="D1129" s="19">
        <v>1.6988000000000001</v>
      </c>
    </row>
    <row r="1130" spans="1:4" x14ac:dyDescent="0.25">
      <c r="A1130" s="18">
        <v>43941</v>
      </c>
      <c r="B1130" s="19">
        <v>0</v>
      </c>
      <c r="C1130" s="19">
        <v>1.6656</v>
      </c>
      <c r="D1130" s="19">
        <v>1.6988000000000001</v>
      </c>
    </row>
    <row r="1131" spans="1:4" x14ac:dyDescent="0.25">
      <c r="A1131" s="18">
        <v>43942</v>
      </c>
      <c r="B1131" s="19">
        <v>0</v>
      </c>
      <c r="C1131" s="19">
        <v>1.6656</v>
      </c>
      <c r="D1131" s="19">
        <v>1.6988000000000001</v>
      </c>
    </row>
    <row r="1132" spans="1:4" x14ac:dyDescent="0.25">
      <c r="A1132" s="18">
        <v>43943</v>
      </c>
      <c r="B1132" s="19">
        <v>0</v>
      </c>
      <c r="C1132" s="19">
        <v>1.6656</v>
      </c>
      <c r="D1132" s="19">
        <v>1.6988000000000001</v>
      </c>
    </row>
    <row r="1133" spans="1:4" x14ac:dyDescent="0.25">
      <c r="A1133" s="18">
        <v>43944</v>
      </c>
      <c r="B1133" s="19">
        <v>0</v>
      </c>
      <c r="C1133" s="19">
        <v>1.6656</v>
      </c>
      <c r="D1133" s="19">
        <v>1.6988000000000001</v>
      </c>
    </row>
    <row r="1134" spans="1:4" x14ac:dyDescent="0.25">
      <c r="A1134" s="18">
        <v>43945</v>
      </c>
      <c r="B1134" s="19">
        <v>0</v>
      </c>
      <c r="C1134" s="19">
        <v>1.6656</v>
      </c>
      <c r="D1134" s="19">
        <v>1.6988000000000001</v>
      </c>
    </row>
    <row r="1135" spans="1:4" x14ac:dyDescent="0.25">
      <c r="A1135" s="18">
        <v>43948</v>
      </c>
      <c r="B1135" s="19">
        <v>0</v>
      </c>
      <c r="C1135" s="19">
        <v>1.6656</v>
      </c>
      <c r="D1135" s="19">
        <v>1.6988000000000001</v>
      </c>
    </row>
    <row r="1136" spans="1:4" x14ac:dyDescent="0.25">
      <c r="A1136" s="18">
        <v>43949</v>
      </c>
      <c r="B1136" s="19">
        <v>0</v>
      </c>
      <c r="C1136" s="19">
        <v>1.6656</v>
      </c>
      <c r="D1136" s="19">
        <v>1.6988000000000001</v>
      </c>
    </row>
    <row r="1137" spans="1:4" x14ac:dyDescent="0.25">
      <c r="A1137" s="18">
        <v>43950</v>
      </c>
      <c r="B1137" s="19">
        <v>0</v>
      </c>
      <c r="C1137" s="19">
        <v>1.6656</v>
      </c>
      <c r="D1137" s="19">
        <v>1.6988000000000001</v>
      </c>
    </row>
    <row r="1138" spans="1:4" x14ac:dyDescent="0.25">
      <c r="A1138" s="18">
        <v>43951</v>
      </c>
      <c r="B1138" s="19">
        <v>0</v>
      </c>
      <c r="C1138" s="19">
        <v>1.6656</v>
      </c>
      <c r="D1138" s="19">
        <v>1.6988000000000001</v>
      </c>
    </row>
    <row r="1139" spans="1:4" x14ac:dyDescent="0.25">
      <c r="A1139" s="18">
        <v>43952</v>
      </c>
      <c r="B1139" s="19">
        <v>0</v>
      </c>
      <c r="C1139" s="19">
        <v>1.6637999999999999</v>
      </c>
      <c r="D1139" s="19">
        <v>1.6834</v>
      </c>
    </row>
    <row r="1140" spans="1:4" x14ac:dyDescent="0.25">
      <c r="A1140" s="18">
        <v>43955</v>
      </c>
      <c r="B1140" s="19">
        <v>0</v>
      </c>
      <c r="C1140" s="19">
        <v>1.6637999999999999</v>
      </c>
      <c r="D1140" s="19">
        <v>1.6834</v>
      </c>
    </row>
    <row r="1141" spans="1:4" x14ac:dyDescent="0.25">
      <c r="A1141" s="18">
        <v>43956</v>
      </c>
      <c r="B1141" s="19">
        <v>0</v>
      </c>
      <c r="C1141" s="19">
        <v>1.6637999999999999</v>
      </c>
      <c r="D1141" s="19">
        <v>1.6834</v>
      </c>
    </row>
    <row r="1142" spans="1:4" x14ac:dyDescent="0.25">
      <c r="A1142" s="18">
        <v>43957</v>
      </c>
      <c r="B1142" s="19">
        <v>0</v>
      </c>
      <c r="C1142" s="19">
        <v>1.6637999999999999</v>
      </c>
      <c r="D1142" s="19">
        <v>1.6834</v>
      </c>
    </row>
    <row r="1143" spans="1:4" x14ac:dyDescent="0.25">
      <c r="A1143" s="18">
        <v>43958</v>
      </c>
      <c r="B1143" s="19">
        <v>0</v>
      </c>
      <c r="C1143" s="19">
        <v>1.6637999999999999</v>
      </c>
      <c r="D1143" s="19">
        <v>1.6834</v>
      </c>
    </row>
    <row r="1144" spans="1:4" x14ac:dyDescent="0.25">
      <c r="A1144" s="18">
        <v>43959</v>
      </c>
      <c r="B1144" s="19">
        <v>0</v>
      </c>
      <c r="C1144" s="19">
        <v>1.6637999999999999</v>
      </c>
      <c r="D1144" s="19">
        <v>1.6834</v>
      </c>
    </row>
    <row r="1145" spans="1:4" x14ac:dyDescent="0.25">
      <c r="A1145" s="18">
        <v>43962</v>
      </c>
      <c r="B1145" s="19">
        <v>0</v>
      </c>
      <c r="C1145" s="19">
        <v>1.6637999999999999</v>
      </c>
      <c r="D1145" s="19">
        <v>1.6834</v>
      </c>
    </row>
    <row r="1146" spans="1:4" x14ac:dyDescent="0.25">
      <c r="A1146" s="18">
        <v>43963</v>
      </c>
      <c r="B1146" s="19">
        <v>0</v>
      </c>
      <c r="C1146" s="19">
        <v>1.6637999999999999</v>
      </c>
      <c r="D1146" s="19">
        <v>1.6834</v>
      </c>
    </row>
    <row r="1147" spans="1:4" x14ac:dyDescent="0.25">
      <c r="A1147" s="18">
        <v>43964</v>
      </c>
      <c r="B1147" s="19">
        <v>0</v>
      </c>
      <c r="C1147" s="19">
        <v>1.6637999999999999</v>
      </c>
      <c r="D1147" s="19">
        <v>1.6834</v>
      </c>
    </row>
    <row r="1148" spans="1:4" x14ac:dyDescent="0.25">
      <c r="A1148" s="18">
        <v>43965</v>
      </c>
      <c r="B1148" s="19">
        <v>0</v>
      </c>
      <c r="C1148" s="19">
        <v>1.6637999999999999</v>
      </c>
      <c r="D1148" s="19">
        <v>1.6834</v>
      </c>
    </row>
    <row r="1149" spans="1:4" x14ac:dyDescent="0.25">
      <c r="A1149" s="18">
        <v>43966</v>
      </c>
      <c r="B1149" s="19">
        <v>0</v>
      </c>
      <c r="C1149" s="19">
        <v>1.6637999999999999</v>
      </c>
      <c r="D1149" s="19">
        <v>1.6834</v>
      </c>
    </row>
    <row r="1150" spans="1:4" x14ac:dyDescent="0.25">
      <c r="A1150" s="18">
        <v>43969</v>
      </c>
      <c r="B1150" s="19">
        <v>0</v>
      </c>
      <c r="C1150" s="19">
        <v>1.6637999999999999</v>
      </c>
      <c r="D1150" s="19">
        <v>1.6834</v>
      </c>
    </row>
    <row r="1151" spans="1:4" x14ac:dyDescent="0.25">
      <c r="A1151" s="18">
        <v>43970</v>
      </c>
      <c r="B1151" s="19">
        <v>0</v>
      </c>
      <c r="C1151" s="19">
        <v>1.6637999999999999</v>
      </c>
      <c r="D1151" s="19">
        <v>1.6834</v>
      </c>
    </row>
    <row r="1152" spans="1:4" x14ac:dyDescent="0.25">
      <c r="A1152" s="18">
        <v>43971</v>
      </c>
      <c r="B1152" s="19">
        <v>0</v>
      </c>
      <c r="C1152" s="19">
        <v>1.6637999999999999</v>
      </c>
      <c r="D1152" s="19">
        <v>1.6834</v>
      </c>
    </row>
    <row r="1153" spans="1:4" x14ac:dyDescent="0.25">
      <c r="A1153" s="18">
        <v>43972</v>
      </c>
      <c r="B1153" s="19">
        <v>0</v>
      </c>
      <c r="C1153" s="19">
        <v>1.6637999999999999</v>
      </c>
      <c r="D1153" s="19">
        <v>1.6834</v>
      </c>
    </row>
    <row r="1154" spans="1:4" x14ac:dyDescent="0.25">
      <c r="A1154" s="18">
        <v>43973</v>
      </c>
      <c r="B1154" s="19">
        <v>0</v>
      </c>
      <c r="C1154" s="19">
        <v>1.6637999999999999</v>
      </c>
      <c r="D1154" s="19">
        <v>1.6834</v>
      </c>
    </row>
    <row r="1155" spans="1:4" x14ac:dyDescent="0.25">
      <c r="A1155" s="18">
        <v>43976</v>
      </c>
      <c r="B1155" s="19">
        <v>0</v>
      </c>
      <c r="C1155" s="19">
        <v>1.6637999999999999</v>
      </c>
      <c r="D1155" s="19">
        <v>1.6834</v>
      </c>
    </row>
    <row r="1156" spans="1:4" x14ac:dyDescent="0.25">
      <c r="A1156" s="18">
        <v>43977</v>
      </c>
      <c r="B1156" s="19">
        <v>0</v>
      </c>
      <c r="C1156" s="19">
        <v>1.6637999999999999</v>
      </c>
      <c r="D1156" s="19">
        <v>1.6834</v>
      </c>
    </row>
    <row r="1157" spans="1:4" x14ac:dyDescent="0.25">
      <c r="A1157" s="18">
        <v>43978</v>
      </c>
      <c r="B1157" s="19">
        <v>0</v>
      </c>
      <c r="C1157" s="19">
        <v>1.6637999999999999</v>
      </c>
      <c r="D1157" s="19">
        <v>1.6834</v>
      </c>
    </row>
    <row r="1158" spans="1:4" x14ac:dyDescent="0.25">
      <c r="A1158" s="18">
        <v>43979</v>
      </c>
      <c r="B1158" s="19">
        <v>0</v>
      </c>
      <c r="C1158" s="19">
        <v>1.6637999999999999</v>
      </c>
      <c r="D1158" s="19">
        <v>1.6834</v>
      </c>
    </row>
    <row r="1159" spans="1:4" x14ac:dyDescent="0.25">
      <c r="A1159" s="18">
        <v>43980</v>
      </c>
      <c r="B1159" s="19">
        <v>0</v>
      </c>
      <c r="C1159" s="19">
        <v>1.6637999999999999</v>
      </c>
      <c r="D1159" s="19">
        <v>1.6834</v>
      </c>
    </row>
    <row r="1160" spans="1:4" x14ac:dyDescent="0.25">
      <c r="A1160" s="18">
        <v>43983</v>
      </c>
      <c r="B1160" s="19">
        <v>0</v>
      </c>
      <c r="C1160" s="19">
        <v>1.6216999999999999</v>
      </c>
      <c r="D1160" s="19">
        <v>1.6815</v>
      </c>
    </row>
    <row r="1161" spans="1:4" x14ac:dyDescent="0.25">
      <c r="A1161" s="18">
        <v>43984</v>
      </c>
      <c r="B1161" s="19">
        <v>0</v>
      </c>
      <c r="C1161" s="19">
        <v>1.6216999999999999</v>
      </c>
      <c r="D1161" s="19">
        <v>1.6815</v>
      </c>
    </row>
    <row r="1162" spans="1:4" x14ac:dyDescent="0.25">
      <c r="A1162" s="18">
        <v>43985</v>
      </c>
      <c r="B1162" s="19">
        <v>0</v>
      </c>
      <c r="C1162" s="19">
        <v>1.6216999999999999</v>
      </c>
      <c r="D1162" s="19">
        <v>1.6815</v>
      </c>
    </row>
    <row r="1163" spans="1:4" x14ac:dyDescent="0.25">
      <c r="A1163" s="18">
        <v>43986</v>
      </c>
      <c r="B1163" s="19">
        <v>0</v>
      </c>
      <c r="C1163" s="19">
        <v>1.6216999999999999</v>
      </c>
      <c r="D1163" s="19">
        <v>1.6815</v>
      </c>
    </row>
    <row r="1164" spans="1:4" x14ac:dyDescent="0.25">
      <c r="A1164" s="18">
        <v>43987</v>
      </c>
      <c r="B1164" s="19">
        <v>0</v>
      </c>
      <c r="C1164" s="19">
        <v>1.6216999999999999</v>
      </c>
      <c r="D1164" s="19">
        <v>1.6815</v>
      </c>
    </row>
    <row r="1165" spans="1:4" x14ac:dyDescent="0.25">
      <c r="A1165" s="18">
        <v>43990</v>
      </c>
      <c r="B1165" s="19">
        <v>0</v>
      </c>
      <c r="C1165" s="19">
        <v>1.6216999999999999</v>
      </c>
      <c r="D1165" s="19">
        <v>1.6815</v>
      </c>
    </row>
    <row r="1166" spans="1:4" x14ac:dyDescent="0.25">
      <c r="A1166" s="18">
        <v>43991</v>
      </c>
      <c r="B1166" s="19">
        <v>0</v>
      </c>
      <c r="C1166" s="19">
        <v>1.6216999999999999</v>
      </c>
      <c r="D1166" s="19">
        <v>1.6815</v>
      </c>
    </row>
    <row r="1167" spans="1:4" x14ac:dyDescent="0.25">
      <c r="A1167" s="18">
        <v>43992</v>
      </c>
      <c r="B1167" s="19">
        <v>0</v>
      </c>
      <c r="C1167" s="19">
        <v>1.6216999999999999</v>
      </c>
      <c r="D1167" s="19">
        <v>1.6815</v>
      </c>
    </row>
    <row r="1168" spans="1:4" x14ac:dyDescent="0.25">
      <c r="A1168" s="18">
        <v>43993</v>
      </c>
      <c r="B1168" s="19">
        <v>0</v>
      </c>
      <c r="C1168" s="19">
        <v>1.6216999999999999</v>
      </c>
      <c r="D1168" s="19">
        <v>1.6815</v>
      </c>
    </row>
    <row r="1169" spans="1:4" x14ac:dyDescent="0.25">
      <c r="A1169" s="18">
        <v>43994</v>
      </c>
      <c r="B1169" s="19">
        <v>0</v>
      </c>
      <c r="C1169" s="19">
        <v>1.6216999999999999</v>
      </c>
      <c r="D1169" s="19">
        <v>1.6815</v>
      </c>
    </row>
    <row r="1170" spans="1:4" x14ac:dyDescent="0.25">
      <c r="A1170" s="18">
        <v>43997</v>
      </c>
      <c r="B1170" s="19">
        <v>0</v>
      </c>
      <c r="C1170" s="19">
        <v>1.6216999999999999</v>
      </c>
      <c r="D1170" s="19">
        <v>1.6815</v>
      </c>
    </row>
    <row r="1171" spans="1:4" x14ac:dyDescent="0.25">
      <c r="A1171" s="18">
        <v>43998</v>
      </c>
      <c r="B1171" s="19">
        <v>0</v>
      </c>
      <c r="C1171" s="19">
        <v>1.6216999999999999</v>
      </c>
      <c r="D1171" s="19">
        <v>1.6815</v>
      </c>
    </row>
    <row r="1172" spans="1:4" x14ac:dyDescent="0.25">
      <c r="A1172" s="18">
        <v>43999</v>
      </c>
      <c r="B1172" s="19">
        <v>0</v>
      </c>
      <c r="C1172" s="19">
        <v>1.6216999999999999</v>
      </c>
      <c r="D1172" s="19">
        <v>1.6815</v>
      </c>
    </row>
    <row r="1173" spans="1:4" x14ac:dyDescent="0.25">
      <c r="A1173" s="18">
        <v>44000</v>
      </c>
      <c r="B1173" s="19">
        <v>0</v>
      </c>
      <c r="C1173" s="19">
        <v>1.6216999999999999</v>
      </c>
      <c r="D1173" s="19">
        <v>1.6815</v>
      </c>
    </row>
    <row r="1174" spans="1:4" x14ac:dyDescent="0.25">
      <c r="A1174" s="18">
        <v>44001</v>
      </c>
      <c r="B1174" s="19">
        <v>0</v>
      </c>
      <c r="C1174" s="19">
        <v>1.6216999999999999</v>
      </c>
      <c r="D1174" s="19">
        <v>1.6815</v>
      </c>
    </row>
    <row r="1175" spans="1:4" x14ac:dyDescent="0.25">
      <c r="A1175" s="18">
        <v>44004</v>
      </c>
      <c r="B1175" s="19">
        <v>0</v>
      </c>
      <c r="C1175" s="19">
        <v>1.6216999999999999</v>
      </c>
      <c r="D1175" s="19">
        <v>1.6815</v>
      </c>
    </row>
    <row r="1176" spans="1:4" x14ac:dyDescent="0.25">
      <c r="A1176" s="18">
        <v>44005</v>
      </c>
      <c r="B1176" s="19">
        <v>0</v>
      </c>
      <c r="C1176" s="19">
        <v>1.6216999999999999</v>
      </c>
      <c r="D1176" s="19">
        <v>1.6815</v>
      </c>
    </row>
    <row r="1177" spans="1:4" x14ac:dyDescent="0.25">
      <c r="A1177" s="18">
        <v>44006</v>
      </c>
      <c r="B1177" s="19">
        <v>0</v>
      </c>
      <c r="C1177" s="19">
        <v>1.6216999999999999</v>
      </c>
      <c r="D1177" s="19">
        <v>1.6815</v>
      </c>
    </row>
    <row r="1178" spans="1:4" x14ac:dyDescent="0.25">
      <c r="A1178" s="18">
        <v>44007</v>
      </c>
      <c r="B1178" s="19">
        <v>0</v>
      </c>
      <c r="C1178" s="19">
        <v>1.6216999999999999</v>
      </c>
      <c r="D1178" s="19">
        <v>1.6815</v>
      </c>
    </row>
    <row r="1179" spans="1:4" x14ac:dyDescent="0.25">
      <c r="A1179" s="18">
        <v>44008</v>
      </c>
      <c r="B1179" s="19">
        <v>0</v>
      </c>
      <c r="C1179" s="19">
        <v>1.6216999999999999</v>
      </c>
      <c r="D1179" s="19">
        <v>1.6815</v>
      </c>
    </row>
    <row r="1180" spans="1:4" x14ac:dyDescent="0.25">
      <c r="A1180" s="18">
        <v>44011</v>
      </c>
      <c r="B1180" s="19">
        <v>0</v>
      </c>
      <c r="C1180" s="19">
        <v>1.6216999999999999</v>
      </c>
      <c r="D1180" s="19">
        <v>1.6815</v>
      </c>
    </row>
    <row r="1181" spans="1:4" x14ac:dyDescent="0.25">
      <c r="A1181" s="18">
        <v>44012</v>
      </c>
      <c r="B1181" s="19">
        <v>0</v>
      </c>
      <c r="C1181" s="19">
        <v>1.6216999999999999</v>
      </c>
      <c r="D1181" s="19">
        <v>1.6815</v>
      </c>
    </row>
    <row r="1182" spans="1:4" x14ac:dyDescent="0.25">
      <c r="A1182" s="18">
        <v>44013</v>
      </c>
      <c r="B1182" s="19">
        <v>0</v>
      </c>
      <c r="C1182" s="19">
        <v>1.5738000000000001</v>
      </c>
      <c r="D1182" s="19">
        <v>1.7944</v>
      </c>
    </row>
    <row r="1183" spans="1:4" x14ac:dyDescent="0.25">
      <c r="A1183" s="18">
        <v>44014</v>
      </c>
      <c r="B1183" s="19">
        <v>0</v>
      </c>
      <c r="C1183" s="19">
        <v>1.5738000000000001</v>
      </c>
      <c r="D1183" s="19">
        <v>1.7944</v>
      </c>
    </row>
    <row r="1184" spans="1:4" x14ac:dyDescent="0.25">
      <c r="A1184" s="18">
        <v>44015</v>
      </c>
      <c r="B1184" s="19">
        <v>0</v>
      </c>
      <c r="C1184" s="19">
        <v>1.5738000000000001</v>
      </c>
      <c r="D1184" s="19">
        <v>1.7944</v>
      </c>
    </row>
    <row r="1185" spans="1:4" x14ac:dyDescent="0.25">
      <c r="A1185" s="18">
        <v>44018</v>
      </c>
      <c r="B1185" s="19">
        <v>0</v>
      </c>
      <c r="C1185" s="19">
        <v>1.5738000000000001</v>
      </c>
      <c r="D1185" s="19">
        <v>1.7944</v>
      </c>
    </row>
    <row r="1186" spans="1:4" x14ac:dyDescent="0.25">
      <c r="A1186" s="18">
        <v>44019</v>
      </c>
      <c r="B1186" s="19">
        <v>0</v>
      </c>
      <c r="C1186" s="19">
        <v>1.5738000000000001</v>
      </c>
      <c r="D1186" s="19">
        <v>1.7944</v>
      </c>
    </row>
    <row r="1187" spans="1:4" x14ac:dyDescent="0.25">
      <c r="A1187" s="18">
        <v>44020</v>
      </c>
      <c r="B1187" s="19">
        <v>0</v>
      </c>
      <c r="C1187" s="19">
        <v>1.5738000000000001</v>
      </c>
      <c r="D1187" s="19">
        <v>1.7944</v>
      </c>
    </row>
    <row r="1188" spans="1:4" x14ac:dyDescent="0.25">
      <c r="A1188" s="18">
        <v>44021</v>
      </c>
      <c r="B1188" s="19">
        <v>0</v>
      </c>
      <c r="C1188" s="19">
        <v>1.5738000000000001</v>
      </c>
      <c r="D1188" s="19">
        <v>1.7944</v>
      </c>
    </row>
    <row r="1189" spans="1:4" x14ac:dyDescent="0.25">
      <c r="A1189" s="18">
        <v>44022</v>
      </c>
      <c r="B1189" s="19">
        <v>0</v>
      </c>
      <c r="C1189" s="19">
        <v>1.5738000000000001</v>
      </c>
      <c r="D1189" s="19">
        <v>1.7944</v>
      </c>
    </row>
    <row r="1190" spans="1:4" x14ac:dyDescent="0.25">
      <c r="A1190" s="18">
        <v>44025</v>
      </c>
      <c r="B1190" s="19">
        <v>0</v>
      </c>
      <c r="C1190" s="19">
        <v>1.5738000000000001</v>
      </c>
      <c r="D1190" s="19">
        <v>1.7944</v>
      </c>
    </row>
    <row r="1191" spans="1:4" x14ac:dyDescent="0.25">
      <c r="A1191" s="18">
        <v>44026</v>
      </c>
      <c r="B1191" s="19">
        <v>0</v>
      </c>
      <c r="C1191" s="19">
        <v>1.5738000000000001</v>
      </c>
      <c r="D1191" s="19">
        <v>1.7944</v>
      </c>
    </row>
    <row r="1192" spans="1:4" x14ac:dyDescent="0.25">
      <c r="A1192" s="18">
        <v>44027</v>
      </c>
      <c r="B1192" s="19">
        <v>0</v>
      </c>
      <c r="C1192" s="19">
        <v>1.5738000000000001</v>
      </c>
      <c r="D1192" s="19">
        <v>1.7944</v>
      </c>
    </row>
    <row r="1193" spans="1:4" x14ac:dyDescent="0.25">
      <c r="A1193" s="18">
        <v>44028</v>
      </c>
      <c r="B1193" s="19">
        <v>0</v>
      </c>
      <c r="C1193" s="19">
        <v>1.5738000000000001</v>
      </c>
      <c r="D1193" s="19">
        <v>1.7944</v>
      </c>
    </row>
    <row r="1194" spans="1:4" x14ac:dyDescent="0.25">
      <c r="A1194" s="18">
        <v>44029</v>
      </c>
      <c r="B1194" s="19">
        <v>0</v>
      </c>
      <c r="C1194" s="19">
        <v>1.5738000000000001</v>
      </c>
      <c r="D1194" s="19">
        <v>1.7944</v>
      </c>
    </row>
    <row r="1195" spans="1:4" x14ac:dyDescent="0.25">
      <c r="A1195" s="18">
        <v>44032</v>
      </c>
      <c r="B1195" s="19">
        <v>0</v>
      </c>
      <c r="C1195" s="19">
        <v>1.5738000000000001</v>
      </c>
      <c r="D1195" s="19">
        <v>1.7944</v>
      </c>
    </row>
    <row r="1196" spans="1:4" x14ac:dyDescent="0.25">
      <c r="A1196" s="18">
        <v>44033</v>
      </c>
      <c r="B1196" s="19">
        <v>0</v>
      </c>
      <c r="C1196" s="19">
        <v>1.5738000000000001</v>
      </c>
      <c r="D1196" s="19">
        <v>1.7944</v>
      </c>
    </row>
    <row r="1197" spans="1:4" x14ac:dyDescent="0.25">
      <c r="A1197" s="18">
        <v>44034</v>
      </c>
      <c r="B1197" s="19">
        <v>0</v>
      </c>
      <c r="C1197" s="19">
        <v>1.5738000000000001</v>
      </c>
      <c r="D1197" s="19">
        <v>1.7944</v>
      </c>
    </row>
    <row r="1198" spans="1:4" x14ac:dyDescent="0.25">
      <c r="A1198" s="18">
        <v>44035</v>
      </c>
      <c r="B1198" s="19">
        <v>0</v>
      </c>
      <c r="C1198" s="19">
        <v>1.5738000000000001</v>
      </c>
      <c r="D1198" s="19">
        <v>1.7944</v>
      </c>
    </row>
    <row r="1199" spans="1:4" x14ac:dyDescent="0.25">
      <c r="A1199" s="18">
        <v>44036</v>
      </c>
      <c r="B1199" s="19">
        <v>0</v>
      </c>
      <c r="C1199" s="19">
        <v>1.5738000000000001</v>
      </c>
      <c r="D1199" s="19">
        <v>1.7944</v>
      </c>
    </row>
    <row r="1200" spans="1:4" x14ac:dyDescent="0.25">
      <c r="A1200" s="18">
        <v>44039</v>
      </c>
      <c r="B1200" s="19">
        <v>0</v>
      </c>
      <c r="C1200" s="19">
        <v>1.5738000000000001</v>
      </c>
      <c r="D1200" s="19">
        <v>1.7944</v>
      </c>
    </row>
    <row r="1201" spans="1:4" x14ac:dyDescent="0.25">
      <c r="A1201" s="18">
        <v>44040</v>
      </c>
      <c r="B1201" s="19">
        <v>0</v>
      </c>
      <c r="C1201" s="19">
        <v>1.5738000000000001</v>
      </c>
      <c r="D1201" s="19">
        <v>1.7944</v>
      </c>
    </row>
    <row r="1202" spans="1:4" x14ac:dyDescent="0.25">
      <c r="A1202" s="18">
        <v>44041</v>
      </c>
      <c r="B1202" s="19">
        <v>0</v>
      </c>
      <c r="C1202" s="19">
        <v>1.5738000000000001</v>
      </c>
      <c r="D1202" s="19">
        <v>1.7944</v>
      </c>
    </row>
    <row r="1203" spans="1:4" x14ac:dyDescent="0.25">
      <c r="A1203" s="18">
        <v>44042</v>
      </c>
      <c r="B1203" s="19">
        <v>0</v>
      </c>
      <c r="C1203" s="19">
        <v>1.5738000000000001</v>
      </c>
      <c r="D1203" s="19">
        <v>1.7944</v>
      </c>
    </row>
    <row r="1204" spans="1:4" x14ac:dyDescent="0.25">
      <c r="A1204" s="18">
        <v>44043</v>
      </c>
      <c r="B1204" s="19">
        <v>0</v>
      </c>
      <c r="C1204" s="19">
        <v>1.5738000000000001</v>
      </c>
      <c r="D1204" s="19">
        <v>1.7944</v>
      </c>
    </row>
    <row r="1205" spans="1:4" x14ac:dyDescent="0.25">
      <c r="A1205" s="18">
        <v>44046</v>
      </c>
      <c r="B1205" s="19">
        <v>0</v>
      </c>
      <c r="C1205" s="19">
        <v>1.5553999999999999</v>
      </c>
      <c r="D1205" s="19">
        <v>1.7623</v>
      </c>
    </row>
    <row r="1206" spans="1:4" x14ac:dyDescent="0.25">
      <c r="A1206" s="18">
        <v>44047</v>
      </c>
      <c r="B1206" s="19">
        <v>0</v>
      </c>
      <c r="C1206" s="19">
        <v>1.5553999999999999</v>
      </c>
      <c r="D1206" s="19">
        <v>1.7623</v>
      </c>
    </row>
    <row r="1207" spans="1:4" x14ac:dyDescent="0.25">
      <c r="A1207" s="18">
        <v>44048</v>
      </c>
      <c r="B1207" s="19">
        <v>0</v>
      </c>
      <c r="C1207" s="19">
        <v>1.5553999999999999</v>
      </c>
      <c r="D1207" s="19">
        <v>1.7623</v>
      </c>
    </row>
    <row r="1208" spans="1:4" x14ac:dyDescent="0.25">
      <c r="A1208" s="18">
        <v>44049</v>
      </c>
      <c r="B1208" s="19">
        <v>0</v>
      </c>
      <c r="C1208" s="19">
        <v>1.5553999999999999</v>
      </c>
      <c r="D1208" s="19">
        <v>1.7623</v>
      </c>
    </row>
    <row r="1209" spans="1:4" x14ac:dyDescent="0.25">
      <c r="A1209" s="18">
        <v>44050</v>
      </c>
      <c r="B1209" s="19">
        <v>0</v>
      </c>
      <c r="C1209" s="19">
        <v>1.5553999999999999</v>
      </c>
      <c r="D1209" s="19">
        <v>1.7623</v>
      </c>
    </row>
    <row r="1210" spans="1:4" x14ac:dyDescent="0.25">
      <c r="A1210" s="18">
        <v>44053</v>
      </c>
      <c r="B1210" s="19">
        <v>0</v>
      </c>
      <c r="C1210" s="19">
        <v>1.5553999999999999</v>
      </c>
      <c r="D1210" s="19">
        <v>1.7623</v>
      </c>
    </row>
    <row r="1211" spans="1:4" x14ac:dyDescent="0.25">
      <c r="A1211" s="18">
        <v>44054</v>
      </c>
      <c r="B1211" s="19">
        <v>0</v>
      </c>
      <c r="C1211" s="19">
        <v>1.5553999999999999</v>
      </c>
      <c r="D1211" s="19">
        <v>1.7623</v>
      </c>
    </row>
    <row r="1212" spans="1:4" x14ac:dyDescent="0.25">
      <c r="A1212" s="18">
        <v>44055</v>
      </c>
      <c r="B1212" s="19">
        <v>0</v>
      </c>
      <c r="C1212" s="19">
        <v>1.5553999999999999</v>
      </c>
      <c r="D1212" s="19">
        <v>1.7623</v>
      </c>
    </row>
    <row r="1213" spans="1:4" x14ac:dyDescent="0.25">
      <c r="A1213" s="18">
        <v>44056</v>
      </c>
      <c r="B1213" s="19">
        <v>0</v>
      </c>
      <c r="C1213" s="19">
        <v>1.5553999999999999</v>
      </c>
      <c r="D1213" s="19">
        <v>1.7623</v>
      </c>
    </row>
    <row r="1214" spans="1:4" x14ac:dyDescent="0.25">
      <c r="A1214" s="18">
        <v>44057</v>
      </c>
      <c r="B1214" s="19">
        <v>0</v>
      </c>
      <c r="C1214" s="19">
        <v>1.5553999999999999</v>
      </c>
      <c r="D1214" s="19">
        <v>1.7623</v>
      </c>
    </row>
    <row r="1215" spans="1:4" x14ac:dyDescent="0.25">
      <c r="A1215" s="18">
        <v>44060</v>
      </c>
      <c r="B1215" s="19">
        <v>0</v>
      </c>
      <c r="C1215" s="19">
        <v>1.5553999999999999</v>
      </c>
      <c r="D1215" s="19">
        <v>1.7623</v>
      </c>
    </row>
    <row r="1216" spans="1:4" x14ac:dyDescent="0.25">
      <c r="A1216" s="18">
        <v>44061</v>
      </c>
      <c r="B1216" s="19">
        <v>0</v>
      </c>
      <c r="C1216" s="19">
        <v>1.5553999999999999</v>
      </c>
      <c r="D1216" s="19">
        <v>1.7623</v>
      </c>
    </row>
    <row r="1217" spans="1:4" x14ac:dyDescent="0.25">
      <c r="A1217" s="18">
        <v>44062</v>
      </c>
      <c r="B1217" s="19">
        <v>0</v>
      </c>
      <c r="C1217" s="19">
        <v>1.5553999999999999</v>
      </c>
      <c r="D1217" s="19">
        <v>1.7623</v>
      </c>
    </row>
    <row r="1218" spans="1:4" x14ac:dyDescent="0.25">
      <c r="A1218" s="18">
        <v>44063</v>
      </c>
      <c r="B1218" s="19">
        <v>0</v>
      </c>
      <c r="C1218" s="19">
        <v>1.5553999999999999</v>
      </c>
      <c r="D1218" s="19">
        <v>1.7623</v>
      </c>
    </row>
    <row r="1219" spans="1:4" x14ac:dyDescent="0.25">
      <c r="A1219" s="18">
        <v>44064</v>
      </c>
      <c r="B1219" s="19">
        <v>0</v>
      </c>
      <c r="C1219" s="19">
        <v>1.5553999999999999</v>
      </c>
      <c r="D1219" s="19">
        <v>1.7623</v>
      </c>
    </row>
    <row r="1220" spans="1:4" x14ac:dyDescent="0.25">
      <c r="A1220" s="18">
        <v>44067</v>
      </c>
      <c r="B1220" s="19">
        <v>0</v>
      </c>
      <c r="C1220" s="19">
        <v>1.5553999999999999</v>
      </c>
      <c r="D1220" s="19">
        <v>1.7623</v>
      </c>
    </row>
    <row r="1221" spans="1:4" x14ac:dyDescent="0.25">
      <c r="A1221" s="18">
        <v>44068</v>
      </c>
      <c r="B1221" s="19">
        <v>0</v>
      </c>
      <c r="C1221" s="19">
        <v>1.5553999999999999</v>
      </c>
      <c r="D1221" s="19">
        <v>1.7623</v>
      </c>
    </row>
    <row r="1222" spans="1:4" x14ac:dyDescent="0.25">
      <c r="A1222" s="18">
        <v>44069</v>
      </c>
      <c r="B1222" s="19">
        <v>0</v>
      </c>
      <c r="C1222" s="19">
        <v>1.5553999999999999</v>
      </c>
      <c r="D1222" s="19">
        <v>1.7623</v>
      </c>
    </row>
    <row r="1223" spans="1:4" x14ac:dyDescent="0.25">
      <c r="A1223" s="18">
        <v>44070</v>
      </c>
      <c r="B1223" s="19">
        <v>0</v>
      </c>
      <c r="C1223" s="19">
        <v>1.5553999999999999</v>
      </c>
      <c r="D1223" s="19">
        <v>1.7623</v>
      </c>
    </row>
    <row r="1224" spans="1:4" x14ac:dyDescent="0.25">
      <c r="A1224" s="18">
        <v>44071</v>
      </c>
      <c r="B1224" s="19">
        <v>0</v>
      </c>
      <c r="C1224" s="19">
        <v>1.5553999999999999</v>
      </c>
      <c r="D1224" s="19">
        <v>1.7623</v>
      </c>
    </row>
    <row r="1225" spans="1:4" x14ac:dyDescent="0.25">
      <c r="A1225" s="18">
        <v>44074</v>
      </c>
      <c r="B1225" s="19">
        <v>0</v>
      </c>
      <c r="C1225" s="19">
        <v>1.5553999999999999</v>
      </c>
      <c r="D1225" s="19">
        <v>1.7623</v>
      </c>
    </row>
    <row r="1226" spans="1:4" x14ac:dyDescent="0.25">
      <c r="A1226" s="18">
        <v>44075</v>
      </c>
      <c r="B1226" s="19">
        <v>0</v>
      </c>
      <c r="C1226" s="19">
        <v>1.5277000000000001</v>
      </c>
      <c r="D1226" s="19">
        <v>1.6995</v>
      </c>
    </row>
    <row r="1227" spans="1:4" x14ac:dyDescent="0.25">
      <c r="A1227" s="18">
        <v>44076</v>
      </c>
      <c r="B1227" s="19">
        <v>0</v>
      </c>
      <c r="C1227" s="19">
        <v>1.5277000000000001</v>
      </c>
      <c r="D1227" s="19">
        <v>1.6995</v>
      </c>
    </row>
    <row r="1228" spans="1:4" x14ac:dyDescent="0.25">
      <c r="A1228" s="18">
        <v>44077</v>
      </c>
      <c r="B1228" s="19">
        <v>0</v>
      </c>
      <c r="C1228" s="19">
        <v>1.5277000000000001</v>
      </c>
      <c r="D1228" s="19">
        <v>1.6995</v>
      </c>
    </row>
    <row r="1229" spans="1:4" x14ac:dyDescent="0.25">
      <c r="A1229" s="18">
        <v>44078</v>
      </c>
      <c r="B1229" s="19">
        <v>0</v>
      </c>
      <c r="C1229" s="19">
        <v>1.5277000000000001</v>
      </c>
      <c r="D1229" s="19">
        <v>1.6995</v>
      </c>
    </row>
    <row r="1230" spans="1:4" x14ac:dyDescent="0.25">
      <c r="A1230" s="18">
        <v>44081</v>
      </c>
      <c r="B1230" s="19">
        <v>0</v>
      </c>
      <c r="C1230" s="19">
        <v>1.5277000000000001</v>
      </c>
      <c r="D1230" s="19">
        <v>1.6995</v>
      </c>
    </row>
    <row r="1231" spans="1:4" x14ac:dyDescent="0.25">
      <c r="A1231" s="18">
        <v>44082</v>
      </c>
      <c r="B1231" s="19">
        <v>0</v>
      </c>
      <c r="C1231" s="19">
        <v>1.5277000000000001</v>
      </c>
      <c r="D1231" s="19">
        <v>1.6995</v>
      </c>
    </row>
    <row r="1232" spans="1:4" x14ac:dyDescent="0.25">
      <c r="A1232" s="18">
        <v>44083</v>
      </c>
      <c r="B1232" s="19">
        <v>0</v>
      </c>
      <c r="C1232" s="19">
        <v>1.5277000000000001</v>
      </c>
      <c r="D1232" s="19">
        <v>1.6995</v>
      </c>
    </row>
    <row r="1233" spans="1:4" x14ac:dyDescent="0.25">
      <c r="A1233" s="18">
        <v>44084</v>
      </c>
      <c r="B1233" s="19">
        <v>0</v>
      </c>
      <c r="C1233" s="19">
        <v>1.5277000000000001</v>
      </c>
      <c r="D1233" s="19">
        <v>1.6995</v>
      </c>
    </row>
    <row r="1234" spans="1:4" x14ac:dyDescent="0.25">
      <c r="A1234" s="18">
        <v>44085</v>
      </c>
      <c r="B1234" s="19">
        <v>0</v>
      </c>
      <c r="C1234" s="19">
        <v>1.5277000000000001</v>
      </c>
      <c r="D1234" s="19">
        <v>1.6995</v>
      </c>
    </row>
    <row r="1235" spans="1:4" x14ac:dyDescent="0.25">
      <c r="A1235" s="18">
        <v>44088</v>
      </c>
      <c r="B1235" s="19">
        <v>0</v>
      </c>
      <c r="C1235" s="19">
        <v>1.5277000000000001</v>
      </c>
      <c r="D1235" s="19">
        <v>1.6995</v>
      </c>
    </row>
    <row r="1236" spans="1:4" x14ac:dyDescent="0.25">
      <c r="A1236" s="18">
        <v>44089</v>
      </c>
      <c r="B1236" s="19">
        <v>0</v>
      </c>
      <c r="C1236" s="19">
        <v>1.5277000000000001</v>
      </c>
      <c r="D1236" s="19">
        <v>1.6995</v>
      </c>
    </row>
    <row r="1237" spans="1:4" x14ac:dyDescent="0.25">
      <c r="A1237" s="18">
        <v>44090</v>
      </c>
      <c r="B1237" s="19">
        <v>0</v>
      </c>
      <c r="C1237" s="19">
        <v>1.5277000000000001</v>
      </c>
      <c r="D1237" s="19">
        <v>1.6995</v>
      </c>
    </row>
    <row r="1238" spans="1:4" x14ac:dyDescent="0.25">
      <c r="A1238" s="18">
        <v>44091</v>
      </c>
      <c r="B1238" s="19">
        <v>0</v>
      </c>
      <c r="C1238" s="19">
        <v>1.5277000000000001</v>
      </c>
      <c r="D1238" s="19">
        <v>1.6995</v>
      </c>
    </row>
    <row r="1239" spans="1:4" x14ac:dyDescent="0.25">
      <c r="A1239" s="18">
        <v>44092</v>
      </c>
      <c r="B1239" s="19">
        <v>0</v>
      </c>
      <c r="C1239" s="19">
        <v>1.5277000000000001</v>
      </c>
      <c r="D1239" s="19">
        <v>1.6995</v>
      </c>
    </row>
    <row r="1240" spans="1:4" x14ac:dyDescent="0.25">
      <c r="A1240" s="18">
        <v>44095</v>
      </c>
      <c r="B1240" s="19">
        <v>0</v>
      </c>
      <c r="C1240" s="19">
        <v>1.5277000000000001</v>
      </c>
      <c r="D1240" s="19">
        <v>1.6995</v>
      </c>
    </row>
    <row r="1241" spans="1:4" x14ac:dyDescent="0.25">
      <c r="A1241" s="18">
        <v>44096</v>
      </c>
      <c r="B1241" s="19">
        <v>0</v>
      </c>
      <c r="C1241" s="19">
        <v>1.5277000000000001</v>
      </c>
      <c r="D1241" s="19">
        <v>1.6995</v>
      </c>
    </row>
    <row r="1242" spans="1:4" x14ac:dyDescent="0.25">
      <c r="A1242" s="18">
        <v>44097</v>
      </c>
      <c r="B1242" s="19">
        <v>0</v>
      </c>
      <c r="C1242" s="19">
        <v>1.5277000000000001</v>
      </c>
      <c r="D1242" s="19">
        <v>1.6995</v>
      </c>
    </row>
    <row r="1243" spans="1:4" x14ac:dyDescent="0.25">
      <c r="A1243" s="18">
        <v>44098</v>
      </c>
      <c r="B1243" s="19">
        <v>0</v>
      </c>
      <c r="C1243" s="19">
        <v>1.5277000000000001</v>
      </c>
      <c r="D1243" s="19">
        <v>1.6995</v>
      </c>
    </row>
    <row r="1244" spans="1:4" x14ac:dyDescent="0.25">
      <c r="A1244" s="18">
        <v>44099</v>
      </c>
      <c r="B1244" s="19">
        <v>0</v>
      </c>
      <c r="C1244" s="19">
        <v>1.5277000000000001</v>
      </c>
      <c r="D1244" s="19">
        <v>1.6995</v>
      </c>
    </row>
    <row r="1245" spans="1:4" x14ac:dyDescent="0.25">
      <c r="A1245" s="18">
        <v>44102</v>
      </c>
      <c r="B1245" s="19">
        <v>0</v>
      </c>
      <c r="C1245" s="19">
        <v>1.5277000000000001</v>
      </c>
      <c r="D1245" s="19">
        <v>1.6995</v>
      </c>
    </row>
    <row r="1246" spans="1:4" x14ac:dyDescent="0.25">
      <c r="A1246" s="18">
        <v>44103</v>
      </c>
      <c r="B1246" s="19">
        <v>0</v>
      </c>
      <c r="C1246" s="19">
        <v>1.5277000000000001</v>
      </c>
      <c r="D1246" s="19">
        <v>1.6995</v>
      </c>
    </row>
    <row r="1247" spans="1:4" x14ac:dyDescent="0.25">
      <c r="A1247" s="18">
        <v>44104</v>
      </c>
      <c r="B1247" s="19">
        <v>0</v>
      </c>
      <c r="C1247" s="19">
        <v>1.5277000000000001</v>
      </c>
      <c r="D1247" s="19">
        <v>1.6995</v>
      </c>
    </row>
    <row r="1248" spans="1:4" x14ac:dyDescent="0.25">
      <c r="A1248" s="18">
        <v>44105</v>
      </c>
      <c r="B1248" s="19">
        <v>0</v>
      </c>
      <c r="C1248" s="19">
        <v>1.5088999999999999</v>
      </c>
      <c r="D1248" s="19">
        <v>1.6144000000000001</v>
      </c>
    </row>
    <row r="1249" spans="1:4" x14ac:dyDescent="0.25">
      <c r="A1249" s="18">
        <v>44106</v>
      </c>
      <c r="B1249" s="19">
        <v>0</v>
      </c>
      <c r="C1249" s="19">
        <v>1.5088999999999999</v>
      </c>
      <c r="D1249" s="19">
        <v>1.6144000000000001</v>
      </c>
    </row>
    <row r="1250" spans="1:4" x14ac:dyDescent="0.25">
      <c r="A1250" s="18">
        <v>44109</v>
      </c>
      <c r="B1250" s="19">
        <v>0</v>
      </c>
      <c r="C1250" s="19">
        <v>1.5088999999999999</v>
      </c>
      <c r="D1250" s="19">
        <v>1.6144000000000001</v>
      </c>
    </row>
    <row r="1251" spans="1:4" x14ac:dyDescent="0.25">
      <c r="A1251" s="18">
        <v>44110</v>
      </c>
      <c r="B1251" s="19">
        <v>0</v>
      </c>
      <c r="C1251" s="19">
        <v>1.5088999999999999</v>
      </c>
      <c r="D1251" s="19">
        <v>1.6144000000000001</v>
      </c>
    </row>
    <row r="1252" spans="1:4" x14ac:dyDescent="0.25">
      <c r="A1252" s="18">
        <v>44111</v>
      </c>
      <c r="B1252" s="19">
        <v>0</v>
      </c>
      <c r="C1252" s="19">
        <v>1.5088999999999999</v>
      </c>
      <c r="D1252" s="19">
        <v>1.6144000000000001</v>
      </c>
    </row>
    <row r="1253" spans="1:4" x14ac:dyDescent="0.25">
      <c r="A1253" s="18">
        <v>44112</v>
      </c>
      <c r="B1253" s="19">
        <v>0</v>
      </c>
      <c r="C1253" s="19">
        <v>1.5088999999999999</v>
      </c>
      <c r="D1253" s="19">
        <v>1.6144000000000001</v>
      </c>
    </row>
    <row r="1254" spans="1:4" x14ac:dyDescent="0.25">
      <c r="A1254" s="18">
        <v>44113</v>
      </c>
      <c r="B1254" s="19">
        <v>0</v>
      </c>
      <c r="C1254" s="19">
        <v>1.5088999999999999</v>
      </c>
      <c r="D1254" s="19">
        <v>1.6144000000000001</v>
      </c>
    </row>
    <row r="1255" spans="1:4" x14ac:dyDescent="0.25">
      <c r="A1255" s="18">
        <v>44116</v>
      </c>
      <c r="B1255" s="19">
        <v>0</v>
      </c>
      <c r="C1255" s="19">
        <v>1.5088999999999999</v>
      </c>
      <c r="D1255" s="19">
        <v>1.6144000000000001</v>
      </c>
    </row>
    <row r="1256" spans="1:4" x14ac:dyDescent="0.25">
      <c r="A1256" s="18">
        <v>44117</v>
      </c>
      <c r="B1256" s="19">
        <v>0</v>
      </c>
      <c r="C1256" s="19">
        <v>1.5088999999999999</v>
      </c>
      <c r="D1256" s="19">
        <v>1.6144000000000001</v>
      </c>
    </row>
    <row r="1257" spans="1:4" x14ac:dyDescent="0.25">
      <c r="A1257" s="18">
        <v>44118</v>
      </c>
      <c r="B1257" s="19">
        <v>0</v>
      </c>
      <c r="C1257" s="19">
        <v>1.5088999999999999</v>
      </c>
      <c r="D1257" s="19">
        <v>1.6144000000000001</v>
      </c>
    </row>
    <row r="1258" spans="1:4" x14ac:dyDescent="0.25">
      <c r="A1258" s="18">
        <v>44119</v>
      </c>
      <c r="B1258" s="19">
        <v>0</v>
      </c>
      <c r="C1258" s="19">
        <v>1.5088999999999999</v>
      </c>
      <c r="D1258" s="19">
        <v>1.6144000000000001</v>
      </c>
    </row>
    <row r="1259" spans="1:4" x14ac:dyDescent="0.25">
      <c r="A1259" s="18">
        <v>44120</v>
      </c>
      <c r="B1259" s="19">
        <v>0</v>
      </c>
      <c r="C1259" s="19">
        <v>1.5088999999999999</v>
      </c>
      <c r="D1259" s="19">
        <v>1.6144000000000001</v>
      </c>
    </row>
    <row r="1260" spans="1:4" x14ac:dyDescent="0.25">
      <c r="A1260" s="18">
        <v>44123</v>
      </c>
      <c r="B1260" s="19">
        <v>0</v>
      </c>
      <c r="C1260" s="19">
        <v>1.5088999999999999</v>
      </c>
      <c r="D1260" s="19">
        <v>1.6144000000000001</v>
      </c>
    </row>
    <row r="1261" spans="1:4" x14ac:dyDescent="0.25">
      <c r="A1261" s="18">
        <v>44124</v>
      </c>
      <c r="B1261" s="19">
        <v>0</v>
      </c>
      <c r="C1261" s="19">
        <v>1.5088999999999999</v>
      </c>
      <c r="D1261" s="19">
        <v>1.6144000000000001</v>
      </c>
    </row>
    <row r="1262" spans="1:4" x14ac:dyDescent="0.25">
      <c r="A1262" s="18">
        <v>44125</v>
      </c>
      <c r="B1262" s="19">
        <v>0</v>
      </c>
      <c r="C1262" s="19">
        <v>1.5088999999999999</v>
      </c>
      <c r="D1262" s="19">
        <v>1.6144000000000001</v>
      </c>
    </row>
    <row r="1263" spans="1:4" x14ac:dyDescent="0.25">
      <c r="A1263" s="18">
        <v>44126</v>
      </c>
      <c r="B1263" s="19">
        <v>0</v>
      </c>
      <c r="C1263" s="19">
        <v>1.5088999999999999</v>
      </c>
      <c r="D1263" s="19">
        <v>1.6144000000000001</v>
      </c>
    </row>
    <row r="1264" spans="1:4" x14ac:dyDescent="0.25">
      <c r="A1264" s="18">
        <v>44127</v>
      </c>
      <c r="B1264" s="19">
        <v>0</v>
      </c>
      <c r="C1264" s="19">
        <v>1.5088999999999999</v>
      </c>
      <c r="D1264" s="19">
        <v>1.6144000000000001</v>
      </c>
    </row>
    <row r="1265" spans="1:4" x14ac:dyDescent="0.25">
      <c r="A1265" s="18">
        <v>44130</v>
      </c>
      <c r="B1265" s="19">
        <v>0</v>
      </c>
      <c r="C1265" s="19">
        <v>1.5088999999999999</v>
      </c>
      <c r="D1265" s="19">
        <v>1.6144000000000001</v>
      </c>
    </row>
    <row r="1266" spans="1:4" x14ac:dyDescent="0.25">
      <c r="A1266" s="18">
        <v>44131</v>
      </c>
      <c r="B1266" s="19">
        <v>0</v>
      </c>
      <c r="C1266" s="19">
        <v>1.5088999999999999</v>
      </c>
      <c r="D1266" s="19">
        <v>1.6144000000000001</v>
      </c>
    </row>
    <row r="1267" spans="1:4" x14ac:dyDescent="0.25">
      <c r="A1267" s="18">
        <v>44132</v>
      </c>
      <c r="B1267" s="19">
        <v>0</v>
      </c>
      <c r="C1267" s="19">
        <v>1.5088999999999999</v>
      </c>
      <c r="D1267" s="19">
        <v>1.6144000000000001</v>
      </c>
    </row>
    <row r="1268" spans="1:4" x14ac:dyDescent="0.25">
      <c r="A1268" s="18">
        <v>44133</v>
      </c>
      <c r="B1268" s="19">
        <v>0</v>
      </c>
      <c r="C1268" s="19">
        <v>1.5088999999999999</v>
      </c>
      <c r="D1268" s="19">
        <v>1.6144000000000001</v>
      </c>
    </row>
    <row r="1269" spans="1:4" x14ac:dyDescent="0.25">
      <c r="A1269" s="18">
        <v>44134</v>
      </c>
      <c r="B1269" s="19">
        <v>0</v>
      </c>
      <c r="C1269" s="19">
        <v>1.5088999999999999</v>
      </c>
      <c r="D1269" s="19">
        <v>1.6144000000000001</v>
      </c>
    </row>
    <row r="1270" spans="1:4" x14ac:dyDescent="0.25">
      <c r="A1270" s="18">
        <v>44137</v>
      </c>
      <c r="B1270" s="19">
        <v>0</v>
      </c>
      <c r="C1270" s="19">
        <v>1.5071000000000001</v>
      </c>
      <c r="D1270" s="19">
        <v>1.6545000000000001</v>
      </c>
    </row>
    <row r="1271" spans="1:4" x14ac:dyDescent="0.25">
      <c r="A1271" s="18">
        <v>44138</v>
      </c>
      <c r="B1271" s="19">
        <v>0</v>
      </c>
      <c r="C1271" s="19">
        <v>1.5071000000000001</v>
      </c>
      <c r="D1271" s="19">
        <v>1.6545000000000001</v>
      </c>
    </row>
    <row r="1272" spans="1:4" x14ac:dyDescent="0.25">
      <c r="A1272" s="18">
        <v>44139</v>
      </c>
      <c r="B1272" s="19">
        <v>0</v>
      </c>
      <c r="C1272" s="19">
        <v>1.5071000000000001</v>
      </c>
      <c r="D1272" s="19">
        <v>1.6545000000000001</v>
      </c>
    </row>
    <row r="1273" spans="1:4" x14ac:dyDescent="0.25">
      <c r="A1273" s="18">
        <v>44140</v>
      </c>
      <c r="B1273" s="19">
        <v>0</v>
      </c>
      <c r="C1273" s="19">
        <v>1.5071000000000001</v>
      </c>
      <c r="D1273" s="19">
        <v>1.6545000000000001</v>
      </c>
    </row>
    <row r="1274" spans="1:4" x14ac:dyDescent="0.25">
      <c r="A1274" s="18">
        <v>44141</v>
      </c>
      <c r="B1274" s="19">
        <v>0</v>
      </c>
      <c r="C1274" s="19">
        <v>1.5071000000000001</v>
      </c>
      <c r="D1274" s="19">
        <v>1.6545000000000001</v>
      </c>
    </row>
    <row r="1275" spans="1:4" x14ac:dyDescent="0.25">
      <c r="A1275" s="18">
        <v>44144</v>
      </c>
      <c r="B1275" s="19">
        <v>0</v>
      </c>
      <c r="C1275" s="19">
        <v>1.5071000000000001</v>
      </c>
      <c r="D1275" s="19">
        <v>1.6545000000000001</v>
      </c>
    </row>
    <row r="1276" spans="1:4" x14ac:dyDescent="0.25">
      <c r="A1276" s="18">
        <v>44145</v>
      </c>
      <c r="B1276" s="19">
        <v>0</v>
      </c>
      <c r="C1276" s="19">
        <v>1.5071000000000001</v>
      </c>
      <c r="D1276" s="19">
        <v>1.6545000000000001</v>
      </c>
    </row>
    <row r="1277" spans="1:4" x14ac:dyDescent="0.25">
      <c r="A1277" s="18">
        <v>44146</v>
      </c>
      <c r="B1277" s="19">
        <v>0</v>
      </c>
      <c r="C1277" s="19">
        <v>1.5071000000000001</v>
      </c>
      <c r="D1277" s="19">
        <v>1.6545000000000001</v>
      </c>
    </row>
    <row r="1278" spans="1:4" x14ac:dyDescent="0.25">
      <c r="A1278" s="18">
        <v>44147</v>
      </c>
      <c r="B1278" s="19">
        <v>0</v>
      </c>
      <c r="C1278" s="19">
        <v>1.5071000000000001</v>
      </c>
      <c r="D1278" s="19">
        <v>1.6545000000000001</v>
      </c>
    </row>
    <row r="1279" spans="1:4" x14ac:dyDescent="0.25">
      <c r="A1279" s="18">
        <v>44148</v>
      </c>
      <c r="B1279" s="19">
        <v>0</v>
      </c>
      <c r="C1279" s="19">
        <v>1.5071000000000001</v>
      </c>
      <c r="D1279" s="19">
        <v>1.6545000000000001</v>
      </c>
    </row>
    <row r="1280" spans="1:4" x14ac:dyDescent="0.25">
      <c r="A1280" s="18">
        <v>44151</v>
      </c>
      <c r="B1280" s="19">
        <v>0</v>
      </c>
      <c r="C1280" s="19">
        <v>1.5071000000000001</v>
      </c>
      <c r="D1280" s="19">
        <v>1.6545000000000001</v>
      </c>
    </row>
    <row r="1281" spans="1:4" x14ac:dyDescent="0.25">
      <c r="A1281" s="18">
        <v>44152</v>
      </c>
      <c r="B1281" s="19">
        <v>0</v>
      </c>
      <c r="C1281" s="19">
        <v>1.5071000000000001</v>
      </c>
      <c r="D1281" s="19">
        <v>1.6545000000000001</v>
      </c>
    </row>
    <row r="1282" spans="1:4" x14ac:dyDescent="0.25">
      <c r="A1282" s="18">
        <v>44153</v>
      </c>
      <c r="B1282" s="19">
        <v>0</v>
      </c>
      <c r="C1282" s="19">
        <v>1.5071000000000001</v>
      </c>
      <c r="D1282" s="19">
        <v>1.6545000000000001</v>
      </c>
    </row>
    <row r="1283" spans="1:4" x14ac:dyDescent="0.25">
      <c r="A1283" s="18">
        <v>44154</v>
      </c>
      <c r="B1283" s="19">
        <v>0</v>
      </c>
      <c r="C1283" s="19">
        <v>1.5071000000000001</v>
      </c>
      <c r="D1283" s="19">
        <v>1.6545000000000001</v>
      </c>
    </row>
    <row r="1284" spans="1:4" x14ac:dyDescent="0.25">
      <c r="A1284" s="18">
        <v>44155</v>
      </c>
      <c r="B1284" s="19">
        <v>0</v>
      </c>
      <c r="C1284" s="19">
        <v>1.5071000000000001</v>
      </c>
      <c r="D1284" s="19">
        <v>1.6545000000000001</v>
      </c>
    </row>
    <row r="1285" spans="1:4" x14ac:dyDescent="0.25">
      <c r="A1285" s="18">
        <v>44158</v>
      </c>
      <c r="B1285" s="19">
        <v>0</v>
      </c>
      <c r="C1285" s="19">
        <v>1.5071000000000001</v>
      </c>
      <c r="D1285" s="19">
        <v>1.6545000000000001</v>
      </c>
    </row>
    <row r="1286" spans="1:4" x14ac:dyDescent="0.25">
      <c r="A1286" s="18">
        <v>44159</v>
      </c>
      <c r="B1286" s="19">
        <v>0</v>
      </c>
      <c r="C1286" s="19">
        <v>1.5071000000000001</v>
      </c>
      <c r="D1286" s="19">
        <v>1.6545000000000001</v>
      </c>
    </row>
    <row r="1287" spans="1:4" x14ac:dyDescent="0.25">
      <c r="A1287" s="18">
        <v>44160</v>
      </c>
      <c r="B1287" s="19">
        <v>0</v>
      </c>
      <c r="C1287" s="19">
        <v>1.5071000000000001</v>
      </c>
      <c r="D1287" s="19">
        <v>1.6545000000000001</v>
      </c>
    </row>
    <row r="1288" spans="1:4" x14ac:dyDescent="0.25">
      <c r="A1288" s="18">
        <v>44161</v>
      </c>
      <c r="B1288" s="19">
        <v>0</v>
      </c>
      <c r="C1288" s="19">
        <v>1.5071000000000001</v>
      </c>
      <c r="D1288" s="19">
        <v>1.6545000000000001</v>
      </c>
    </row>
    <row r="1289" spans="1:4" x14ac:dyDescent="0.25">
      <c r="A1289" s="18">
        <v>44162</v>
      </c>
      <c r="B1289" s="19">
        <v>0</v>
      </c>
      <c r="C1289" s="19">
        <v>1.5071000000000001</v>
      </c>
      <c r="D1289" s="19">
        <v>1.6545000000000001</v>
      </c>
    </row>
    <row r="1290" spans="1:4" x14ac:dyDescent="0.25">
      <c r="A1290" s="18">
        <v>44165</v>
      </c>
      <c r="B1290" s="19">
        <v>0</v>
      </c>
      <c r="C1290" s="19">
        <v>1.5071000000000001</v>
      </c>
      <c r="D1290" s="19">
        <v>1.6545000000000001</v>
      </c>
    </row>
    <row r="1291" spans="1:4" x14ac:dyDescent="0.25">
      <c r="A1291" s="18">
        <v>44166</v>
      </c>
      <c r="B1291" s="19">
        <v>0</v>
      </c>
      <c r="C1291" s="19">
        <v>1.4867999999999999</v>
      </c>
      <c r="D1291" s="19">
        <v>1.6142000000000001</v>
      </c>
    </row>
    <row r="1292" spans="1:4" x14ac:dyDescent="0.25">
      <c r="A1292" s="18">
        <v>44167</v>
      </c>
      <c r="B1292" s="19">
        <v>0</v>
      </c>
      <c r="C1292" s="19">
        <v>1.4867999999999999</v>
      </c>
      <c r="D1292" s="19">
        <v>1.6142000000000001</v>
      </c>
    </row>
    <row r="1293" spans="1:4" x14ac:dyDescent="0.25">
      <c r="A1293" s="18">
        <v>44168</v>
      </c>
      <c r="B1293" s="19">
        <v>0</v>
      </c>
      <c r="C1293" s="19">
        <v>1.4867999999999999</v>
      </c>
      <c r="D1293" s="19">
        <v>1.6142000000000001</v>
      </c>
    </row>
    <row r="1294" spans="1:4" x14ac:dyDescent="0.25">
      <c r="A1294" s="18">
        <v>44169</v>
      </c>
      <c r="B1294" s="19">
        <v>0</v>
      </c>
      <c r="C1294" s="19">
        <v>1.4867999999999999</v>
      </c>
      <c r="D1294" s="19">
        <v>1.6142000000000001</v>
      </c>
    </row>
    <row r="1295" spans="1:4" x14ac:dyDescent="0.25">
      <c r="A1295" s="18">
        <v>44172</v>
      </c>
      <c r="B1295" s="19">
        <v>0</v>
      </c>
      <c r="C1295" s="19">
        <v>1.4867999999999999</v>
      </c>
      <c r="D1295" s="19">
        <v>1.6142000000000001</v>
      </c>
    </row>
    <row r="1296" spans="1:4" x14ac:dyDescent="0.25">
      <c r="A1296" s="18">
        <v>44173</v>
      </c>
      <c r="B1296" s="19">
        <v>0</v>
      </c>
      <c r="C1296" s="19">
        <v>1.4867999999999999</v>
      </c>
      <c r="D1296" s="19">
        <v>1.6142000000000001</v>
      </c>
    </row>
    <row r="1297" spans="1:4" x14ac:dyDescent="0.25">
      <c r="A1297" s="18">
        <v>44174</v>
      </c>
      <c r="B1297" s="19">
        <v>0</v>
      </c>
      <c r="C1297" s="19">
        <v>1.4867999999999999</v>
      </c>
      <c r="D1297" s="19">
        <v>1.6142000000000001</v>
      </c>
    </row>
    <row r="1298" spans="1:4" x14ac:dyDescent="0.25">
      <c r="A1298" s="18">
        <v>44175</v>
      </c>
      <c r="B1298" s="19">
        <v>0</v>
      </c>
      <c r="C1298" s="19">
        <v>1.4867999999999999</v>
      </c>
      <c r="D1298" s="19">
        <v>1.6142000000000001</v>
      </c>
    </row>
    <row r="1299" spans="1:4" x14ac:dyDescent="0.25">
      <c r="A1299" s="18">
        <v>44176</v>
      </c>
      <c r="B1299" s="19">
        <v>0</v>
      </c>
      <c r="C1299" s="19">
        <v>1.4867999999999999</v>
      </c>
      <c r="D1299" s="19">
        <v>1.6142000000000001</v>
      </c>
    </row>
    <row r="1300" spans="1:4" x14ac:dyDescent="0.25">
      <c r="A1300" s="18">
        <v>44179</v>
      </c>
      <c r="B1300" s="19">
        <v>0</v>
      </c>
      <c r="C1300" s="19">
        <v>1.4867999999999999</v>
      </c>
      <c r="D1300" s="19">
        <v>1.6142000000000001</v>
      </c>
    </row>
    <row r="1301" spans="1:4" x14ac:dyDescent="0.25">
      <c r="A1301" s="18">
        <v>44180</v>
      </c>
      <c r="B1301" s="19">
        <v>0</v>
      </c>
      <c r="C1301" s="19">
        <v>1.4867999999999999</v>
      </c>
      <c r="D1301" s="19">
        <v>1.6142000000000001</v>
      </c>
    </row>
    <row r="1302" spans="1:4" x14ac:dyDescent="0.25">
      <c r="A1302" s="18">
        <v>44181</v>
      </c>
      <c r="B1302" s="19">
        <v>0</v>
      </c>
      <c r="C1302" s="19">
        <v>1.4867999999999999</v>
      </c>
      <c r="D1302" s="19">
        <v>1.6142000000000001</v>
      </c>
    </row>
    <row r="1303" spans="1:4" x14ac:dyDescent="0.25">
      <c r="A1303" s="18">
        <v>44182</v>
      </c>
      <c r="B1303" s="19">
        <v>0</v>
      </c>
      <c r="C1303" s="19">
        <v>1.4867999999999999</v>
      </c>
      <c r="D1303" s="19">
        <v>1.6142000000000001</v>
      </c>
    </row>
    <row r="1304" spans="1:4" x14ac:dyDescent="0.25">
      <c r="A1304" s="18">
        <v>44183</v>
      </c>
      <c r="B1304" s="19">
        <v>0</v>
      </c>
      <c r="C1304" s="19">
        <v>1.4867999999999999</v>
      </c>
      <c r="D1304" s="19">
        <v>1.6142000000000001</v>
      </c>
    </row>
    <row r="1305" spans="1:4" x14ac:dyDescent="0.25">
      <c r="A1305" s="18">
        <v>44186</v>
      </c>
      <c r="B1305" s="19">
        <v>0</v>
      </c>
      <c r="C1305" s="19">
        <v>1.4867999999999999</v>
      </c>
      <c r="D1305" s="19">
        <v>1.6142000000000001</v>
      </c>
    </row>
    <row r="1306" spans="1:4" x14ac:dyDescent="0.25">
      <c r="A1306" s="18">
        <v>44187</v>
      </c>
      <c r="B1306" s="19">
        <v>0</v>
      </c>
      <c r="C1306" s="19">
        <v>1.4867999999999999</v>
      </c>
      <c r="D1306" s="19">
        <v>1.6142000000000001</v>
      </c>
    </row>
    <row r="1307" spans="1:4" x14ac:dyDescent="0.25">
      <c r="A1307" s="18">
        <v>44188</v>
      </c>
      <c r="B1307" s="19">
        <v>0</v>
      </c>
      <c r="C1307" s="19">
        <v>1.4867999999999999</v>
      </c>
      <c r="D1307" s="19">
        <v>1.6142000000000001</v>
      </c>
    </row>
    <row r="1308" spans="1:4" x14ac:dyDescent="0.25">
      <c r="A1308" s="18">
        <v>44189</v>
      </c>
      <c r="B1308" s="19">
        <v>0</v>
      </c>
      <c r="C1308" s="19">
        <v>1.4867999999999999</v>
      </c>
      <c r="D1308" s="19">
        <v>1.6142000000000001</v>
      </c>
    </row>
    <row r="1309" spans="1:4" x14ac:dyDescent="0.25">
      <c r="A1309" s="18">
        <v>44190</v>
      </c>
      <c r="B1309" s="19">
        <v>0</v>
      </c>
      <c r="C1309" s="19">
        <v>1.4867999999999999</v>
      </c>
      <c r="D1309" s="19">
        <v>1.6142000000000001</v>
      </c>
    </row>
    <row r="1310" spans="1:4" x14ac:dyDescent="0.25">
      <c r="A1310" s="18">
        <v>44193</v>
      </c>
      <c r="B1310" s="19">
        <v>0</v>
      </c>
      <c r="C1310" s="19">
        <v>1.4867999999999999</v>
      </c>
      <c r="D1310" s="19">
        <v>1.6142000000000001</v>
      </c>
    </row>
    <row r="1311" spans="1:4" x14ac:dyDescent="0.25">
      <c r="A1311" s="18">
        <v>44194</v>
      </c>
      <c r="B1311" s="19">
        <v>0</v>
      </c>
      <c r="C1311" s="19">
        <v>1.4867999999999999</v>
      </c>
      <c r="D1311" s="19">
        <v>1.6142000000000001</v>
      </c>
    </row>
    <row r="1312" spans="1:4" x14ac:dyDescent="0.25">
      <c r="A1312" s="18">
        <v>44195</v>
      </c>
      <c r="B1312" s="19">
        <v>0</v>
      </c>
      <c r="C1312" s="19">
        <v>1.4867999999999999</v>
      </c>
      <c r="D1312" s="19">
        <v>1.6142000000000001</v>
      </c>
    </row>
    <row r="1313" spans="1:4" x14ac:dyDescent="0.25">
      <c r="A1313" s="18">
        <v>44196</v>
      </c>
      <c r="B1313" s="19">
        <v>0</v>
      </c>
      <c r="C1313" s="19">
        <v>1.4867999999999999</v>
      </c>
      <c r="D1313" s="19">
        <v>1.6142000000000001</v>
      </c>
    </row>
    <row r="1314" spans="1:4" x14ac:dyDescent="0.25">
      <c r="A1314" s="18">
        <v>44197</v>
      </c>
      <c r="B1314" s="19">
        <v>0</v>
      </c>
      <c r="C1314" s="19">
        <v>1.4881</v>
      </c>
      <c r="D1314" s="19">
        <v>1.7594000000000001</v>
      </c>
    </row>
    <row r="1315" spans="1:4" x14ac:dyDescent="0.25">
      <c r="A1315" s="18">
        <v>44200</v>
      </c>
      <c r="B1315" s="19">
        <v>0</v>
      </c>
      <c r="C1315" s="19">
        <v>1.4881</v>
      </c>
      <c r="D1315" s="19">
        <v>1.7594000000000001</v>
      </c>
    </row>
    <row r="1316" spans="1:4" x14ac:dyDescent="0.25">
      <c r="A1316" s="18">
        <v>44201</v>
      </c>
      <c r="B1316" s="19">
        <v>0</v>
      </c>
      <c r="C1316" s="19">
        <v>1.4881</v>
      </c>
      <c r="D1316" s="19">
        <v>1.7594000000000001</v>
      </c>
    </row>
    <row r="1317" spans="1:4" x14ac:dyDescent="0.25">
      <c r="A1317" s="18">
        <v>44202</v>
      </c>
      <c r="B1317" s="19">
        <v>0</v>
      </c>
      <c r="C1317" s="19">
        <v>1.4881</v>
      </c>
      <c r="D1317" s="19">
        <v>1.7594000000000001</v>
      </c>
    </row>
    <row r="1318" spans="1:4" x14ac:dyDescent="0.25">
      <c r="A1318" s="18">
        <v>44203</v>
      </c>
      <c r="B1318" s="19">
        <v>0</v>
      </c>
      <c r="C1318" s="19">
        <v>1.4881</v>
      </c>
      <c r="D1318" s="19">
        <v>1.7594000000000001</v>
      </c>
    </row>
    <row r="1319" spans="1:4" x14ac:dyDescent="0.25">
      <c r="A1319" s="18">
        <v>44204</v>
      </c>
      <c r="B1319" s="19">
        <v>0</v>
      </c>
      <c r="C1319" s="19">
        <v>1.4881</v>
      </c>
      <c r="D1319" s="19">
        <v>1.7594000000000001</v>
      </c>
    </row>
    <row r="1320" spans="1:4" x14ac:dyDescent="0.25">
      <c r="A1320" s="18">
        <v>44207</v>
      </c>
      <c r="B1320" s="19">
        <v>0</v>
      </c>
      <c r="C1320" s="19">
        <v>1.4881</v>
      </c>
      <c r="D1320" s="19">
        <v>1.7594000000000001</v>
      </c>
    </row>
    <row r="1321" spans="1:4" x14ac:dyDescent="0.25">
      <c r="A1321" s="18">
        <v>44208</v>
      </c>
      <c r="B1321" s="19">
        <v>0</v>
      </c>
      <c r="C1321" s="19">
        <v>1.4881</v>
      </c>
      <c r="D1321" s="19">
        <v>1.7594000000000001</v>
      </c>
    </row>
    <row r="1322" spans="1:4" x14ac:dyDescent="0.25">
      <c r="A1322" s="18">
        <v>44209</v>
      </c>
      <c r="B1322" s="19">
        <v>0</v>
      </c>
      <c r="C1322" s="19">
        <v>1.4881</v>
      </c>
      <c r="D1322" s="19">
        <v>1.7594000000000001</v>
      </c>
    </row>
    <row r="1323" spans="1:4" x14ac:dyDescent="0.25">
      <c r="A1323" s="18">
        <v>44210</v>
      </c>
      <c r="B1323" s="19">
        <v>0</v>
      </c>
      <c r="C1323" s="19">
        <v>1.4881</v>
      </c>
      <c r="D1323" s="19">
        <v>1.7594000000000001</v>
      </c>
    </row>
    <row r="1324" spans="1:4" x14ac:dyDescent="0.25">
      <c r="A1324" s="18">
        <v>44211</v>
      </c>
      <c r="B1324" s="19">
        <v>0</v>
      </c>
      <c r="C1324" s="19">
        <v>1.4881</v>
      </c>
      <c r="D1324" s="19">
        <v>1.7594000000000001</v>
      </c>
    </row>
    <row r="1325" spans="1:4" x14ac:dyDescent="0.25">
      <c r="A1325" s="18">
        <v>44214</v>
      </c>
      <c r="B1325" s="19">
        <v>0</v>
      </c>
      <c r="C1325" s="19">
        <v>1.4881</v>
      </c>
      <c r="D1325" s="19">
        <v>1.7594000000000001</v>
      </c>
    </row>
    <row r="1326" spans="1:4" x14ac:dyDescent="0.25">
      <c r="A1326" s="18">
        <v>44215</v>
      </c>
      <c r="B1326" s="19">
        <v>0</v>
      </c>
      <c r="C1326" s="19">
        <v>1.4881</v>
      </c>
      <c r="D1326" s="19">
        <v>1.7594000000000001</v>
      </c>
    </row>
    <row r="1327" spans="1:4" x14ac:dyDescent="0.25">
      <c r="A1327" s="18">
        <v>44216</v>
      </c>
      <c r="B1327" s="19">
        <v>0</v>
      </c>
      <c r="C1327" s="19">
        <v>1.4881</v>
      </c>
      <c r="D1327" s="19">
        <v>1.7594000000000001</v>
      </c>
    </row>
    <row r="1328" spans="1:4" x14ac:dyDescent="0.25">
      <c r="A1328" s="18">
        <v>44217</v>
      </c>
      <c r="B1328" s="19">
        <v>0</v>
      </c>
      <c r="C1328" s="19">
        <v>1.4881</v>
      </c>
      <c r="D1328" s="19">
        <v>1.7594000000000001</v>
      </c>
    </row>
    <row r="1329" spans="1:4" x14ac:dyDescent="0.25">
      <c r="A1329" s="18">
        <v>44218</v>
      </c>
      <c r="B1329" s="19">
        <v>0</v>
      </c>
      <c r="C1329" s="19">
        <v>1.4881</v>
      </c>
      <c r="D1329" s="19">
        <v>1.7594000000000001</v>
      </c>
    </row>
    <row r="1330" spans="1:4" x14ac:dyDescent="0.25">
      <c r="A1330" s="18">
        <v>44221</v>
      </c>
      <c r="B1330" s="19">
        <v>0</v>
      </c>
      <c r="C1330" s="19">
        <v>1.4881</v>
      </c>
      <c r="D1330" s="19">
        <v>1.7594000000000001</v>
      </c>
    </row>
    <row r="1331" spans="1:4" x14ac:dyDescent="0.25">
      <c r="A1331" s="18">
        <v>44222</v>
      </c>
      <c r="B1331" s="19">
        <v>0</v>
      </c>
      <c r="C1331" s="19">
        <v>1.4881</v>
      </c>
      <c r="D1331" s="19">
        <v>1.7594000000000001</v>
      </c>
    </row>
    <row r="1332" spans="1:4" x14ac:dyDescent="0.25">
      <c r="A1332" s="18">
        <v>44223</v>
      </c>
      <c r="B1332" s="19">
        <v>0</v>
      </c>
      <c r="C1332" s="19">
        <v>1.4881</v>
      </c>
      <c r="D1332" s="19">
        <v>1.7594000000000001</v>
      </c>
    </row>
    <row r="1333" spans="1:4" x14ac:dyDescent="0.25">
      <c r="A1333" s="18">
        <v>44224</v>
      </c>
      <c r="B1333" s="19">
        <v>0</v>
      </c>
      <c r="C1333" s="19">
        <v>1.4881</v>
      </c>
      <c r="D1333" s="19">
        <v>1.7594000000000001</v>
      </c>
    </row>
    <row r="1334" spans="1:4" x14ac:dyDescent="0.25">
      <c r="A1334" s="18">
        <v>44225</v>
      </c>
      <c r="B1334" s="19">
        <v>0</v>
      </c>
      <c r="C1334" s="19">
        <v>1.4881</v>
      </c>
      <c r="D1334" s="19">
        <v>1.7594000000000001</v>
      </c>
    </row>
    <row r="1335" spans="1:4" x14ac:dyDescent="0.25">
      <c r="A1335" s="18">
        <v>44228</v>
      </c>
      <c r="B1335" s="19">
        <v>0</v>
      </c>
      <c r="C1335" s="19">
        <v>1.4950000000000001</v>
      </c>
      <c r="D1335" s="19">
        <v>1.7662</v>
      </c>
    </row>
    <row r="1336" spans="1:4" x14ac:dyDescent="0.25">
      <c r="A1336" s="18">
        <v>44229</v>
      </c>
      <c r="B1336" s="19">
        <v>0</v>
      </c>
      <c r="C1336" s="19">
        <v>1.4950000000000001</v>
      </c>
      <c r="D1336" s="19">
        <v>1.7662</v>
      </c>
    </row>
    <row r="1337" spans="1:4" x14ac:dyDescent="0.25">
      <c r="A1337" s="18">
        <v>44230</v>
      </c>
      <c r="B1337" s="19">
        <v>0</v>
      </c>
      <c r="C1337" s="19">
        <v>1.4950000000000001</v>
      </c>
      <c r="D1337" s="19">
        <v>1.7662</v>
      </c>
    </row>
    <row r="1338" spans="1:4" x14ac:dyDescent="0.25">
      <c r="A1338" s="18">
        <v>44231</v>
      </c>
      <c r="B1338" s="19">
        <v>0</v>
      </c>
      <c r="C1338" s="19">
        <v>1.4950000000000001</v>
      </c>
      <c r="D1338" s="19">
        <v>1.7662</v>
      </c>
    </row>
    <row r="1339" spans="1:4" x14ac:dyDescent="0.25">
      <c r="A1339" s="18">
        <v>44232</v>
      </c>
      <c r="B1339" s="19">
        <v>0</v>
      </c>
      <c r="C1339" s="19">
        <v>1.4950000000000001</v>
      </c>
      <c r="D1339" s="19">
        <v>1.7662</v>
      </c>
    </row>
    <row r="1340" spans="1:4" x14ac:dyDescent="0.25">
      <c r="A1340" s="18">
        <v>44235</v>
      </c>
      <c r="B1340" s="19">
        <v>0</v>
      </c>
      <c r="C1340" s="19">
        <v>1.4950000000000001</v>
      </c>
      <c r="D1340" s="19">
        <v>1.7662</v>
      </c>
    </row>
    <row r="1341" spans="1:4" x14ac:dyDescent="0.25">
      <c r="A1341" s="18">
        <v>44236</v>
      </c>
      <c r="B1341" s="19">
        <v>0</v>
      </c>
      <c r="C1341" s="19">
        <v>1.4950000000000001</v>
      </c>
      <c r="D1341" s="19">
        <v>1.7662</v>
      </c>
    </row>
    <row r="1342" spans="1:4" x14ac:dyDescent="0.25">
      <c r="A1342" s="18">
        <v>44237</v>
      </c>
      <c r="B1342" s="19">
        <v>0</v>
      </c>
      <c r="C1342" s="19">
        <v>1.4950000000000001</v>
      </c>
      <c r="D1342" s="19">
        <v>1.7662</v>
      </c>
    </row>
    <row r="1343" spans="1:4" x14ac:dyDescent="0.25">
      <c r="A1343" s="18">
        <v>44238</v>
      </c>
      <c r="B1343" s="19">
        <v>0</v>
      </c>
      <c r="C1343" s="19">
        <v>1.4950000000000001</v>
      </c>
      <c r="D1343" s="19">
        <v>1.7662</v>
      </c>
    </row>
    <row r="1344" spans="1:4" x14ac:dyDescent="0.25">
      <c r="A1344" s="18">
        <v>44239</v>
      </c>
      <c r="B1344" s="19">
        <v>0</v>
      </c>
      <c r="C1344" s="19">
        <v>1.4950000000000001</v>
      </c>
      <c r="D1344" s="19">
        <v>1.7662</v>
      </c>
    </row>
    <row r="1345" spans="1:4" x14ac:dyDescent="0.25">
      <c r="A1345" s="18">
        <v>44242</v>
      </c>
      <c r="B1345" s="19">
        <v>0</v>
      </c>
      <c r="C1345" s="19">
        <v>1.4950000000000001</v>
      </c>
      <c r="D1345" s="19">
        <v>1.7662</v>
      </c>
    </row>
    <row r="1346" spans="1:4" x14ac:dyDescent="0.25">
      <c r="A1346" s="18">
        <v>44243</v>
      </c>
      <c r="B1346" s="19">
        <v>0</v>
      </c>
      <c r="C1346" s="19">
        <v>1.4950000000000001</v>
      </c>
      <c r="D1346" s="19">
        <v>1.7662</v>
      </c>
    </row>
    <row r="1347" spans="1:4" x14ac:dyDescent="0.25">
      <c r="A1347" s="18">
        <v>44244</v>
      </c>
      <c r="B1347" s="19">
        <v>0</v>
      </c>
      <c r="C1347" s="19">
        <v>1.4950000000000001</v>
      </c>
      <c r="D1347" s="19">
        <v>1.7662</v>
      </c>
    </row>
    <row r="1348" spans="1:4" x14ac:dyDescent="0.25">
      <c r="A1348" s="18">
        <v>44245</v>
      </c>
      <c r="B1348" s="19">
        <v>0</v>
      </c>
      <c r="C1348" s="19">
        <v>1.4950000000000001</v>
      </c>
      <c r="D1348" s="19">
        <v>1.7662</v>
      </c>
    </row>
    <row r="1349" spans="1:4" x14ac:dyDescent="0.25">
      <c r="A1349" s="18">
        <v>44246</v>
      </c>
      <c r="B1349" s="19">
        <v>0</v>
      </c>
      <c r="C1349" s="19">
        <v>1.4950000000000001</v>
      </c>
      <c r="D1349" s="19">
        <v>1.7662</v>
      </c>
    </row>
    <row r="1350" spans="1:4" x14ac:dyDescent="0.25">
      <c r="A1350" s="18">
        <v>44249</v>
      </c>
      <c r="B1350" s="19">
        <v>0</v>
      </c>
      <c r="C1350" s="19">
        <v>1.4950000000000001</v>
      </c>
      <c r="D1350" s="19">
        <v>1.7662</v>
      </c>
    </row>
    <row r="1351" spans="1:4" x14ac:dyDescent="0.25">
      <c r="A1351" s="18">
        <v>44250</v>
      </c>
      <c r="B1351" s="19">
        <v>0</v>
      </c>
      <c r="C1351" s="19">
        <v>1.4950000000000001</v>
      </c>
      <c r="D1351" s="19">
        <v>1.7662</v>
      </c>
    </row>
    <row r="1352" spans="1:4" x14ac:dyDescent="0.25">
      <c r="A1352" s="18">
        <v>44251</v>
      </c>
      <c r="B1352" s="19">
        <v>0</v>
      </c>
      <c r="C1352" s="19">
        <v>1.4950000000000001</v>
      </c>
      <c r="D1352" s="19">
        <v>1.7662</v>
      </c>
    </row>
    <row r="1353" spans="1:4" x14ac:dyDescent="0.25">
      <c r="A1353" s="18">
        <v>44252</v>
      </c>
      <c r="B1353" s="19">
        <v>0</v>
      </c>
      <c r="C1353" s="19">
        <v>1.4950000000000001</v>
      </c>
      <c r="D1353" s="19">
        <v>1.7662</v>
      </c>
    </row>
    <row r="1354" spans="1:4" x14ac:dyDescent="0.25">
      <c r="A1354" s="18">
        <v>44253</v>
      </c>
      <c r="B1354" s="19">
        <v>0</v>
      </c>
      <c r="C1354" s="19">
        <v>1.4950000000000001</v>
      </c>
      <c r="D1354" s="19">
        <v>1.7662</v>
      </c>
    </row>
    <row r="1355" spans="1:4" x14ac:dyDescent="0.25">
      <c r="A1355" s="18">
        <v>44256</v>
      </c>
      <c r="B1355" s="19">
        <v>0</v>
      </c>
      <c r="C1355" s="19">
        <v>1.4910000000000001</v>
      </c>
      <c r="D1355" s="19">
        <v>1.7018</v>
      </c>
    </row>
    <row r="1356" spans="1:4" x14ac:dyDescent="0.25">
      <c r="A1356" s="18">
        <v>44257</v>
      </c>
      <c r="B1356" s="19">
        <v>0</v>
      </c>
      <c r="C1356" s="19">
        <v>1.4910000000000001</v>
      </c>
      <c r="D1356" s="19">
        <v>1.7018</v>
      </c>
    </row>
    <row r="1357" spans="1:4" x14ac:dyDescent="0.25">
      <c r="A1357" s="18">
        <v>44258</v>
      </c>
      <c r="B1357" s="19">
        <v>0</v>
      </c>
      <c r="C1357" s="19">
        <v>1.4910000000000001</v>
      </c>
      <c r="D1357" s="19">
        <v>1.7018</v>
      </c>
    </row>
    <row r="1358" spans="1:4" x14ac:dyDescent="0.25">
      <c r="A1358" s="18">
        <v>44259</v>
      </c>
      <c r="B1358" s="19">
        <v>0</v>
      </c>
      <c r="C1358" s="19">
        <v>1.4910000000000001</v>
      </c>
      <c r="D1358" s="19">
        <v>1.7018</v>
      </c>
    </row>
    <row r="1359" spans="1:4" x14ac:dyDescent="0.25">
      <c r="A1359" s="18">
        <v>44260</v>
      </c>
      <c r="B1359" s="19">
        <v>0</v>
      </c>
      <c r="C1359" s="19">
        <v>1.4910000000000001</v>
      </c>
      <c r="D1359" s="19">
        <v>1.7018</v>
      </c>
    </row>
    <row r="1360" spans="1:4" x14ac:dyDescent="0.25">
      <c r="A1360" s="18">
        <v>44263</v>
      </c>
      <c r="B1360" s="19">
        <v>0</v>
      </c>
      <c r="C1360" s="19">
        <v>1.4910000000000001</v>
      </c>
      <c r="D1360" s="19">
        <v>1.7018</v>
      </c>
    </row>
    <row r="1361" spans="1:4" x14ac:dyDescent="0.25">
      <c r="A1361" s="18">
        <v>44264</v>
      </c>
      <c r="B1361" s="19">
        <v>0</v>
      </c>
      <c r="C1361" s="19">
        <v>1.4910000000000001</v>
      </c>
      <c r="D1361" s="19">
        <v>1.7018</v>
      </c>
    </row>
    <row r="1362" spans="1:4" x14ac:dyDescent="0.25">
      <c r="A1362" s="18">
        <v>44265</v>
      </c>
      <c r="B1362" s="19">
        <v>0</v>
      </c>
      <c r="C1362" s="19">
        <v>1.4910000000000001</v>
      </c>
      <c r="D1362" s="19">
        <v>1.7018</v>
      </c>
    </row>
    <row r="1363" spans="1:4" x14ac:dyDescent="0.25">
      <c r="A1363" s="18">
        <v>44266</v>
      </c>
      <c r="B1363" s="19">
        <v>0</v>
      </c>
      <c r="C1363" s="19">
        <v>1.4910000000000001</v>
      </c>
      <c r="D1363" s="19">
        <v>1.7018</v>
      </c>
    </row>
    <row r="1364" spans="1:4" x14ac:dyDescent="0.25">
      <c r="A1364" s="18">
        <v>44267</v>
      </c>
      <c r="B1364" s="19">
        <v>0</v>
      </c>
      <c r="C1364" s="19">
        <v>1.4910000000000001</v>
      </c>
      <c r="D1364" s="19">
        <v>1.7018</v>
      </c>
    </row>
    <row r="1365" spans="1:4" x14ac:dyDescent="0.25">
      <c r="A1365" s="18">
        <v>44270</v>
      </c>
      <c r="B1365" s="19">
        <v>0</v>
      </c>
      <c r="C1365" s="19">
        <v>1.4910000000000001</v>
      </c>
      <c r="D1365" s="19">
        <v>1.7018</v>
      </c>
    </row>
    <row r="1366" spans="1:4" x14ac:dyDescent="0.25">
      <c r="A1366" s="18">
        <v>44271</v>
      </c>
      <c r="B1366" s="19">
        <v>0</v>
      </c>
      <c r="C1366" s="19">
        <v>1.4910000000000001</v>
      </c>
      <c r="D1366" s="19">
        <v>1.7018</v>
      </c>
    </row>
    <row r="1367" spans="1:4" x14ac:dyDescent="0.25">
      <c r="A1367" s="18">
        <v>44272</v>
      </c>
      <c r="B1367" s="19">
        <v>0</v>
      </c>
      <c r="C1367" s="19">
        <v>1.4910000000000001</v>
      </c>
      <c r="D1367" s="19">
        <v>1.7018</v>
      </c>
    </row>
    <row r="1368" spans="1:4" x14ac:dyDescent="0.25">
      <c r="A1368" s="18">
        <v>44273</v>
      </c>
      <c r="B1368" s="19">
        <v>0</v>
      </c>
      <c r="C1368" s="19">
        <v>1.4910000000000001</v>
      </c>
      <c r="D1368" s="19">
        <v>1.7018</v>
      </c>
    </row>
    <row r="1369" spans="1:4" x14ac:dyDescent="0.25">
      <c r="A1369" s="18">
        <v>44274</v>
      </c>
      <c r="B1369" s="19">
        <v>0</v>
      </c>
      <c r="C1369" s="19">
        <v>1.4910000000000001</v>
      </c>
      <c r="D1369" s="19">
        <v>1.7018</v>
      </c>
    </row>
    <row r="1370" spans="1:4" x14ac:dyDescent="0.25">
      <c r="A1370" s="18">
        <v>44277</v>
      </c>
      <c r="B1370" s="19">
        <v>0</v>
      </c>
      <c r="C1370" s="19">
        <v>1.4910000000000001</v>
      </c>
      <c r="D1370" s="19">
        <v>1.7018</v>
      </c>
    </row>
    <row r="1371" spans="1:4" x14ac:dyDescent="0.25">
      <c r="A1371" s="18">
        <v>44278</v>
      </c>
      <c r="B1371" s="19">
        <v>0</v>
      </c>
      <c r="C1371" s="19">
        <v>1.4910000000000001</v>
      </c>
      <c r="D1371" s="19">
        <v>1.7018</v>
      </c>
    </row>
    <row r="1372" spans="1:4" x14ac:dyDescent="0.25">
      <c r="A1372" s="18">
        <v>44279</v>
      </c>
      <c r="B1372" s="19">
        <v>0</v>
      </c>
      <c r="C1372" s="19">
        <v>1.4910000000000001</v>
      </c>
      <c r="D1372" s="19">
        <v>1.7018</v>
      </c>
    </row>
    <row r="1373" spans="1:4" x14ac:dyDescent="0.25">
      <c r="A1373" s="18">
        <v>44280</v>
      </c>
      <c r="B1373" s="19">
        <v>0</v>
      </c>
      <c r="C1373" s="19">
        <v>1.4910000000000001</v>
      </c>
      <c r="D1373" s="19">
        <v>1.7018</v>
      </c>
    </row>
    <row r="1374" spans="1:4" x14ac:dyDescent="0.25">
      <c r="A1374" s="18">
        <v>44281</v>
      </c>
      <c r="B1374" s="19">
        <v>0</v>
      </c>
      <c r="C1374" s="19">
        <v>1.4910000000000001</v>
      </c>
      <c r="D1374" s="19">
        <v>1.7018</v>
      </c>
    </row>
    <row r="1375" spans="1:4" x14ac:dyDescent="0.25">
      <c r="A1375" s="18">
        <v>44284</v>
      </c>
      <c r="B1375" s="19">
        <v>0</v>
      </c>
      <c r="C1375" s="19">
        <v>1.4910000000000001</v>
      </c>
      <c r="D1375" s="19">
        <v>1.7018</v>
      </c>
    </row>
    <row r="1376" spans="1:4" x14ac:dyDescent="0.25">
      <c r="A1376" s="18">
        <v>44285</v>
      </c>
      <c r="B1376" s="19">
        <v>0</v>
      </c>
      <c r="C1376" s="19">
        <v>1.4910000000000001</v>
      </c>
      <c r="D1376" s="19">
        <v>1.7018</v>
      </c>
    </row>
    <row r="1377" spans="1:4" x14ac:dyDescent="0.25">
      <c r="A1377" s="18">
        <v>44286</v>
      </c>
      <c r="B1377" s="19">
        <v>0</v>
      </c>
      <c r="C1377" s="19">
        <v>1.4910000000000001</v>
      </c>
      <c r="D1377" s="19">
        <v>1.7018</v>
      </c>
    </row>
    <row r="1378" spans="1:4" x14ac:dyDescent="0.25">
      <c r="A1378" s="18">
        <v>44287</v>
      </c>
      <c r="B1378" s="19">
        <v>0</v>
      </c>
      <c r="C1378" s="19">
        <v>1.4835</v>
      </c>
      <c r="D1378" s="19">
        <v>1.6715</v>
      </c>
    </row>
    <row r="1379" spans="1:4" x14ac:dyDescent="0.25">
      <c r="A1379" s="18">
        <v>44288</v>
      </c>
      <c r="B1379" s="19">
        <v>0</v>
      </c>
      <c r="C1379" s="19">
        <v>1.4835</v>
      </c>
      <c r="D1379" s="19">
        <v>1.6715</v>
      </c>
    </row>
    <row r="1380" spans="1:4" x14ac:dyDescent="0.25">
      <c r="A1380" s="18">
        <v>44291</v>
      </c>
      <c r="B1380" s="19">
        <v>0</v>
      </c>
      <c r="C1380" s="19">
        <v>1.4835</v>
      </c>
      <c r="D1380" s="19">
        <v>1.6715</v>
      </c>
    </row>
    <row r="1381" spans="1:4" x14ac:dyDescent="0.25">
      <c r="A1381" s="18">
        <v>44292</v>
      </c>
      <c r="B1381" s="19">
        <v>0</v>
      </c>
      <c r="C1381" s="19">
        <v>1.4835</v>
      </c>
      <c r="D1381" s="19">
        <v>1.6715</v>
      </c>
    </row>
    <row r="1382" spans="1:4" x14ac:dyDescent="0.25">
      <c r="A1382" s="18">
        <v>44293</v>
      </c>
      <c r="B1382" s="19">
        <v>0</v>
      </c>
      <c r="C1382" s="19">
        <v>1.4835</v>
      </c>
      <c r="D1382" s="19">
        <v>1.6715</v>
      </c>
    </row>
    <row r="1383" spans="1:4" x14ac:dyDescent="0.25">
      <c r="A1383" s="18">
        <v>44294</v>
      </c>
      <c r="B1383" s="19">
        <v>0</v>
      </c>
      <c r="C1383" s="19">
        <v>1.4835</v>
      </c>
      <c r="D1383" s="19">
        <v>1.6715</v>
      </c>
    </row>
    <row r="1384" spans="1:4" x14ac:dyDescent="0.25">
      <c r="A1384" s="18">
        <v>44295</v>
      </c>
      <c r="B1384" s="19">
        <v>0</v>
      </c>
      <c r="C1384" s="19">
        <v>1.4835</v>
      </c>
      <c r="D1384" s="19">
        <v>1.6715</v>
      </c>
    </row>
    <row r="1385" spans="1:4" x14ac:dyDescent="0.25">
      <c r="A1385" s="18">
        <v>44298</v>
      </c>
      <c r="B1385" s="19">
        <v>0</v>
      </c>
      <c r="C1385" s="19">
        <v>1.4835</v>
      </c>
      <c r="D1385" s="19">
        <v>1.6715</v>
      </c>
    </row>
    <row r="1386" spans="1:4" x14ac:dyDescent="0.25">
      <c r="A1386" s="18">
        <v>44299</v>
      </c>
      <c r="B1386" s="19">
        <v>0</v>
      </c>
      <c r="C1386" s="19">
        <v>1.4835</v>
      </c>
      <c r="D1386" s="19">
        <v>1.6715</v>
      </c>
    </row>
    <row r="1387" spans="1:4" x14ac:dyDescent="0.25">
      <c r="A1387" s="18">
        <v>44300</v>
      </c>
      <c r="B1387" s="19">
        <v>0</v>
      </c>
      <c r="C1387" s="19">
        <v>1.4835</v>
      </c>
      <c r="D1387" s="19">
        <v>1.6715</v>
      </c>
    </row>
    <row r="1388" spans="1:4" x14ac:dyDescent="0.25">
      <c r="A1388" s="18">
        <v>44301</v>
      </c>
      <c r="B1388" s="19">
        <v>0</v>
      </c>
      <c r="C1388" s="19">
        <v>1.4835</v>
      </c>
      <c r="D1388" s="19">
        <v>1.6715</v>
      </c>
    </row>
    <row r="1389" spans="1:4" x14ac:dyDescent="0.25">
      <c r="A1389" s="18">
        <v>44302</v>
      </c>
      <c r="B1389" s="19">
        <v>0</v>
      </c>
      <c r="C1389" s="19">
        <v>1.4835</v>
      </c>
      <c r="D1389" s="19">
        <v>1.6715</v>
      </c>
    </row>
    <row r="1390" spans="1:4" x14ac:dyDescent="0.25">
      <c r="A1390" s="18">
        <v>44305</v>
      </c>
      <c r="B1390" s="19">
        <v>0</v>
      </c>
      <c r="C1390" s="19">
        <v>1.4835</v>
      </c>
      <c r="D1390" s="19">
        <v>1.6715</v>
      </c>
    </row>
    <row r="1391" spans="1:4" x14ac:dyDescent="0.25">
      <c r="A1391" s="18">
        <v>44306</v>
      </c>
      <c r="B1391" s="19">
        <v>0</v>
      </c>
      <c r="C1391" s="19">
        <v>1.4835</v>
      </c>
      <c r="D1391" s="19">
        <v>1.6715</v>
      </c>
    </row>
    <row r="1392" spans="1:4" x14ac:dyDescent="0.25">
      <c r="A1392" s="18">
        <v>44307</v>
      </c>
      <c r="B1392" s="19">
        <v>0</v>
      </c>
      <c r="C1392" s="19">
        <v>1.4835</v>
      </c>
      <c r="D1392" s="19">
        <v>1.6715</v>
      </c>
    </row>
    <row r="1393" spans="1:4" x14ac:dyDescent="0.25">
      <c r="A1393" s="18">
        <v>44308</v>
      </c>
      <c r="B1393" s="19">
        <v>0</v>
      </c>
      <c r="C1393" s="19">
        <v>1.4835</v>
      </c>
      <c r="D1393" s="19">
        <v>1.6715</v>
      </c>
    </row>
    <row r="1394" spans="1:4" x14ac:dyDescent="0.25">
      <c r="A1394" s="18">
        <v>44309</v>
      </c>
      <c r="B1394" s="19">
        <v>0</v>
      </c>
      <c r="C1394" s="19">
        <v>1.4835</v>
      </c>
      <c r="D1394" s="19">
        <v>1.6715</v>
      </c>
    </row>
    <row r="1395" spans="1:4" x14ac:dyDescent="0.25">
      <c r="A1395" s="18">
        <v>44312</v>
      </c>
      <c r="B1395" s="19">
        <v>0</v>
      </c>
      <c r="C1395" s="19">
        <v>1.4835</v>
      </c>
      <c r="D1395" s="19">
        <v>1.6715</v>
      </c>
    </row>
    <row r="1396" spans="1:4" x14ac:dyDescent="0.25">
      <c r="A1396" s="18">
        <v>44313</v>
      </c>
      <c r="B1396" s="19">
        <v>0</v>
      </c>
      <c r="C1396" s="19">
        <v>1.4835</v>
      </c>
      <c r="D1396" s="19">
        <v>1.6715</v>
      </c>
    </row>
    <row r="1397" spans="1:4" x14ac:dyDescent="0.25">
      <c r="A1397" s="18">
        <v>44314</v>
      </c>
      <c r="B1397" s="19">
        <v>0</v>
      </c>
      <c r="C1397" s="19">
        <v>1.4835</v>
      </c>
      <c r="D1397" s="19">
        <v>1.6715</v>
      </c>
    </row>
    <row r="1398" spans="1:4" x14ac:dyDescent="0.25">
      <c r="A1398" s="18">
        <v>44315</v>
      </c>
      <c r="B1398" s="19">
        <v>0</v>
      </c>
      <c r="C1398" s="19">
        <v>1.4835</v>
      </c>
      <c r="D1398" s="19">
        <v>1.6715</v>
      </c>
    </row>
    <row r="1399" spans="1:4" x14ac:dyDescent="0.25">
      <c r="A1399" s="18">
        <v>44316</v>
      </c>
      <c r="B1399" s="19">
        <v>0</v>
      </c>
      <c r="C1399" s="19">
        <v>1.4835</v>
      </c>
      <c r="D1399" s="19">
        <v>1.6715</v>
      </c>
    </row>
    <row r="1400" spans="1:4" x14ac:dyDescent="0.25">
      <c r="A1400" s="18">
        <v>44319</v>
      </c>
      <c r="B1400" s="19">
        <v>0</v>
      </c>
      <c r="C1400" s="19">
        <v>1.4799</v>
      </c>
      <c r="D1400" s="19">
        <v>1.7110000000000001</v>
      </c>
    </row>
    <row r="1401" spans="1:4" x14ac:dyDescent="0.25">
      <c r="A1401" s="18">
        <v>44320</v>
      </c>
      <c r="B1401" s="19">
        <v>0</v>
      </c>
      <c r="C1401" s="19">
        <v>1.4799</v>
      </c>
      <c r="D1401" s="19">
        <v>1.7110000000000001</v>
      </c>
    </row>
    <row r="1402" spans="1:4" x14ac:dyDescent="0.25">
      <c r="A1402" s="18">
        <v>44321</v>
      </c>
      <c r="B1402" s="19">
        <v>0</v>
      </c>
      <c r="C1402" s="19">
        <v>1.4799</v>
      </c>
      <c r="D1402" s="19">
        <v>1.7110000000000001</v>
      </c>
    </row>
    <row r="1403" spans="1:4" x14ac:dyDescent="0.25">
      <c r="A1403" s="18">
        <v>44322</v>
      </c>
      <c r="B1403" s="19">
        <v>0</v>
      </c>
      <c r="C1403" s="19">
        <v>1.4799</v>
      </c>
      <c r="D1403" s="19">
        <v>1.7110000000000001</v>
      </c>
    </row>
    <row r="1404" spans="1:4" x14ac:dyDescent="0.25">
      <c r="A1404" s="18">
        <v>44323</v>
      </c>
      <c r="B1404" s="19">
        <v>0</v>
      </c>
      <c r="C1404" s="19">
        <v>1.4799</v>
      </c>
      <c r="D1404" s="19">
        <v>1.7110000000000001</v>
      </c>
    </row>
    <row r="1405" spans="1:4" x14ac:dyDescent="0.25">
      <c r="A1405" s="18">
        <v>44326</v>
      </c>
      <c r="B1405" s="19">
        <v>0</v>
      </c>
      <c r="C1405" s="19">
        <v>1.4799</v>
      </c>
      <c r="D1405" s="19">
        <v>1.7110000000000001</v>
      </c>
    </row>
    <row r="1406" spans="1:4" x14ac:dyDescent="0.25">
      <c r="A1406" s="18">
        <v>44327</v>
      </c>
      <c r="B1406" s="19">
        <v>0</v>
      </c>
      <c r="C1406" s="19">
        <v>1.4799</v>
      </c>
      <c r="D1406" s="19">
        <v>1.7110000000000001</v>
      </c>
    </row>
    <row r="1407" spans="1:4" x14ac:dyDescent="0.25">
      <c r="A1407" s="18">
        <v>44328</v>
      </c>
      <c r="B1407" s="19">
        <v>0</v>
      </c>
      <c r="C1407" s="19">
        <v>1.4799</v>
      </c>
      <c r="D1407" s="19">
        <v>1.7110000000000001</v>
      </c>
    </row>
    <row r="1408" spans="1:4" x14ac:dyDescent="0.25">
      <c r="A1408" s="18">
        <v>44329</v>
      </c>
      <c r="B1408" s="19">
        <v>0</v>
      </c>
      <c r="C1408" s="19">
        <v>1.4799</v>
      </c>
      <c r="D1408" s="19">
        <v>1.7110000000000001</v>
      </c>
    </row>
    <row r="1409" spans="1:4" x14ac:dyDescent="0.25">
      <c r="A1409" s="18">
        <v>44330</v>
      </c>
      <c r="B1409" s="19">
        <v>0</v>
      </c>
      <c r="C1409" s="19">
        <v>1.4799</v>
      </c>
      <c r="D1409" s="19">
        <v>1.7110000000000001</v>
      </c>
    </row>
    <row r="1410" spans="1:4" x14ac:dyDescent="0.25">
      <c r="A1410" s="18">
        <v>44333</v>
      </c>
      <c r="B1410" s="19">
        <v>0</v>
      </c>
      <c r="C1410" s="19">
        <v>1.4799</v>
      </c>
      <c r="D1410" s="19">
        <v>1.7110000000000001</v>
      </c>
    </row>
    <row r="1411" spans="1:4" x14ac:dyDescent="0.25">
      <c r="A1411" s="18">
        <v>44334</v>
      </c>
      <c r="B1411" s="19">
        <v>0</v>
      </c>
      <c r="C1411" s="19">
        <v>1.4799</v>
      </c>
      <c r="D1411" s="19">
        <v>1.7110000000000001</v>
      </c>
    </row>
    <row r="1412" spans="1:4" x14ac:dyDescent="0.25">
      <c r="A1412" s="18">
        <v>44335</v>
      </c>
      <c r="B1412" s="19">
        <v>0</v>
      </c>
      <c r="C1412" s="19">
        <v>1.4799</v>
      </c>
      <c r="D1412" s="19">
        <v>1.7110000000000001</v>
      </c>
    </row>
    <row r="1413" spans="1:4" x14ac:dyDescent="0.25">
      <c r="A1413" s="18">
        <v>44336</v>
      </c>
      <c r="B1413" s="19">
        <v>0</v>
      </c>
      <c r="C1413" s="19">
        <v>1.4799</v>
      </c>
      <c r="D1413" s="19">
        <v>1.7110000000000001</v>
      </c>
    </row>
    <row r="1414" spans="1:4" x14ac:dyDescent="0.25">
      <c r="A1414" s="18">
        <v>44337</v>
      </c>
      <c r="B1414" s="19">
        <v>0</v>
      </c>
      <c r="C1414" s="19">
        <v>1.4799</v>
      </c>
      <c r="D1414" s="19">
        <v>1.7110000000000001</v>
      </c>
    </row>
    <row r="1415" spans="1:4" x14ac:dyDescent="0.25">
      <c r="A1415" s="18">
        <v>44340</v>
      </c>
      <c r="B1415" s="19">
        <v>0</v>
      </c>
      <c r="C1415" s="19">
        <v>1.4799</v>
      </c>
      <c r="D1415" s="19">
        <v>1.7110000000000001</v>
      </c>
    </row>
    <row r="1416" spans="1:4" x14ac:dyDescent="0.25">
      <c r="A1416" s="18">
        <v>44341</v>
      </c>
      <c r="B1416" s="19">
        <v>0</v>
      </c>
      <c r="C1416" s="19">
        <v>1.4799</v>
      </c>
      <c r="D1416" s="19">
        <v>1.7110000000000001</v>
      </c>
    </row>
    <row r="1417" spans="1:4" x14ac:dyDescent="0.25">
      <c r="A1417" s="18">
        <v>44342</v>
      </c>
      <c r="B1417" s="19">
        <v>0</v>
      </c>
      <c r="C1417" s="19">
        <v>1.4799</v>
      </c>
      <c r="D1417" s="19">
        <v>1.7110000000000001</v>
      </c>
    </row>
    <row r="1418" spans="1:4" x14ac:dyDescent="0.25">
      <c r="A1418" s="18">
        <v>44343</v>
      </c>
      <c r="B1418" s="19">
        <v>0</v>
      </c>
      <c r="C1418" s="19">
        <v>1.4799</v>
      </c>
      <c r="D1418" s="19">
        <v>1.7110000000000001</v>
      </c>
    </row>
    <row r="1419" spans="1:4" x14ac:dyDescent="0.25">
      <c r="A1419" s="18">
        <v>44344</v>
      </c>
      <c r="B1419" s="19">
        <v>0</v>
      </c>
      <c r="C1419" s="19">
        <v>1.4799</v>
      </c>
      <c r="D1419" s="19">
        <v>1.7110000000000001</v>
      </c>
    </row>
    <row r="1420" spans="1:4" x14ac:dyDescent="0.25">
      <c r="A1420" s="18">
        <v>44347</v>
      </c>
      <c r="B1420" s="19">
        <v>0</v>
      </c>
      <c r="C1420" s="19">
        <v>1.4799</v>
      </c>
      <c r="D1420" s="19">
        <v>1.7110000000000001</v>
      </c>
    </row>
    <row r="1421" spans="1:4" x14ac:dyDescent="0.25">
      <c r="A1421" s="18">
        <v>44348</v>
      </c>
      <c r="B1421" s="19">
        <v>0</v>
      </c>
      <c r="C1421" s="19">
        <v>1.4715</v>
      </c>
      <c r="D1421" s="19">
        <v>1.6560999999999999</v>
      </c>
    </row>
    <row r="1422" spans="1:4" x14ac:dyDescent="0.25">
      <c r="A1422" s="18">
        <v>44349</v>
      </c>
      <c r="B1422" s="19">
        <v>0</v>
      </c>
      <c r="C1422" s="19">
        <v>1.4715</v>
      </c>
      <c r="D1422" s="19">
        <v>1.6560999999999999</v>
      </c>
    </row>
    <row r="1423" spans="1:4" x14ac:dyDescent="0.25">
      <c r="A1423" s="18">
        <v>44350</v>
      </c>
      <c r="B1423" s="19">
        <v>0</v>
      </c>
      <c r="C1423" s="19">
        <v>1.4715</v>
      </c>
      <c r="D1423" s="19">
        <v>1.6560999999999999</v>
      </c>
    </row>
    <row r="1424" spans="1:4" x14ac:dyDescent="0.25">
      <c r="A1424" s="18">
        <v>44351</v>
      </c>
      <c r="B1424" s="19">
        <v>0</v>
      </c>
      <c r="C1424" s="19">
        <v>1.4715</v>
      </c>
      <c r="D1424" s="19">
        <v>1.6560999999999999</v>
      </c>
    </row>
    <row r="1425" spans="1:4" x14ac:dyDescent="0.25">
      <c r="A1425" s="18">
        <v>44354</v>
      </c>
      <c r="B1425" s="19">
        <v>0</v>
      </c>
      <c r="C1425" s="19">
        <v>1.4715</v>
      </c>
      <c r="D1425" s="19">
        <v>1.6560999999999999</v>
      </c>
    </row>
    <row r="1426" spans="1:4" x14ac:dyDescent="0.25">
      <c r="A1426" s="18">
        <v>44355</v>
      </c>
      <c r="B1426" s="19">
        <v>0</v>
      </c>
      <c r="C1426" s="19">
        <v>1.4715</v>
      </c>
      <c r="D1426" s="19">
        <v>1.6560999999999999</v>
      </c>
    </row>
    <row r="1427" spans="1:4" x14ac:dyDescent="0.25">
      <c r="A1427" s="18">
        <v>44356</v>
      </c>
      <c r="B1427" s="19">
        <v>0</v>
      </c>
      <c r="C1427" s="19">
        <v>1.4715</v>
      </c>
      <c r="D1427" s="19">
        <v>1.6560999999999999</v>
      </c>
    </row>
    <row r="1428" spans="1:4" x14ac:dyDescent="0.25">
      <c r="A1428" s="18">
        <v>44357</v>
      </c>
      <c r="B1428" s="19">
        <v>0</v>
      </c>
      <c r="C1428" s="19">
        <v>1.4715</v>
      </c>
      <c r="D1428" s="19">
        <v>1.6560999999999999</v>
      </c>
    </row>
    <row r="1429" spans="1:4" x14ac:dyDescent="0.25">
      <c r="A1429" s="18">
        <v>44358</v>
      </c>
      <c r="B1429" s="19">
        <v>0</v>
      </c>
      <c r="C1429" s="19">
        <v>1.4715</v>
      </c>
      <c r="D1429" s="19">
        <v>1.6560999999999999</v>
      </c>
    </row>
    <row r="1430" spans="1:4" x14ac:dyDescent="0.25">
      <c r="A1430" s="18">
        <v>44361</v>
      </c>
      <c r="B1430" s="19">
        <v>0</v>
      </c>
      <c r="C1430" s="19">
        <v>1.4715</v>
      </c>
      <c r="D1430" s="19">
        <v>1.6560999999999999</v>
      </c>
    </row>
    <row r="1431" spans="1:4" x14ac:dyDescent="0.25">
      <c r="A1431" s="18">
        <v>44362</v>
      </c>
      <c r="B1431" s="19">
        <v>0</v>
      </c>
      <c r="C1431" s="19">
        <v>1.4715</v>
      </c>
      <c r="D1431" s="19">
        <v>1.6560999999999999</v>
      </c>
    </row>
    <row r="1432" spans="1:4" x14ac:dyDescent="0.25">
      <c r="A1432" s="18">
        <v>44363</v>
      </c>
      <c r="B1432" s="19">
        <v>0</v>
      </c>
      <c r="C1432" s="19">
        <v>1.4715</v>
      </c>
      <c r="D1432" s="19">
        <v>1.6560999999999999</v>
      </c>
    </row>
    <row r="1433" spans="1:4" x14ac:dyDescent="0.25">
      <c r="A1433" s="18">
        <v>44364</v>
      </c>
      <c r="B1433" s="19">
        <v>0</v>
      </c>
      <c r="C1433" s="19">
        <v>1.4715</v>
      </c>
      <c r="D1433" s="19">
        <v>1.6560999999999999</v>
      </c>
    </row>
    <row r="1434" spans="1:4" x14ac:dyDescent="0.25">
      <c r="A1434" s="18">
        <v>44365</v>
      </c>
      <c r="B1434" s="19">
        <v>0</v>
      </c>
      <c r="C1434" s="19">
        <v>1.4715</v>
      </c>
      <c r="D1434" s="19">
        <v>1.6560999999999999</v>
      </c>
    </row>
    <row r="1435" spans="1:4" x14ac:dyDescent="0.25">
      <c r="A1435" s="18">
        <v>44368</v>
      </c>
      <c r="B1435" s="19">
        <v>0</v>
      </c>
      <c r="C1435" s="19">
        <v>1.4715</v>
      </c>
      <c r="D1435" s="19">
        <v>1.6560999999999999</v>
      </c>
    </row>
    <row r="1436" spans="1:4" x14ac:dyDescent="0.25">
      <c r="A1436" s="18">
        <v>44369</v>
      </c>
      <c r="B1436" s="19">
        <v>0</v>
      </c>
      <c r="C1436" s="19">
        <v>1.4715</v>
      </c>
      <c r="D1436" s="19">
        <v>1.6560999999999999</v>
      </c>
    </row>
    <row r="1437" spans="1:4" x14ac:dyDescent="0.25">
      <c r="A1437" s="18">
        <v>44370</v>
      </c>
      <c r="B1437" s="19">
        <v>0</v>
      </c>
      <c r="C1437" s="19">
        <v>1.4715</v>
      </c>
      <c r="D1437" s="19">
        <v>1.6560999999999999</v>
      </c>
    </row>
    <row r="1438" spans="1:4" x14ac:dyDescent="0.25">
      <c r="A1438" s="18">
        <v>44371</v>
      </c>
      <c r="B1438" s="19">
        <v>0</v>
      </c>
      <c r="C1438" s="19">
        <v>1.4715</v>
      </c>
      <c r="D1438" s="19">
        <v>1.6560999999999999</v>
      </c>
    </row>
    <row r="1439" spans="1:4" x14ac:dyDescent="0.25">
      <c r="A1439" s="18">
        <v>44372</v>
      </c>
      <c r="B1439" s="19">
        <v>0</v>
      </c>
      <c r="C1439" s="19">
        <v>1.4715</v>
      </c>
      <c r="D1439" s="19">
        <v>1.6560999999999999</v>
      </c>
    </row>
    <row r="1440" spans="1:4" x14ac:dyDescent="0.25">
      <c r="A1440" s="18">
        <v>44375</v>
      </c>
      <c r="B1440" s="19">
        <v>0</v>
      </c>
      <c r="C1440" s="19">
        <v>1.4715</v>
      </c>
      <c r="D1440" s="19">
        <v>1.6560999999999999</v>
      </c>
    </row>
    <row r="1441" spans="1:4" x14ac:dyDescent="0.25">
      <c r="A1441" s="18">
        <v>44376</v>
      </c>
      <c r="B1441" s="19">
        <v>0</v>
      </c>
      <c r="C1441" s="19">
        <v>1.4715</v>
      </c>
      <c r="D1441" s="19">
        <v>1.6560999999999999</v>
      </c>
    </row>
    <row r="1442" spans="1:4" x14ac:dyDescent="0.25">
      <c r="A1442" s="18">
        <v>44377</v>
      </c>
      <c r="B1442" s="19">
        <v>0</v>
      </c>
      <c r="C1442" s="19">
        <v>1.4715</v>
      </c>
      <c r="D1442" s="19">
        <v>1.6560999999999999</v>
      </c>
    </row>
    <row r="1443" spans="1:4" x14ac:dyDescent="0.25">
      <c r="A1443" s="18">
        <v>44378</v>
      </c>
      <c r="B1443" s="19">
        <v>0</v>
      </c>
      <c r="C1443" s="19">
        <v>1.4645999999999999</v>
      </c>
      <c r="D1443" s="19">
        <v>1.7917000000000001</v>
      </c>
    </row>
    <row r="1444" spans="1:4" x14ac:dyDescent="0.25">
      <c r="A1444" s="18">
        <v>44379</v>
      </c>
      <c r="B1444" s="19">
        <v>0</v>
      </c>
      <c r="C1444" s="19">
        <v>1.4645999999999999</v>
      </c>
      <c r="D1444" s="19">
        <v>1.7917000000000001</v>
      </c>
    </row>
    <row r="1445" spans="1:4" x14ac:dyDescent="0.25">
      <c r="A1445" s="18">
        <v>44382</v>
      </c>
      <c r="B1445" s="19">
        <v>0</v>
      </c>
      <c r="C1445" s="19">
        <v>1.4645999999999999</v>
      </c>
      <c r="D1445" s="19">
        <v>1.7917000000000001</v>
      </c>
    </row>
    <row r="1446" spans="1:4" x14ac:dyDescent="0.25">
      <c r="A1446" s="18">
        <v>44383</v>
      </c>
      <c r="B1446" s="19">
        <v>0</v>
      </c>
      <c r="C1446" s="19">
        <v>1.4645999999999999</v>
      </c>
      <c r="D1446" s="19">
        <v>1.7917000000000001</v>
      </c>
    </row>
    <row r="1447" spans="1:4" x14ac:dyDescent="0.25">
      <c r="A1447" s="18">
        <v>44384</v>
      </c>
      <c r="B1447" s="19">
        <v>0</v>
      </c>
      <c r="C1447" s="19">
        <v>1.4645999999999999</v>
      </c>
      <c r="D1447" s="19">
        <v>1.7917000000000001</v>
      </c>
    </row>
    <row r="1448" spans="1:4" x14ac:dyDescent="0.25">
      <c r="A1448" s="18">
        <v>44385</v>
      </c>
      <c r="B1448" s="19">
        <v>0</v>
      </c>
      <c r="C1448" s="19">
        <v>1.4645999999999999</v>
      </c>
      <c r="D1448" s="19">
        <v>1.7917000000000001</v>
      </c>
    </row>
    <row r="1449" spans="1:4" x14ac:dyDescent="0.25">
      <c r="A1449" s="18">
        <v>44386</v>
      </c>
      <c r="B1449" s="19">
        <v>0</v>
      </c>
      <c r="C1449" s="19">
        <v>1.4645999999999999</v>
      </c>
      <c r="D1449" s="19">
        <v>1.7917000000000001</v>
      </c>
    </row>
    <row r="1450" spans="1:4" x14ac:dyDescent="0.25">
      <c r="A1450" s="18">
        <v>44389</v>
      </c>
      <c r="B1450" s="19">
        <v>0</v>
      </c>
      <c r="C1450" s="19">
        <v>1.4645999999999999</v>
      </c>
      <c r="D1450" s="19">
        <v>1.7917000000000001</v>
      </c>
    </row>
    <row r="1451" spans="1:4" x14ac:dyDescent="0.25">
      <c r="A1451" s="18">
        <v>44390</v>
      </c>
      <c r="B1451" s="19">
        <v>0</v>
      </c>
      <c r="C1451" s="19">
        <v>1.4645999999999999</v>
      </c>
      <c r="D1451" s="19">
        <v>1.7917000000000001</v>
      </c>
    </row>
    <row r="1452" spans="1:4" x14ac:dyDescent="0.25">
      <c r="A1452" s="18">
        <v>44391</v>
      </c>
      <c r="B1452" s="19">
        <v>0</v>
      </c>
      <c r="C1452" s="19">
        <v>1.4645999999999999</v>
      </c>
      <c r="D1452" s="19">
        <v>1.7917000000000001</v>
      </c>
    </row>
    <row r="1453" spans="1:4" x14ac:dyDescent="0.25">
      <c r="A1453" s="18">
        <v>44392</v>
      </c>
      <c r="B1453" s="19">
        <v>0</v>
      </c>
      <c r="C1453" s="19">
        <v>1.4645999999999999</v>
      </c>
      <c r="D1453" s="19">
        <v>1.7917000000000001</v>
      </c>
    </row>
    <row r="1454" spans="1:4" x14ac:dyDescent="0.25">
      <c r="A1454" s="18">
        <v>44393</v>
      </c>
      <c r="B1454" s="19">
        <v>0</v>
      </c>
      <c r="C1454" s="19">
        <v>1.4645999999999999</v>
      </c>
      <c r="D1454" s="19">
        <v>1.7917000000000001</v>
      </c>
    </row>
    <row r="1455" spans="1:4" x14ac:dyDescent="0.25">
      <c r="A1455" s="18">
        <v>44396</v>
      </c>
      <c r="B1455" s="19">
        <v>0</v>
      </c>
      <c r="C1455" s="19">
        <v>1.4645999999999999</v>
      </c>
      <c r="D1455" s="19">
        <v>1.7917000000000001</v>
      </c>
    </row>
    <row r="1456" spans="1:4" x14ac:dyDescent="0.25">
      <c r="A1456" s="18">
        <v>44397</v>
      </c>
      <c r="B1456" s="19">
        <v>0</v>
      </c>
      <c r="C1456" s="19">
        <v>1.4645999999999999</v>
      </c>
      <c r="D1456" s="19">
        <v>1.7917000000000001</v>
      </c>
    </row>
    <row r="1457" spans="1:4" x14ac:dyDescent="0.25">
      <c r="A1457" s="18">
        <v>44398</v>
      </c>
      <c r="B1457" s="19">
        <v>0</v>
      </c>
      <c r="C1457" s="19">
        <v>1.4645999999999999</v>
      </c>
      <c r="D1457" s="19">
        <v>1.7917000000000001</v>
      </c>
    </row>
    <row r="1458" spans="1:4" x14ac:dyDescent="0.25">
      <c r="A1458" s="18">
        <v>44399</v>
      </c>
      <c r="B1458" s="19">
        <v>0</v>
      </c>
      <c r="C1458" s="19">
        <v>1.4645999999999999</v>
      </c>
      <c r="D1458" s="19">
        <v>1.7917000000000001</v>
      </c>
    </row>
    <row r="1459" spans="1:4" x14ac:dyDescent="0.25">
      <c r="A1459" s="18">
        <v>44400</v>
      </c>
      <c r="B1459" s="19">
        <v>0</v>
      </c>
      <c r="C1459" s="19">
        <v>1.4645999999999999</v>
      </c>
      <c r="D1459" s="19">
        <v>1.7917000000000001</v>
      </c>
    </row>
    <row r="1460" spans="1:4" x14ac:dyDescent="0.25">
      <c r="A1460" s="18">
        <v>44403</v>
      </c>
      <c r="B1460" s="19">
        <v>0</v>
      </c>
      <c r="C1460" s="19">
        <v>1.4645999999999999</v>
      </c>
      <c r="D1460" s="19">
        <v>1.7917000000000001</v>
      </c>
    </row>
    <row r="1461" spans="1:4" x14ac:dyDescent="0.25">
      <c r="A1461" s="18">
        <v>44404</v>
      </c>
      <c r="B1461" s="19">
        <v>0</v>
      </c>
      <c r="C1461" s="19">
        <v>1.4645999999999999</v>
      </c>
      <c r="D1461" s="19">
        <v>1.7917000000000001</v>
      </c>
    </row>
    <row r="1462" spans="1:4" x14ac:dyDescent="0.25">
      <c r="A1462" s="18">
        <v>44405</v>
      </c>
      <c r="B1462" s="19">
        <v>0</v>
      </c>
      <c r="C1462" s="19">
        <v>1.4645999999999999</v>
      </c>
      <c r="D1462" s="19">
        <v>1.7917000000000001</v>
      </c>
    </row>
    <row r="1463" spans="1:4" x14ac:dyDescent="0.25">
      <c r="A1463" s="18">
        <v>44406</v>
      </c>
      <c r="B1463" s="19">
        <v>0</v>
      </c>
      <c r="C1463" s="19">
        <v>1.4645999999999999</v>
      </c>
      <c r="D1463" s="19">
        <v>1.7917000000000001</v>
      </c>
    </row>
    <row r="1464" spans="1:4" x14ac:dyDescent="0.25">
      <c r="A1464" s="18">
        <v>44407</v>
      </c>
      <c r="B1464" s="19">
        <v>0</v>
      </c>
      <c r="C1464" s="19">
        <v>1.4645999999999999</v>
      </c>
      <c r="D1464" s="19">
        <v>1.7917000000000001</v>
      </c>
    </row>
    <row r="1465" spans="1:4" x14ac:dyDescent="0.25">
      <c r="A1465" s="18">
        <v>44410</v>
      </c>
      <c r="B1465" s="19">
        <v>0</v>
      </c>
      <c r="C1465" s="19">
        <v>1.4628000000000001</v>
      </c>
      <c r="D1465" s="19">
        <v>1.7366999999999999</v>
      </c>
    </row>
    <row r="1466" spans="1:4" x14ac:dyDescent="0.25">
      <c r="A1466" s="18">
        <v>44411</v>
      </c>
      <c r="B1466" s="19">
        <v>0</v>
      </c>
      <c r="C1466" s="19">
        <v>1.4628000000000001</v>
      </c>
      <c r="D1466" s="19">
        <v>1.7366999999999999</v>
      </c>
    </row>
    <row r="1467" spans="1:4" x14ac:dyDescent="0.25">
      <c r="A1467" s="18">
        <v>44412</v>
      </c>
      <c r="B1467" s="19">
        <v>0</v>
      </c>
      <c r="C1467" s="19">
        <v>1.4628000000000001</v>
      </c>
      <c r="D1467" s="19">
        <v>1.7366999999999999</v>
      </c>
    </row>
    <row r="1468" spans="1:4" x14ac:dyDescent="0.25">
      <c r="A1468" s="18">
        <v>44413</v>
      </c>
      <c r="B1468" s="19">
        <v>0</v>
      </c>
      <c r="C1468" s="19">
        <v>1.4628000000000001</v>
      </c>
      <c r="D1468" s="19">
        <v>1.7366999999999999</v>
      </c>
    </row>
    <row r="1469" spans="1:4" x14ac:dyDescent="0.25">
      <c r="A1469" s="18">
        <v>44414</v>
      </c>
      <c r="B1469" s="19">
        <v>0</v>
      </c>
      <c r="C1469" s="19">
        <v>1.4628000000000001</v>
      </c>
      <c r="D1469" s="19">
        <v>1.7366999999999999</v>
      </c>
    </row>
    <row r="1470" spans="1:4" x14ac:dyDescent="0.25">
      <c r="A1470" s="18">
        <v>44417</v>
      </c>
      <c r="B1470" s="19">
        <v>0</v>
      </c>
      <c r="C1470" s="19">
        <v>1.4628000000000001</v>
      </c>
      <c r="D1470" s="19">
        <v>1.7366999999999999</v>
      </c>
    </row>
    <row r="1471" spans="1:4" x14ac:dyDescent="0.25">
      <c r="A1471" s="18">
        <v>44418</v>
      </c>
      <c r="B1471" s="19">
        <v>0</v>
      </c>
      <c r="C1471" s="19">
        <v>1.4628000000000001</v>
      </c>
      <c r="D1471" s="19">
        <v>1.7366999999999999</v>
      </c>
    </row>
    <row r="1472" spans="1:4" x14ac:dyDescent="0.25">
      <c r="A1472" s="18">
        <v>44419</v>
      </c>
      <c r="B1472" s="19">
        <v>0</v>
      </c>
      <c r="C1472" s="19">
        <v>1.4628000000000001</v>
      </c>
      <c r="D1472" s="19">
        <v>1.7366999999999999</v>
      </c>
    </row>
    <row r="1473" spans="1:4" x14ac:dyDescent="0.25">
      <c r="A1473" s="18">
        <v>44420</v>
      </c>
      <c r="B1473" s="19">
        <v>0</v>
      </c>
      <c r="C1473" s="19">
        <v>1.4628000000000001</v>
      </c>
      <c r="D1473" s="19">
        <v>1.7366999999999999</v>
      </c>
    </row>
    <row r="1474" spans="1:4" x14ac:dyDescent="0.25">
      <c r="A1474" s="18">
        <v>44421</v>
      </c>
      <c r="B1474" s="19">
        <v>0</v>
      </c>
      <c r="C1474" s="19">
        <v>1.4628000000000001</v>
      </c>
      <c r="D1474" s="19">
        <v>1.7366999999999999</v>
      </c>
    </row>
    <row r="1475" spans="1:4" x14ac:dyDescent="0.25">
      <c r="A1475" s="18">
        <v>44424</v>
      </c>
      <c r="B1475" s="19">
        <v>0</v>
      </c>
      <c r="C1475" s="19">
        <v>1.4628000000000001</v>
      </c>
      <c r="D1475" s="19">
        <v>1.7366999999999999</v>
      </c>
    </row>
    <row r="1476" spans="1:4" x14ac:dyDescent="0.25">
      <c r="A1476" s="18">
        <v>44425</v>
      </c>
      <c r="B1476" s="19">
        <v>0</v>
      </c>
      <c r="C1476" s="19">
        <v>1.4628000000000001</v>
      </c>
      <c r="D1476" s="19">
        <v>1.7366999999999999</v>
      </c>
    </row>
    <row r="1477" spans="1:4" x14ac:dyDescent="0.25">
      <c r="A1477" s="18">
        <v>44426</v>
      </c>
      <c r="B1477" s="19">
        <v>0</v>
      </c>
      <c r="C1477" s="19">
        <v>1.4628000000000001</v>
      </c>
      <c r="D1477" s="19">
        <v>1.7366999999999999</v>
      </c>
    </row>
    <row r="1478" spans="1:4" x14ac:dyDescent="0.25">
      <c r="A1478" s="18">
        <v>44427</v>
      </c>
      <c r="B1478" s="19">
        <v>0</v>
      </c>
      <c r="C1478" s="19">
        <v>1.4628000000000001</v>
      </c>
      <c r="D1478" s="19">
        <v>1.7366999999999999</v>
      </c>
    </row>
    <row r="1479" spans="1:4" x14ac:dyDescent="0.25">
      <c r="A1479" s="18">
        <v>44428</v>
      </c>
      <c r="B1479" s="19">
        <v>0</v>
      </c>
      <c r="C1479" s="19">
        <v>1.4628000000000001</v>
      </c>
      <c r="D1479" s="19">
        <v>1.7366999999999999</v>
      </c>
    </row>
    <row r="1480" spans="1:4" x14ac:dyDescent="0.25">
      <c r="A1480" s="18">
        <v>44431</v>
      </c>
      <c r="B1480" s="19">
        <v>0</v>
      </c>
      <c r="C1480" s="19">
        <v>1.4628000000000001</v>
      </c>
      <c r="D1480" s="19">
        <v>1.7366999999999999</v>
      </c>
    </row>
    <row r="1481" spans="1:4" x14ac:dyDescent="0.25">
      <c r="A1481" s="18">
        <v>44432</v>
      </c>
      <c r="B1481" s="19">
        <v>0</v>
      </c>
      <c r="C1481" s="19">
        <v>1.4628000000000001</v>
      </c>
      <c r="D1481" s="19">
        <v>1.7366999999999999</v>
      </c>
    </row>
    <row r="1482" spans="1:4" x14ac:dyDescent="0.25">
      <c r="A1482" s="18">
        <v>44433</v>
      </c>
      <c r="B1482" s="19">
        <v>0</v>
      </c>
      <c r="C1482" s="19">
        <v>1.4628000000000001</v>
      </c>
      <c r="D1482" s="19">
        <v>1.7366999999999999</v>
      </c>
    </row>
    <row r="1483" spans="1:4" x14ac:dyDescent="0.25">
      <c r="A1483" s="18">
        <v>44434</v>
      </c>
      <c r="B1483" s="19">
        <v>0</v>
      </c>
      <c r="C1483" s="19">
        <v>1.4628000000000001</v>
      </c>
      <c r="D1483" s="19">
        <v>1.7366999999999999</v>
      </c>
    </row>
    <row r="1484" spans="1:4" x14ac:dyDescent="0.25">
      <c r="A1484" s="18">
        <v>44435</v>
      </c>
      <c r="B1484" s="19">
        <v>0</v>
      </c>
      <c r="C1484" s="19">
        <v>1.4628000000000001</v>
      </c>
      <c r="D1484" s="19">
        <v>1.7366999999999999</v>
      </c>
    </row>
    <row r="1485" spans="1:4" x14ac:dyDescent="0.25">
      <c r="A1485" s="18">
        <v>44438</v>
      </c>
      <c r="B1485" s="19">
        <v>0</v>
      </c>
      <c r="C1485" s="19">
        <v>1.4628000000000001</v>
      </c>
      <c r="D1485" s="19">
        <v>1.7366999999999999</v>
      </c>
    </row>
    <row r="1486" spans="1:4" x14ac:dyDescent="0.25">
      <c r="A1486" s="18">
        <v>44439</v>
      </c>
      <c r="B1486" s="19">
        <v>0</v>
      </c>
      <c r="C1486" s="19">
        <v>1.4628000000000001</v>
      </c>
      <c r="D1486" s="19">
        <v>1.7366999999999999</v>
      </c>
    </row>
    <row r="1487" spans="1:4" x14ac:dyDescent="0.25">
      <c r="A1487" s="18">
        <v>44440</v>
      </c>
      <c r="B1487" s="19">
        <v>0</v>
      </c>
      <c r="C1487" s="19">
        <v>1.4585999999999999</v>
      </c>
      <c r="D1487" s="19">
        <v>1.6506000000000001</v>
      </c>
    </row>
    <row r="1488" spans="1:4" x14ac:dyDescent="0.25">
      <c r="A1488" s="18">
        <v>44441</v>
      </c>
      <c r="B1488" s="19">
        <v>0</v>
      </c>
      <c r="C1488" s="19">
        <v>1.4585999999999999</v>
      </c>
      <c r="D1488" s="19">
        <v>1.6506000000000001</v>
      </c>
    </row>
    <row r="1489" spans="1:4" x14ac:dyDescent="0.25">
      <c r="A1489" s="18">
        <v>44442</v>
      </c>
      <c r="B1489" s="19">
        <v>0</v>
      </c>
      <c r="C1489" s="19">
        <v>1.4585999999999999</v>
      </c>
      <c r="D1489" s="19">
        <v>1.6506000000000001</v>
      </c>
    </row>
    <row r="1490" spans="1:4" x14ac:dyDescent="0.25">
      <c r="A1490" s="18">
        <v>44445</v>
      </c>
      <c r="B1490" s="19">
        <v>0</v>
      </c>
      <c r="C1490" s="19">
        <v>1.4585999999999999</v>
      </c>
      <c r="D1490" s="19">
        <v>1.6506000000000001</v>
      </c>
    </row>
    <row r="1491" spans="1:4" x14ac:dyDescent="0.25">
      <c r="A1491" s="18">
        <v>44446</v>
      </c>
      <c r="B1491" s="19">
        <v>0</v>
      </c>
      <c r="C1491" s="19">
        <v>1.4585999999999999</v>
      </c>
      <c r="D1491" s="19">
        <v>1.6506000000000001</v>
      </c>
    </row>
    <row r="1492" spans="1:4" x14ac:dyDescent="0.25">
      <c r="A1492" s="18">
        <v>44447</v>
      </c>
      <c r="B1492" s="19">
        <v>0</v>
      </c>
      <c r="C1492" s="19">
        <v>1.4585999999999999</v>
      </c>
      <c r="D1492" s="19">
        <v>1.6506000000000001</v>
      </c>
    </row>
    <row r="1493" spans="1:4" x14ac:dyDescent="0.25">
      <c r="A1493" s="18">
        <v>44448</v>
      </c>
      <c r="B1493" s="19">
        <v>0</v>
      </c>
      <c r="C1493" s="19">
        <v>1.4585999999999999</v>
      </c>
      <c r="D1493" s="19">
        <v>1.6506000000000001</v>
      </c>
    </row>
    <row r="1494" spans="1:4" x14ac:dyDescent="0.25">
      <c r="A1494" s="18">
        <v>44449</v>
      </c>
      <c r="B1494" s="19">
        <v>0</v>
      </c>
      <c r="C1494" s="19">
        <v>1.4585999999999999</v>
      </c>
      <c r="D1494" s="19">
        <v>1.6506000000000001</v>
      </c>
    </row>
    <row r="1495" spans="1:4" x14ac:dyDescent="0.25">
      <c r="A1495" s="18">
        <v>44452</v>
      </c>
      <c r="B1495" s="19">
        <v>0</v>
      </c>
      <c r="C1495" s="19">
        <v>1.4585999999999999</v>
      </c>
      <c r="D1495" s="19">
        <v>1.6506000000000001</v>
      </c>
    </row>
    <row r="1496" spans="1:4" x14ac:dyDescent="0.25">
      <c r="A1496" s="18">
        <v>44453</v>
      </c>
      <c r="B1496" s="19">
        <v>0</v>
      </c>
      <c r="C1496" s="19">
        <v>1.4585999999999999</v>
      </c>
      <c r="D1496" s="19">
        <v>1.6506000000000001</v>
      </c>
    </row>
    <row r="1497" spans="1:4" x14ac:dyDescent="0.25">
      <c r="A1497" s="18">
        <v>44454</v>
      </c>
      <c r="B1497" s="19">
        <v>0</v>
      </c>
      <c r="C1497" s="19">
        <v>1.4585999999999999</v>
      </c>
      <c r="D1497" s="19">
        <v>1.6506000000000001</v>
      </c>
    </row>
    <row r="1498" spans="1:4" x14ac:dyDescent="0.25">
      <c r="A1498" s="18">
        <v>44455</v>
      </c>
      <c r="B1498" s="19">
        <v>0</v>
      </c>
      <c r="C1498" s="19">
        <v>1.4585999999999999</v>
      </c>
      <c r="D1498" s="19">
        <v>1.6506000000000001</v>
      </c>
    </row>
    <row r="1499" spans="1:4" x14ac:dyDescent="0.25">
      <c r="A1499" s="18">
        <v>44456</v>
      </c>
      <c r="B1499" s="19">
        <v>0</v>
      </c>
      <c r="C1499" s="19">
        <v>1.4585999999999999</v>
      </c>
      <c r="D1499" s="19">
        <v>1.6506000000000001</v>
      </c>
    </row>
    <row r="1500" spans="1:4" x14ac:dyDescent="0.25">
      <c r="A1500" s="18">
        <v>44459</v>
      </c>
      <c r="B1500" s="19">
        <v>0</v>
      </c>
      <c r="C1500" s="19">
        <v>1.4585999999999999</v>
      </c>
      <c r="D1500" s="19">
        <v>1.6506000000000001</v>
      </c>
    </row>
    <row r="1501" spans="1:4" x14ac:dyDescent="0.25">
      <c r="A1501" s="18">
        <v>44460</v>
      </c>
      <c r="B1501" s="19">
        <v>0</v>
      </c>
      <c r="C1501" s="19">
        <v>1.4585999999999999</v>
      </c>
      <c r="D1501" s="19">
        <v>1.6506000000000001</v>
      </c>
    </row>
    <row r="1502" spans="1:4" x14ac:dyDescent="0.25">
      <c r="A1502" s="18">
        <v>44461</v>
      </c>
      <c r="B1502" s="19">
        <v>0</v>
      </c>
      <c r="C1502" s="19">
        <v>1.4585999999999999</v>
      </c>
      <c r="D1502" s="19">
        <v>1.6506000000000001</v>
      </c>
    </row>
    <row r="1503" spans="1:4" x14ac:dyDescent="0.25">
      <c r="A1503" s="18">
        <v>44462</v>
      </c>
      <c r="B1503" s="19">
        <v>0</v>
      </c>
      <c r="C1503" s="19">
        <v>1.4585999999999999</v>
      </c>
      <c r="D1503" s="19">
        <v>1.6506000000000001</v>
      </c>
    </row>
    <row r="1504" spans="1:4" x14ac:dyDescent="0.25">
      <c r="A1504" s="18">
        <v>44463</v>
      </c>
      <c r="B1504" s="19">
        <v>0</v>
      </c>
      <c r="C1504" s="19">
        <v>1.4585999999999999</v>
      </c>
      <c r="D1504" s="19">
        <v>1.6506000000000001</v>
      </c>
    </row>
    <row r="1505" spans="1:4" x14ac:dyDescent="0.25">
      <c r="A1505" s="18">
        <v>44466</v>
      </c>
      <c r="B1505" s="19">
        <v>0</v>
      </c>
      <c r="C1505" s="19">
        <v>1.4585999999999999</v>
      </c>
      <c r="D1505" s="19">
        <v>1.6506000000000001</v>
      </c>
    </row>
    <row r="1506" spans="1:4" x14ac:dyDescent="0.25">
      <c r="A1506" s="18">
        <v>44467</v>
      </c>
      <c r="B1506" s="19">
        <v>0</v>
      </c>
      <c r="C1506" s="19">
        <v>1.4585999999999999</v>
      </c>
      <c r="D1506" s="19">
        <v>1.6506000000000001</v>
      </c>
    </row>
    <row r="1507" spans="1:4" x14ac:dyDescent="0.25">
      <c r="A1507" s="18">
        <v>44468</v>
      </c>
      <c r="B1507" s="19">
        <v>0</v>
      </c>
      <c r="C1507" s="19">
        <v>1.4585999999999999</v>
      </c>
      <c r="D1507" s="19">
        <v>1.6506000000000001</v>
      </c>
    </row>
    <row r="1508" spans="1:4" x14ac:dyDescent="0.25">
      <c r="A1508" s="18">
        <v>44469</v>
      </c>
      <c r="B1508" s="19">
        <v>0</v>
      </c>
      <c r="C1508" s="19">
        <v>1.4585999999999999</v>
      </c>
      <c r="D1508" s="19">
        <v>1.6506000000000001</v>
      </c>
    </row>
    <row r="1509" spans="1:4" x14ac:dyDescent="0.25">
      <c r="A1509" s="18">
        <v>44470</v>
      </c>
      <c r="B1509" s="19">
        <v>0</v>
      </c>
      <c r="C1509" s="19">
        <v>1.4417</v>
      </c>
      <c r="D1509" s="19">
        <v>1.7202999999999999</v>
      </c>
    </row>
    <row r="1510" spans="1:4" x14ac:dyDescent="0.25">
      <c r="A1510" s="18">
        <v>44473</v>
      </c>
      <c r="B1510" s="19">
        <v>0</v>
      </c>
      <c r="C1510" s="19">
        <v>1.4417</v>
      </c>
      <c r="D1510" s="19">
        <v>1.7202999999999999</v>
      </c>
    </row>
    <row r="1511" spans="1:4" x14ac:dyDescent="0.25">
      <c r="A1511" s="18">
        <v>44474</v>
      </c>
      <c r="B1511" s="19">
        <v>0</v>
      </c>
      <c r="C1511" s="19">
        <v>1.4417</v>
      </c>
      <c r="D1511" s="19">
        <v>1.7202999999999999</v>
      </c>
    </row>
    <row r="1512" spans="1:4" x14ac:dyDescent="0.25">
      <c r="A1512" s="18">
        <v>44475</v>
      </c>
      <c r="B1512" s="19">
        <v>0</v>
      </c>
      <c r="C1512" s="19">
        <v>1.4417</v>
      </c>
      <c r="D1512" s="19">
        <v>1.7202999999999999</v>
      </c>
    </row>
    <row r="1513" spans="1:4" x14ac:dyDescent="0.25">
      <c r="A1513" s="18">
        <v>44476</v>
      </c>
      <c r="B1513" s="19">
        <v>0</v>
      </c>
      <c r="C1513" s="19">
        <v>1.4417</v>
      </c>
      <c r="D1513" s="19">
        <v>1.7202999999999999</v>
      </c>
    </row>
    <row r="1514" spans="1:4" x14ac:dyDescent="0.25">
      <c r="A1514" s="18">
        <v>44477</v>
      </c>
      <c r="B1514" s="19">
        <v>0</v>
      </c>
      <c r="C1514" s="19">
        <v>1.4417</v>
      </c>
      <c r="D1514" s="19">
        <v>1.7202999999999999</v>
      </c>
    </row>
    <row r="1515" spans="1:4" x14ac:dyDescent="0.25">
      <c r="A1515" s="18">
        <v>44480</v>
      </c>
      <c r="B1515" s="19">
        <v>0</v>
      </c>
      <c r="C1515" s="19">
        <v>1.4417</v>
      </c>
      <c r="D1515" s="19">
        <v>1.7202999999999999</v>
      </c>
    </row>
    <row r="1516" spans="1:4" x14ac:dyDescent="0.25">
      <c r="A1516" s="18">
        <v>44481</v>
      </c>
      <c r="B1516" s="19">
        <v>0</v>
      </c>
      <c r="C1516" s="19">
        <v>1.4417</v>
      </c>
      <c r="D1516" s="19">
        <v>1.7202999999999999</v>
      </c>
    </row>
    <row r="1517" spans="1:4" x14ac:dyDescent="0.25">
      <c r="A1517" s="18">
        <v>44482</v>
      </c>
      <c r="B1517" s="19">
        <v>0</v>
      </c>
      <c r="C1517" s="19">
        <v>1.4417</v>
      </c>
      <c r="D1517" s="19">
        <v>1.7202999999999999</v>
      </c>
    </row>
    <row r="1518" spans="1:4" x14ac:dyDescent="0.25">
      <c r="A1518" s="18">
        <v>44483</v>
      </c>
      <c r="B1518" s="19">
        <v>0</v>
      </c>
      <c r="C1518" s="19">
        <v>1.4417</v>
      </c>
      <c r="D1518" s="19">
        <v>1.7202999999999999</v>
      </c>
    </row>
    <row r="1519" spans="1:4" x14ac:dyDescent="0.25">
      <c r="A1519" s="18">
        <v>44484</v>
      </c>
      <c r="B1519" s="19">
        <v>0</v>
      </c>
      <c r="C1519" s="19">
        <v>1.4417</v>
      </c>
      <c r="D1519" s="19">
        <v>1.7202999999999999</v>
      </c>
    </row>
    <row r="1520" spans="1:4" x14ac:dyDescent="0.25">
      <c r="A1520" s="18">
        <v>44487</v>
      </c>
      <c r="B1520" s="19">
        <v>0</v>
      </c>
      <c r="C1520" s="19">
        <v>1.4417</v>
      </c>
      <c r="D1520" s="19">
        <v>1.7202999999999999</v>
      </c>
    </row>
    <row r="1521" spans="1:4" x14ac:dyDescent="0.25">
      <c r="A1521" s="18">
        <v>44488</v>
      </c>
      <c r="B1521" s="19">
        <v>0</v>
      </c>
      <c r="C1521" s="19">
        <v>1.4417</v>
      </c>
      <c r="D1521" s="19">
        <v>1.7202999999999999</v>
      </c>
    </row>
    <row r="1522" spans="1:4" x14ac:dyDescent="0.25">
      <c r="A1522" s="18">
        <v>44489</v>
      </c>
      <c r="B1522" s="19">
        <v>0</v>
      </c>
      <c r="C1522" s="19">
        <v>1.4417</v>
      </c>
      <c r="D1522" s="19">
        <v>1.7202999999999999</v>
      </c>
    </row>
    <row r="1523" spans="1:4" x14ac:dyDescent="0.25">
      <c r="A1523" s="18">
        <v>44490</v>
      </c>
      <c r="B1523" s="19">
        <v>0</v>
      </c>
      <c r="C1523" s="19">
        <v>1.4417</v>
      </c>
      <c r="D1523" s="19">
        <v>1.7202999999999999</v>
      </c>
    </row>
    <row r="1524" spans="1:4" x14ac:dyDescent="0.25">
      <c r="A1524" s="18">
        <v>44491</v>
      </c>
      <c r="B1524" s="19">
        <v>0</v>
      </c>
      <c r="C1524" s="19">
        <v>1.4417</v>
      </c>
      <c r="D1524" s="19">
        <v>1.7202999999999999</v>
      </c>
    </row>
    <row r="1525" spans="1:4" x14ac:dyDescent="0.25">
      <c r="A1525" s="18">
        <v>44494</v>
      </c>
      <c r="B1525" s="19">
        <v>0</v>
      </c>
      <c r="C1525" s="19">
        <v>1.4417</v>
      </c>
      <c r="D1525" s="19">
        <v>1.7202999999999999</v>
      </c>
    </row>
    <row r="1526" spans="1:4" x14ac:dyDescent="0.25">
      <c r="A1526" s="18">
        <v>44495</v>
      </c>
      <c r="B1526" s="19">
        <v>0</v>
      </c>
      <c r="C1526" s="19">
        <v>1.4417</v>
      </c>
      <c r="D1526" s="19">
        <v>1.7202999999999999</v>
      </c>
    </row>
    <row r="1527" spans="1:4" x14ac:dyDescent="0.25">
      <c r="A1527" s="18">
        <v>44496</v>
      </c>
      <c r="B1527" s="19">
        <v>0</v>
      </c>
      <c r="C1527" s="19">
        <v>1.4417</v>
      </c>
      <c r="D1527" s="19">
        <v>1.7202999999999999</v>
      </c>
    </row>
    <row r="1528" spans="1:4" x14ac:dyDescent="0.25">
      <c r="A1528" s="18">
        <v>44497</v>
      </c>
      <c r="B1528" s="19">
        <v>0</v>
      </c>
      <c r="C1528" s="19">
        <v>1.4417</v>
      </c>
      <c r="D1528" s="19">
        <v>1.7202999999999999</v>
      </c>
    </row>
    <row r="1529" spans="1:4" x14ac:dyDescent="0.25">
      <c r="A1529" s="18">
        <v>44498</v>
      </c>
      <c r="B1529" s="19">
        <v>0</v>
      </c>
      <c r="C1529" s="19">
        <v>1.4417</v>
      </c>
      <c r="D1529" s="19">
        <v>1.7202999999999999</v>
      </c>
    </row>
    <row r="1530" spans="1:4" x14ac:dyDescent="0.25">
      <c r="A1530" s="18">
        <v>44501</v>
      </c>
      <c r="B1530" s="19">
        <v>0</v>
      </c>
      <c r="C1530" s="19">
        <v>1.4292</v>
      </c>
      <c r="D1530" s="19">
        <v>1.7005999999999999</v>
      </c>
    </row>
    <row r="1531" spans="1:4" x14ac:dyDescent="0.25">
      <c r="A1531" s="18">
        <v>44502</v>
      </c>
      <c r="B1531" s="19">
        <v>0</v>
      </c>
      <c r="C1531" s="19">
        <v>1.4292</v>
      </c>
      <c r="D1531" s="19">
        <v>1.7005999999999999</v>
      </c>
    </row>
    <row r="1532" spans="1:4" x14ac:dyDescent="0.25">
      <c r="A1532" s="18">
        <v>44503</v>
      </c>
      <c r="B1532" s="19">
        <v>0</v>
      </c>
      <c r="C1532" s="19">
        <v>1.4292</v>
      </c>
      <c r="D1532" s="19">
        <v>1.7005999999999999</v>
      </c>
    </row>
    <row r="1533" spans="1:4" x14ac:dyDescent="0.25">
      <c r="A1533" s="18">
        <v>44504</v>
      </c>
      <c r="B1533" s="19">
        <v>0</v>
      </c>
      <c r="C1533" s="19">
        <v>1.4292</v>
      </c>
      <c r="D1533" s="19">
        <v>1.7005999999999999</v>
      </c>
    </row>
    <row r="1534" spans="1:4" x14ac:dyDescent="0.25">
      <c r="A1534" s="18">
        <v>44505</v>
      </c>
      <c r="B1534" s="19">
        <v>0</v>
      </c>
      <c r="C1534" s="19">
        <v>1.4292</v>
      </c>
      <c r="D1534" s="19">
        <v>1.7005999999999999</v>
      </c>
    </row>
    <row r="1535" spans="1:4" x14ac:dyDescent="0.25">
      <c r="A1535" s="18">
        <v>44508</v>
      </c>
      <c r="B1535" s="19">
        <v>0</v>
      </c>
      <c r="C1535" s="19">
        <v>1.4292</v>
      </c>
      <c r="D1535" s="19">
        <v>1.7005999999999999</v>
      </c>
    </row>
    <row r="1536" spans="1:4" x14ac:dyDescent="0.25">
      <c r="A1536" s="18">
        <v>44509</v>
      </c>
      <c r="B1536" s="19">
        <v>0</v>
      </c>
      <c r="C1536" s="19">
        <v>1.4292</v>
      </c>
      <c r="D1536" s="19">
        <v>1.7005999999999999</v>
      </c>
    </row>
    <row r="1537" spans="1:4" x14ac:dyDescent="0.25">
      <c r="A1537" s="18">
        <v>44510</v>
      </c>
      <c r="B1537" s="19">
        <v>0</v>
      </c>
      <c r="C1537" s="19">
        <v>1.4292</v>
      </c>
      <c r="D1537" s="19">
        <v>1.7005999999999999</v>
      </c>
    </row>
    <row r="1538" spans="1:4" x14ac:dyDescent="0.25">
      <c r="A1538" s="18">
        <v>44511</v>
      </c>
      <c r="B1538" s="19">
        <v>0</v>
      </c>
      <c r="C1538" s="19">
        <v>1.4292</v>
      </c>
      <c r="D1538" s="19">
        <v>1.7005999999999999</v>
      </c>
    </row>
    <row r="1539" spans="1:4" x14ac:dyDescent="0.25">
      <c r="A1539" s="18">
        <v>44512</v>
      </c>
      <c r="B1539" s="19">
        <v>0</v>
      </c>
      <c r="C1539" s="19">
        <v>1.4292</v>
      </c>
      <c r="D1539" s="19">
        <v>1.7005999999999999</v>
      </c>
    </row>
    <row r="1540" spans="1:4" x14ac:dyDescent="0.25">
      <c r="A1540" s="18">
        <v>44515</v>
      </c>
      <c r="B1540" s="19">
        <v>0</v>
      </c>
      <c r="C1540" s="19">
        <v>1.4292</v>
      </c>
      <c r="D1540" s="19">
        <v>1.7005999999999999</v>
      </c>
    </row>
    <row r="1541" spans="1:4" x14ac:dyDescent="0.25">
      <c r="A1541" s="18">
        <v>44516</v>
      </c>
      <c r="B1541" s="19">
        <v>0</v>
      </c>
      <c r="C1541" s="19">
        <v>1.4292</v>
      </c>
      <c r="D1541" s="19">
        <v>1.7005999999999999</v>
      </c>
    </row>
    <row r="1542" spans="1:4" x14ac:dyDescent="0.25">
      <c r="A1542" s="18">
        <v>44517</v>
      </c>
      <c r="B1542" s="19">
        <v>0</v>
      </c>
      <c r="C1542" s="19">
        <v>1.4292</v>
      </c>
      <c r="D1542" s="19">
        <v>1.7005999999999999</v>
      </c>
    </row>
    <row r="1543" spans="1:4" x14ac:dyDescent="0.25">
      <c r="A1543" s="18">
        <v>44518</v>
      </c>
      <c r="B1543" s="19">
        <v>0</v>
      </c>
      <c r="C1543" s="19">
        <v>1.4292</v>
      </c>
      <c r="D1543" s="19">
        <v>1.7005999999999999</v>
      </c>
    </row>
    <row r="1544" spans="1:4" x14ac:dyDescent="0.25">
      <c r="A1544" s="18">
        <v>44519</v>
      </c>
      <c r="B1544" s="19">
        <v>0</v>
      </c>
      <c r="C1544" s="19">
        <v>1.4292</v>
      </c>
      <c r="D1544" s="19">
        <v>1.7005999999999999</v>
      </c>
    </row>
    <row r="1545" spans="1:4" x14ac:dyDescent="0.25">
      <c r="A1545" s="18">
        <v>44522</v>
      </c>
      <c r="B1545" s="19">
        <v>0</v>
      </c>
      <c r="C1545" s="19">
        <v>1.4292</v>
      </c>
      <c r="D1545" s="19">
        <v>1.7005999999999999</v>
      </c>
    </row>
    <row r="1546" spans="1:4" x14ac:dyDescent="0.25">
      <c r="A1546" s="18">
        <v>44523</v>
      </c>
      <c r="B1546" s="19">
        <v>0</v>
      </c>
      <c r="C1546" s="19">
        <v>1.4292</v>
      </c>
      <c r="D1546" s="19">
        <v>1.7005999999999999</v>
      </c>
    </row>
    <row r="1547" spans="1:4" x14ac:dyDescent="0.25">
      <c r="A1547" s="18">
        <v>44524</v>
      </c>
      <c r="B1547" s="19">
        <v>0</v>
      </c>
      <c r="C1547" s="19">
        <v>1.4292</v>
      </c>
      <c r="D1547" s="19">
        <v>1.7005999999999999</v>
      </c>
    </row>
    <row r="1548" spans="1:4" x14ac:dyDescent="0.25">
      <c r="A1548" s="18">
        <v>44525</v>
      </c>
      <c r="B1548" s="19">
        <v>0</v>
      </c>
      <c r="C1548" s="19">
        <v>1.4292</v>
      </c>
      <c r="D1548" s="19">
        <v>1.7005999999999999</v>
      </c>
    </row>
    <row r="1549" spans="1:4" x14ac:dyDescent="0.25">
      <c r="A1549" s="18">
        <v>44526</v>
      </c>
      <c r="B1549" s="19">
        <v>0</v>
      </c>
      <c r="C1549" s="19">
        <v>1.4292</v>
      </c>
      <c r="D1549" s="19">
        <v>1.7005999999999999</v>
      </c>
    </row>
    <row r="1550" spans="1:4" x14ac:dyDescent="0.25">
      <c r="A1550" s="18">
        <v>44529</v>
      </c>
      <c r="B1550" s="19">
        <v>0</v>
      </c>
      <c r="C1550" s="19">
        <v>1.4292</v>
      </c>
      <c r="D1550" s="19">
        <v>1.7005999999999999</v>
      </c>
    </row>
    <row r="1551" spans="1:4" x14ac:dyDescent="0.25">
      <c r="A1551" s="18">
        <v>44530</v>
      </c>
      <c r="B1551" s="19">
        <v>0</v>
      </c>
      <c r="C1551" s="19">
        <v>1.4292</v>
      </c>
      <c r="D1551" s="19">
        <v>1.7005999999999999</v>
      </c>
    </row>
    <row r="1552" spans="1:4" x14ac:dyDescent="0.25">
      <c r="A1552" s="18">
        <v>44531</v>
      </c>
      <c r="B1552" s="19">
        <v>0</v>
      </c>
      <c r="C1552" s="19">
        <v>1.4157</v>
      </c>
      <c r="D1552" s="19">
        <v>1.6851</v>
      </c>
    </row>
    <row r="1553" spans="1:4" x14ac:dyDescent="0.25">
      <c r="A1553" s="18">
        <v>44532</v>
      </c>
      <c r="B1553" s="19">
        <v>0</v>
      </c>
      <c r="C1553" s="19">
        <v>1.4157</v>
      </c>
      <c r="D1553" s="19">
        <v>1.6851</v>
      </c>
    </row>
    <row r="1554" spans="1:4" x14ac:dyDescent="0.25">
      <c r="A1554" s="18">
        <v>44533</v>
      </c>
      <c r="B1554" s="19">
        <v>0</v>
      </c>
      <c r="C1554" s="19">
        <v>1.4157</v>
      </c>
      <c r="D1554" s="19">
        <v>1.6851</v>
      </c>
    </row>
    <row r="1555" spans="1:4" x14ac:dyDescent="0.25">
      <c r="A1555" s="18">
        <v>44536</v>
      </c>
      <c r="B1555" s="19">
        <v>0</v>
      </c>
      <c r="C1555" s="19">
        <v>1.4157</v>
      </c>
      <c r="D1555" s="19">
        <v>1.6851</v>
      </c>
    </row>
    <row r="1556" spans="1:4" x14ac:dyDescent="0.25">
      <c r="A1556" s="18">
        <v>44537</v>
      </c>
      <c r="B1556" s="19">
        <v>0</v>
      </c>
      <c r="C1556" s="19">
        <v>1.4157</v>
      </c>
      <c r="D1556" s="19">
        <v>1.6851</v>
      </c>
    </row>
    <row r="1557" spans="1:4" x14ac:dyDescent="0.25">
      <c r="A1557" s="18">
        <v>44538</v>
      </c>
      <c r="B1557" s="19">
        <v>0</v>
      </c>
      <c r="C1557" s="19">
        <v>1.4157</v>
      </c>
      <c r="D1557" s="19">
        <v>1.6851</v>
      </c>
    </row>
    <row r="1558" spans="1:4" x14ac:dyDescent="0.25">
      <c r="A1558" s="18">
        <v>44539</v>
      </c>
      <c r="B1558" s="19">
        <v>0</v>
      </c>
      <c r="C1558" s="19">
        <v>1.4157</v>
      </c>
      <c r="D1558" s="19">
        <v>1.6851</v>
      </c>
    </row>
    <row r="1559" spans="1:4" x14ac:dyDescent="0.25">
      <c r="A1559" s="18">
        <v>44540</v>
      </c>
      <c r="B1559" s="19">
        <v>0</v>
      </c>
      <c r="C1559" s="19">
        <v>1.4157</v>
      </c>
      <c r="D1559" s="19">
        <v>1.6851</v>
      </c>
    </row>
    <row r="1560" spans="1:4" x14ac:dyDescent="0.25">
      <c r="A1560" s="18">
        <v>44543</v>
      </c>
      <c r="B1560" s="19">
        <v>0</v>
      </c>
      <c r="C1560" s="19">
        <v>1.4157</v>
      </c>
      <c r="D1560" s="19">
        <v>1.6851</v>
      </c>
    </row>
    <row r="1561" spans="1:4" x14ac:dyDescent="0.25">
      <c r="A1561" s="18">
        <v>44544</v>
      </c>
      <c r="B1561" s="19">
        <v>0</v>
      </c>
      <c r="C1561" s="19">
        <v>1.4157</v>
      </c>
      <c r="D1561" s="19">
        <v>1.6851</v>
      </c>
    </row>
    <row r="1562" spans="1:4" x14ac:dyDescent="0.25">
      <c r="A1562" s="18">
        <v>44545</v>
      </c>
      <c r="B1562" s="19">
        <v>0</v>
      </c>
      <c r="C1562" s="19">
        <v>1.4157</v>
      </c>
      <c r="D1562" s="19">
        <v>1.6851</v>
      </c>
    </row>
    <row r="1563" spans="1:4" x14ac:dyDescent="0.25">
      <c r="A1563" s="18">
        <v>44546</v>
      </c>
      <c r="B1563" s="19">
        <v>0</v>
      </c>
      <c r="C1563" s="19">
        <v>1.4157</v>
      </c>
      <c r="D1563" s="19">
        <v>1.6851</v>
      </c>
    </row>
    <row r="1564" spans="1:4" x14ac:dyDescent="0.25">
      <c r="A1564" s="18">
        <v>44547</v>
      </c>
      <c r="B1564" s="19">
        <v>0</v>
      </c>
      <c r="C1564" s="19">
        <v>1.4157</v>
      </c>
      <c r="D1564" s="19">
        <v>1.6851</v>
      </c>
    </row>
    <row r="1565" spans="1:4" x14ac:dyDescent="0.25">
      <c r="A1565" s="18">
        <v>44550</v>
      </c>
      <c r="B1565" s="19">
        <v>0</v>
      </c>
      <c r="C1565" s="19">
        <v>1.4157</v>
      </c>
      <c r="D1565" s="19">
        <v>1.6851</v>
      </c>
    </row>
    <row r="1566" spans="1:4" x14ac:dyDescent="0.25">
      <c r="A1566" s="18">
        <v>44551</v>
      </c>
      <c r="B1566" s="19">
        <v>0</v>
      </c>
      <c r="C1566" s="19">
        <v>1.4157</v>
      </c>
      <c r="D1566" s="19">
        <v>1.6851</v>
      </c>
    </row>
    <row r="1567" spans="1:4" x14ac:dyDescent="0.25">
      <c r="A1567" s="18">
        <v>44552</v>
      </c>
      <c r="B1567" s="19">
        <v>0</v>
      </c>
      <c r="C1567" s="19">
        <v>1.4157</v>
      </c>
      <c r="D1567" s="19">
        <v>1.6851</v>
      </c>
    </row>
    <row r="1568" spans="1:4" x14ac:dyDescent="0.25">
      <c r="A1568" s="18">
        <v>44553</v>
      </c>
      <c r="B1568" s="19">
        <v>0</v>
      </c>
      <c r="C1568" s="19">
        <v>1.4157</v>
      </c>
      <c r="D1568" s="19">
        <v>1.6851</v>
      </c>
    </row>
    <row r="1569" spans="1:4" x14ac:dyDescent="0.25">
      <c r="A1569" s="18">
        <v>44554</v>
      </c>
      <c r="B1569" s="19">
        <v>0</v>
      </c>
      <c r="C1569" s="19">
        <v>1.4157</v>
      </c>
      <c r="D1569" s="19">
        <v>1.6851</v>
      </c>
    </row>
    <row r="1570" spans="1:4" x14ac:dyDescent="0.25">
      <c r="A1570" s="18">
        <v>44557</v>
      </c>
      <c r="B1570" s="19">
        <v>0</v>
      </c>
      <c r="C1570" s="19">
        <v>1.4157</v>
      </c>
      <c r="D1570" s="19">
        <v>1.6851</v>
      </c>
    </row>
    <row r="1571" spans="1:4" x14ac:dyDescent="0.25">
      <c r="A1571" s="18">
        <v>44558</v>
      </c>
      <c r="B1571" s="19">
        <v>0</v>
      </c>
      <c r="C1571" s="19">
        <v>1.4157</v>
      </c>
      <c r="D1571" s="19">
        <v>1.6851</v>
      </c>
    </row>
    <row r="1572" spans="1:4" x14ac:dyDescent="0.25">
      <c r="A1572" s="18">
        <v>44559</v>
      </c>
      <c r="B1572" s="19">
        <v>0</v>
      </c>
      <c r="C1572" s="19">
        <v>1.4157</v>
      </c>
      <c r="D1572" s="19">
        <v>1.6851</v>
      </c>
    </row>
    <row r="1573" spans="1:4" x14ac:dyDescent="0.25">
      <c r="A1573" s="18">
        <v>44560</v>
      </c>
      <c r="B1573" s="19">
        <v>0</v>
      </c>
      <c r="C1573" s="19">
        <v>1.4157</v>
      </c>
      <c r="D1573" s="19">
        <v>1.6851</v>
      </c>
    </row>
    <row r="1574" spans="1:4" x14ac:dyDescent="0.25">
      <c r="A1574" s="18">
        <v>44561</v>
      </c>
      <c r="B1574" s="19">
        <v>0</v>
      </c>
      <c r="C1574" s="19">
        <v>1.4157</v>
      </c>
      <c r="D1574" s="19">
        <v>1.6851</v>
      </c>
    </row>
    <row r="1575" spans="1:4" x14ac:dyDescent="0.25">
      <c r="A1575" s="18">
        <v>44564</v>
      </c>
      <c r="B1575" s="19">
        <v>0</v>
      </c>
      <c r="C1575" s="19">
        <v>1.4197</v>
      </c>
      <c r="D1575" s="19">
        <v>1.7346999999999999</v>
      </c>
    </row>
    <row r="1576" spans="1:4" x14ac:dyDescent="0.25">
      <c r="A1576" s="18">
        <v>44565</v>
      </c>
      <c r="B1576" s="19">
        <v>0</v>
      </c>
      <c r="C1576" s="19">
        <v>1.4197</v>
      </c>
      <c r="D1576" s="19">
        <v>1.7346999999999999</v>
      </c>
    </row>
    <row r="1577" spans="1:4" x14ac:dyDescent="0.25">
      <c r="A1577" s="18">
        <v>44566</v>
      </c>
      <c r="B1577" s="19">
        <v>0</v>
      </c>
      <c r="C1577" s="19">
        <v>1.4197</v>
      </c>
      <c r="D1577" s="19">
        <v>1.7346999999999999</v>
      </c>
    </row>
    <row r="1578" spans="1:4" x14ac:dyDescent="0.25">
      <c r="A1578" s="18">
        <v>44567</v>
      </c>
      <c r="B1578" s="19">
        <v>0</v>
      </c>
      <c r="C1578" s="19">
        <v>1.4197</v>
      </c>
      <c r="D1578" s="19">
        <v>1.7346999999999999</v>
      </c>
    </row>
    <row r="1579" spans="1:4" x14ac:dyDescent="0.25">
      <c r="A1579" s="18">
        <v>44568</v>
      </c>
      <c r="B1579" s="19">
        <v>0</v>
      </c>
      <c r="C1579" s="19">
        <v>1.4197</v>
      </c>
      <c r="D1579" s="19">
        <v>1.7346999999999999</v>
      </c>
    </row>
    <row r="1580" spans="1:4" x14ac:dyDescent="0.25">
      <c r="A1580" s="18">
        <v>44571</v>
      </c>
      <c r="B1580" s="19">
        <v>0</v>
      </c>
      <c r="C1580" s="19">
        <v>1.4197</v>
      </c>
      <c r="D1580" s="19">
        <v>1.7346999999999999</v>
      </c>
    </row>
    <row r="1581" spans="1:4" x14ac:dyDescent="0.25">
      <c r="A1581" s="18">
        <v>44572</v>
      </c>
      <c r="B1581" s="19">
        <v>0</v>
      </c>
      <c r="C1581" s="19">
        <v>1.4197</v>
      </c>
      <c r="D1581" s="19">
        <v>1.7346999999999999</v>
      </c>
    </row>
    <row r="1582" spans="1:4" x14ac:dyDescent="0.25">
      <c r="A1582" s="18">
        <v>44573</v>
      </c>
      <c r="B1582" s="19">
        <v>0</v>
      </c>
      <c r="C1582" s="19">
        <v>1.4197</v>
      </c>
      <c r="D1582" s="19">
        <v>1.7346999999999999</v>
      </c>
    </row>
    <row r="1583" spans="1:4" x14ac:dyDescent="0.25">
      <c r="A1583" s="18">
        <v>44574</v>
      </c>
      <c r="B1583" s="19">
        <v>0</v>
      </c>
      <c r="C1583" s="19">
        <v>1.4197</v>
      </c>
      <c r="D1583" s="19">
        <v>1.7346999999999999</v>
      </c>
    </row>
    <row r="1584" spans="1:4" x14ac:dyDescent="0.25">
      <c r="A1584" s="18">
        <v>44575</v>
      </c>
      <c r="B1584" s="19">
        <v>0</v>
      </c>
      <c r="C1584" s="19">
        <v>1.4197</v>
      </c>
      <c r="D1584" s="19">
        <v>1.7346999999999999</v>
      </c>
    </row>
    <row r="1585" spans="1:4" x14ac:dyDescent="0.25">
      <c r="A1585" s="18">
        <v>44578</v>
      </c>
      <c r="B1585" s="19">
        <v>0</v>
      </c>
      <c r="C1585" s="19">
        <v>1.4197</v>
      </c>
      <c r="D1585" s="19">
        <v>1.7346999999999999</v>
      </c>
    </row>
    <row r="1586" spans="1:4" x14ac:dyDescent="0.25">
      <c r="A1586" s="18">
        <v>44579</v>
      </c>
      <c r="B1586" s="19">
        <v>0</v>
      </c>
      <c r="C1586" s="19">
        <v>1.4197</v>
      </c>
      <c r="D1586" s="19">
        <v>1.7346999999999999</v>
      </c>
    </row>
    <row r="1587" spans="1:4" x14ac:dyDescent="0.25">
      <c r="A1587" s="18">
        <v>44580</v>
      </c>
      <c r="B1587" s="19">
        <v>0</v>
      </c>
      <c r="C1587" s="19">
        <v>1.4197</v>
      </c>
      <c r="D1587" s="19">
        <v>1.7346999999999999</v>
      </c>
    </row>
    <row r="1588" spans="1:4" x14ac:dyDescent="0.25">
      <c r="A1588" s="18">
        <v>44581</v>
      </c>
      <c r="B1588" s="19">
        <v>0</v>
      </c>
      <c r="C1588" s="19">
        <v>1.4197</v>
      </c>
      <c r="D1588" s="19">
        <v>1.7346999999999999</v>
      </c>
    </row>
    <row r="1589" spans="1:4" x14ac:dyDescent="0.25">
      <c r="A1589" s="18">
        <v>44582</v>
      </c>
      <c r="B1589" s="19">
        <v>0</v>
      </c>
      <c r="C1589" s="19">
        <v>1.4197</v>
      </c>
      <c r="D1589" s="19">
        <v>1.7346999999999999</v>
      </c>
    </row>
    <row r="1590" spans="1:4" x14ac:dyDescent="0.25">
      <c r="A1590" s="18">
        <v>44585</v>
      </c>
      <c r="B1590" s="19">
        <v>0</v>
      </c>
      <c r="C1590" s="19">
        <v>1.4197</v>
      </c>
      <c r="D1590" s="19">
        <v>1.7346999999999999</v>
      </c>
    </row>
    <row r="1591" spans="1:4" x14ac:dyDescent="0.25">
      <c r="A1591" s="18">
        <v>44586</v>
      </c>
      <c r="B1591" s="19">
        <v>0</v>
      </c>
      <c r="C1591" s="19">
        <v>1.4197</v>
      </c>
      <c r="D1591" s="19">
        <v>1.7346999999999999</v>
      </c>
    </row>
    <row r="1592" spans="1:4" x14ac:dyDescent="0.25">
      <c r="A1592" s="18">
        <v>44587</v>
      </c>
      <c r="B1592" s="19">
        <v>0</v>
      </c>
      <c r="C1592" s="19">
        <v>1.4197</v>
      </c>
      <c r="D1592" s="19">
        <v>1.7346999999999999</v>
      </c>
    </row>
    <row r="1593" spans="1:4" x14ac:dyDescent="0.25">
      <c r="A1593" s="18">
        <v>44588</v>
      </c>
      <c r="B1593" s="19">
        <v>0</v>
      </c>
      <c r="C1593" s="19">
        <v>1.4197</v>
      </c>
      <c r="D1593" s="19">
        <v>1.7346999999999999</v>
      </c>
    </row>
    <row r="1594" spans="1:4" x14ac:dyDescent="0.25">
      <c r="A1594" s="18">
        <v>44589</v>
      </c>
      <c r="B1594" s="19">
        <v>0</v>
      </c>
      <c r="C1594" s="19">
        <v>1.4197</v>
      </c>
      <c r="D1594" s="19">
        <v>1.7346999999999999</v>
      </c>
    </row>
    <row r="1595" spans="1:4" x14ac:dyDescent="0.25">
      <c r="A1595" s="18">
        <v>44592</v>
      </c>
      <c r="B1595" s="19">
        <v>0</v>
      </c>
      <c r="C1595" s="19">
        <v>1.4197</v>
      </c>
      <c r="D1595" s="19">
        <v>1.7346999999999999</v>
      </c>
    </row>
    <row r="1596" spans="1:4" x14ac:dyDescent="0.25">
      <c r="A1596" s="18">
        <v>44593</v>
      </c>
      <c r="B1596" s="19">
        <v>0</v>
      </c>
      <c r="C1596" s="19">
        <v>1.4292</v>
      </c>
      <c r="D1596" s="19">
        <v>1.7533000000000001</v>
      </c>
    </row>
    <row r="1597" spans="1:4" x14ac:dyDescent="0.25">
      <c r="A1597" s="18">
        <v>44594</v>
      </c>
      <c r="B1597" s="19">
        <v>0</v>
      </c>
      <c r="C1597" s="19">
        <v>1.4292</v>
      </c>
      <c r="D1597" s="19">
        <v>1.7533000000000001</v>
      </c>
    </row>
    <row r="1598" spans="1:4" x14ac:dyDescent="0.25">
      <c r="A1598" s="18">
        <v>44595</v>
      </c>
      <c r="B1598" s="19">
        <v>0</v>
      </c>
      <c r="C1598" s="19">
        <v>1.4292</v>
      </c>
      <c r="D1598" s="19">
        <v>1.7533000000000001</v>
      </c>
    </row>
    <row r="1599" spans="1:4" x14ac:dyDescent="0.25">
      <c r="A1599" s="18">
        <v>44596</v>
      </c>
      <c r="B1599" s="19">
        <v>0</v>
      </c>
      <c r="C1599" s="19">
        <v>1.4292</v>
      </c>
      <c r="D1599" s="19">
        <v>1.7533000000000001</v>
      </c>
    </row>
    <row r="1600" spans="1:4" x14ac:dyDescent="0.25">
      <c r="A1600" s="18">
        <v>44599</v>
      </c>
      <c r="B1600" s="19">
        <v>0</v>
      </c>
      <c r="C1600" s="19">
        <v>1.4292</v>
      </c>
      <c r="D1600" s="19">
        <v>1.7533000000000001</v>
      </c>
    </row>
    <row r="1601" spans="1:4" x14ac:dyDescent="0.25">
      <c r="A1601" s="18">
        <v>44600</v>
      </c>
      <c r="B1601" s="19">
        <v>0</v>
      </c>
      <c r="C1601" s="19">
        <v>1.4292</v>
      </c>
      <c r="D1601" s="19">
        <v>1.7533000000000001</v>
      </c>
    </row>
    <row r="1602" spans="1:4" x14ac:dyDescent="0.25">
      <c r="A1602" s="18">
        <v>44601</v>
      </c>
      <c r="B1602" s="19">
        <v>0</v>
      </c>
      <c r="C1602" s="19">
        <v>1.4292</v>
      </c>
      <c r="D1602" s="19">
        <v>1.7533000000000001</v>
      </c>
    </row>
    <row r="1603" spans="1:4" x14ac:dyDescent="0.25">
      <c r="A1603" s="18">
        <v>44602</v>
      </c>
      <c r="B1603" s="19">
        <v>0</v>
      </c>
      <c r="C1603" s="19">
        <v>1.4292</v>
      </c>
      <c r="D1603" s="19">
        <v>1.7533000000000001</v>
      </c>
    </row>
    <row r="1604" spans="1:4" x14ac:dyDescent="0.25">
      <c r="A1604" s="18">
        <v>44603</v>
      </c>
      <c r="B1604" s="19">
        <v>0</v>
      </c>
      <c r="C1604" s="19">
        <v>1.4292</v>
      </c>
      <c r="D1604" s="19">
        <v>1.7533000000000001</v>
      </c>
    </row>
    <row r="1605" spans="1:4" x14ac:dyDescent="0.25">
      <c r="A1605" s="18">
        <v>44606</v>
      </c>
      <c r="B1605" s="19">
        <v>0</v>
      </c>
      <c r="C1605" s="19">
        <v>1.4292</v>
      </c>
      <c r="D1605" s="19">
        <v>1.7533000000000001</v>
      </c>
    </row>
    <row r="1606" spans="1:4" x14ac:dyDescent="0.25">
      <c r="A1606" s="18">
        <v>44607</v>
      </c>
      <c r="B1606" s="19">
        <v>0</v>
      </c>
      <c r="C1606" s="19">
        <v>1.4292</v>
      </c>
      <c r="D1606" s="19">
        <v>1.7533000000000001</v>
      </c>
    </row>
    <row r="1607" spans="1:4" x14ac:dyDescent="0.25">
      <c r="A1607" s="18">
        <v>44608</v>
      </c>
      <c r="B1607" s="19">
        <v>0</v>
      </c>
      <c r="C1607" s="19">
        <v>1.4292</v>
      </c>
      <c r="D1607" s="19">
        <v>1.7533000000000001</v>
      </c>
    </row>
    <row r="1608" spans="1:4" x14ac:dyDescent="0.25">
      <c r="A1608" s="18">
        <v>44609</v>
      </c>
      <c r="B1608" s="19">
        <v>0</v>
      </c>
      <c r="C1608" s="19">
        <v>1.4292</v>
      </c>
      <c r="D1608" s="19">
        <v>1.7533000000000001</v>
      </c>
    </row>
    <row r="1609" spans="1:4" x14ac:dyDescent="0.25">
      <c r="A1609" s="18">
        <v>44610</v>
      </c>
      <c r="B1609" s="19">
        <v>0</v>
      </c>
      <c r="C1609" s="19">
        <v>1.4292</v>
      </c>
      <c r="D1609" s="19">
        <v>1.7533000000000001</v>
      </c>
    </row>
    <row r="1610" spans="1:4" x14ac:dyDescent="0.25">
      <c r="A1610" s="18">
        <v>44613</v>
      </c>
      <c r="B1610" s="19">
        <v>0</v>
      </c>
      <c r="C1610" s="19">
        <v>1.4292</v>
      </c>
      <c r="D1610" s="19">
        <v>1.7533000000000001</v>
      </c>
    </row>
    <row r="1611" spans="1:4" x14ac:dyDescent="0.25">
      <c r="A1611" s="18">
        <v>44614</v>
      </c>
      <c r="B1611" s="19">
        <v>0</v>
      </c>
      <c r="C1611" s="19">
        <v>1.4292</v>
      </c>
      <c r="D1611" s="19">
        <v>1.7533000000000001</v>
      </c>
    </row>
    <row r="1612" spans="1:4" x14ac:dyDescent="0.25">
      <c r="A1612" s="18">
        <v>44615</v>
      </c>
      <c r="B1612" s="19">
        <v>0</v>
      </c>
      <c r="C1612" s="19">
        <v>1.4292</v>
      </c>
      <c r="D1612" s="19">
        <v>1.7533000000000001</v>
      </c>
    </row>
    <row r="1613" spans="1:4" x14ac:dyDescent="0.25">
      <c r="A1613" s="18">
        <v>44616</v>
      </c>
      <c r="B1613" s="19">
        <v>0</v>
      </c>
      <c r="C1613" s="19">
        <v>1.4292</v>
      </c>
      <c r="D1613" s="19">
        <v>1.7533000000000001</v>
      </c>
    </row>
    <row r="1614" spans="1:4" x14ac:dyDescent="0.25">
      <c r="A1614" s="18">
        <v>44617</v>
      </c>
      <c r="B1614" s="19">
        <v>0</v>
      </c>
      <c r="C1614" s="19">
        <v>1.4292</v>
      </c>
      <c r="D1614" s="19">
        <v>1.7533000000000001</v>
      </c>
    </row>
    <row r="1615" spans="1:4" x14ac:dyDescent="0.25">
      <c r="A1615" s="18">
        <v>44620</v>
      </c>
      <c r="B1615" s="19">
        <v>0</v>
      </c>
      <c r="C1615" s="19">
        <v>1.4292</v>
      </c>
      <c r="D1615" s="19">
        <v>1.7533000000000001</v>
      </c>
    </row>
    <row r="1616" spans="1:4" x14ac:dyDescent="0.25">
      <c r="A1616" s="18">
        <v>44621</v>
      </c>
      <c r="B1616" s="19">
        <v>0</v>
      </c>
      <c r="C1616" s="19">
        <v>1.4636</v>
      </c>
      <c r="D1616" s="19">
        <v>1.6997</v>
      </c>
    </row>
    <row r="1617" spans="1:4" x14ac:dyDescent="0.25">
      <c r="A1617" s="18">
        <v>44622</v>
      </c>
      <c r="B1617" s="19">
        <v>0</v>
      </c>
      <c r="C1617" s="19">
        <v>1.4636</v>
      </c>
      <c r="D1617" s="19">
        <v>1.6997</v>
      </c>
    </row>
    <row r="1618" spans="1:4" x14ac:dyDescent="0.25">
      <c r="A1618" s="18">
        <v>44623</v>
      </c>
      <c r="B1618" s="19">
        <v>0</v>
      </c>
      <c r="C1618" s="19">
        <v>1.4636</v>
      </c>
      <c r="D1618" s="19">
        <v>1.6997</v>
      </c>
    </row>
    <row r="1619" spans="1:4" x14ac:dyDescent="0.25">
      <c r="A1619" s="18">
        <v>44624</v>
      </c>
      <c r="B1619" s="19">
        <v>0</v>
      </c>
      <c r="C1619" s="19">
        <v>1.4636</v>
      </c>
      <c r="D1619" s="19">
        <v>1.6997</v>
      </c>
    </row>
    <row r="1620" spans="1:4" x14ac:dyDescent="0.25">
      <c r="A1620" s="18">
        <v>44627</v>
      </c>
      <c r="B1620" s="19">
        <v>0</v>
      </c>
      <c r="C1620" s="19">
        <v>1.4636</v>
      </c>
      <c r="D1620" s="19">
        <v>1.6997</v>
      </c>
    </row>
    <row r="1621" spans="1:4" x14ac:dyDescent="0.25">
      <c r="A1621" s="18">
        <v>44628</v>
      </c>
      <c r="B1621" s="19">
        <v>0</v>
      </c>
      <c r="C1621" s="19">
        <v>1.4636</v>
      </c>
      <c r="D1621" s="19">
        <v>1.6997</v>
      </c>
    </row>
    <row r="1622" spans="1:4" x14ac:dyDescent="0.25">
      <c r="A1622" s="18">
        <v>44629</v>
      </c>
      <c r="B1622" s="19">
        <v>0</v>
      </c>
      <c r="C1622" s="19">
        <v>1.4636</v>
      </c>
      <c r="D1622" s="19">
        <v>1.6997</v>
      </c>
    </row>
    <row r="1623" spans="1:4" x14ac:dyDescent="0.25">
      <c r="A1623" s="18">
        <v>44630</v>
      </c>
      <c r="B1623" s="19">
        <v>0</v>
      </c>
      <c r="C1623" s="19">
        <v>1.4636</v>
      </c>
      <c r="D1623" s="19">
        <v>1.6997</v>
      </c>
    </row>
    <row r="1624" spans="1:4" x14ac:dyDescent="0.25">
      <c r="A1624" s="18">
        <v>44631</v>
      </c>
      <c r="B1624" s="19">
        <v>0</v>
      </c>
      <c r="C1624" s="19">
        <v>1.4636</v>
      </c>
      <c r="D1624" s="19">
        <v>1.6997</v>
      </c>
    </row>
    <row r="1625" spans="1:4" x14ac:dyDescent="0.25">
      <c r="A1625" s="18">
        <v>44634</v>
      </c>
      <c r="B1625" s="19">
        <v>0</v>
      </c>
      <c r="C1625" s="19">
        <v>1.4636</v>
      </c>
      <c r="D1625" s="19">
        <v>1.6997</v>
      </c>
    </row>
    <row r="1626" spans="1:4" x14ac:dyDescent="0.25">
      <c r="A1626" s="18">
        <v>44635</v>
      </c>
      <c r="B1626" s="19">
        <v>0</v>
      </c>
      <c r="C1626" s="19">
        <v>1.4636</v>
      </c>
      <c r="D1626" s="19">
        <v>1.6997</v>
      </c>
    </row>
    <row r="1627" spans="1:4" x14ac:dyDescent="0.25">
      <c r="A1627" s="18">
        <v>44636</v>
      </c>
      <c r="B1627" s="19">
        <v>0</v>
      </c>
      <c r="C1627" s="19">
        <v>1.4636</v>
      </c>
      <c r="D1627" s="19">
        <v>1.6997</v>
      </c>
    </row>
    <row r="1628" spans="1:4" x14ac:dyDescent="0.25">
      <c r="A1628" s="18">
        <v>44637</v>
      </c>
      <c r="B1628" s="19">
        <v>0</v>
      </c>
      <c r="C1628" s="19">
        <v>1.4636</v>
      </c>
      <c r="D1628" s="19">
        <v>1.6997</v>
      </c>
    </row>
    <row r="1629" spans="1:4" x14ac:dyDescent="0.25">
      <c r="A1629" s="18">
        <v>44638</v>
      </c>
      <c r="B1629" s="19">
        <v>0</v>
      </c>
      <c r="C1629" s="19">
        <v>1.4636</v>
      </c>
      <c r="D1629" s="19">
        <v>1.6997</v>
      </c>
    </row>
    <row r="1630" spans="1:4" x14ac:dyDescent="0.25">
      <c r="A1630" s="18">
        <v>44641</v>
      </c>
      <c r="B1630" s="19">
        <v>0</v>
      </c>
      <c r="C1630" s="19">
        <v>1.4636</v>
      </c>
      <c r="D1630" s="19">
        <v>1.6997</v>
      </c>
    </row>
    <row r="1631" spans="1:4" x14ac:dyDescent="0.25">
      <c r="A1631" s="18">
        <v>44642</v>
      </c>
      <c r="B1631" s="19">
        <v>0</v>
      </c>
      <c r="C1631" s="19">
        <v>1.4636</v>
      </c>
      <c r="D1631" s="19">
        <v>1.6997</v>
      </c>
    </row>
    <row r="1632" spans="1:4" x14ac:dyDescent="0.25">
      <c r="A1632" s="18">
        <v>44643</v>
      </c>
      <c r="B1632" s="19">
        <v>0</v>
      </c>
      <c r="C1632" s="19">
        <v>1.4636</v>
      </c>
      <c r="D1632" s="19">
        <v>1.6997</v>
      </c>
    </row>
    <row r="1633" spans="1:4" x14ac:dyDescent="0.25">
      <c r="A1633" s="18">
        <v>44644</v>
      </c>
      <c r="B1633" s="19">
        <v>0</v>
      </c>
      <c r="C1633" s="19">
        <v>1.4636</v>
      </c>
      <c r="D1633" s="19">
        <v>1.6997</v>
      </c>
    </row>
    <row r="1634" spans="1:4" x14ac:dyDescent="0.25">
      <c r="A1634" s="18">
        <v>44645</v>
      </c>
      <c r="B1634" s="19">
        <v>0</v>
      </c>
      <c r="C1634" s="19">
        <v>1.4636</v>
      </c>
      <c r="D1634" s="19">
        <v>1.6997</v>
      </c>
    </row>
    <row r="1635" spans="1:4" x14ac:dyDescent="0.25">
      <c r="A1635" s="18">
        <v>44648</v>
      </c>
      <c r="B1635" s="19">
        <v>0</v>
      </c>
      <c r="C1635" s="19">
        <v>1.4636</v>
      </c>
      <c r="D1635" s="19">
        <v>1.6997</v>
      </c>
    </row>
    <row r="1636" spans="1:4" x14ac:dyDescent="0.25">
      <c r="A1636" s="18">
        <v>44649</v>
      </c>
      <c r="B1636" s="19">
        <v>0</v>
      </c>
      <c r="C1636" s="19">
        <v>1.4636</v>
      </c>
      <c r="D1636" s="19">
        <v>1.6997</v>
      </c>
    </row>
    <row r="1637" spans="1:4" x14ac:dyDescent="0.25">
      <c r="A1637" s="18">
        <v>44650</v>
      </c>
      <c r="B1637" s="19">
        <v>0</v>
      </c>
      <c r="C1637" s="19">
        <v>1.4636</v>
      </c>
      <c r="D1637" s="19">
        <v>1.6997</v>
      </c>
    </row>
    <row r="1638" spans="1:4" x14ac:dyDescent="0.25">
      <c r="A1638" s="18">
        <v>44651</v>
      </c>
      <c r="B1638" s="19">
        <v>0</v>
      </c>
      <c r="C1638" s="19">
        <v>1.4636</v>
      </c>
      <c r="D1638" s="19">
        <v>1.6997</v>
      </c>
    </row>
    <row r="1639" spans="1:4" x14ac:dyDescent="0.25">
      <c r="A1639" s="18">
        <v>44652</v>
      </c>
      <c r="B1639" s="19">
        <v>0</v>
      </c>
      <c r="C1639" s="19">
        <v>1.4874000000000001</v>
      </c>
      <c r="D1639" s="19">
        <v>1.7386999999999999</v>
      </c>
    </row>
    <row r="1640" spans="1:4" x14ac:dyDescent="0.25">
      <c r="A1640" s="18">
        <v>44655</v>
      </c>
      <c r="B1640" s="19">
        <v>0</v>
      </c>
      <c r="C1640" s="19">
        <v>1.4874000000000001</v>
      </c>
      <c r="D1640" s="19">
        <v>1.7386999999999999</v>
      </c>
    </row>
    <row r="1641" spans="1:4" x14ac:dyDescent="0.25">
      <c r="A1641" s="18">
        <v>44656</v>
      </c>
      <c r="B1641" s="19">
        <v>0</v>
      </c>
      <c r="C1641" s="19">
        <v>1.4874000000000001</v>
      </c>
      <c r="D1641" s="19">
        <v>1.7386999999999999</v>
      </c>
    </row>
    <row r="1642" spans="1:4" x14ac:dyDescent="0.25">
      <c r="A1642" s="18">
        <v>44657</v>
      </c>
      <c r="B1642" s="19">
        <v>0</v>
      </c>
      <c r="C1642" s="19">
        <v>1.4874000000000001</v>
      </c>
      <c r="D1642" s="19">
        <v>1.7386999999999999</v>
      </c>
    </row>
    <row r="1643" spans="1:4" x14ac:dyDescent="0.25">
      <c r="A1643" s="18">
        <v>44658</v>
      </c>
      <c r="B1643" s="19">
        <v>0</v>
      </c>
      <c r="C1643" s="19">
        <v>1.4874000000000001</v>
      </c>
      <c r="D1643" s="19">
        <v>1.7386999999999999</v>
      </c>
    </row>
    <row r="1644" spans="1:4" x14ac:dyDescent="0.25">
      <c r="A1644" s="18">
        <v>44659</v>
      </c>
      <c r="B1644" s="19">
        <v>0</v>
      </c>
      <c r="C1644" s="19">
        <v>1.4874000000000001</v>
      </c>
      <c r="D1644" s="19">
        <v>1.7386999999999999</v>
      </c>
    </row>
    <row r="1645" spans="1:4" x14ac:dyDescent="0.25">
      <c r="A1645" s="18">
        <v>44662</v>
      </c>
      <c r="B1645" s="19">
        <v>0</v>
      </c>
      <c r="C1645" s="19">
        <v>1.4874000000000001</v>
      </c>
      <c r="D1645" s="19">
        <v>1.7386999999999999</v>
      </c>
    </row>
    <row r="1646" spans="1:4" x14ac:dyDescent="0.25">
      <c r="A1646" s="18">
        <v>44663</v>
      </c>
      <c r="B1646" s="19">
        <v>0</v>
      </c>
      <c r="C1646" s="19">
        <v>1.4874000000000001</v>
      </c>
      <c r="D1646" s="19">
        <v>1.7386999999999999</v>
      </c>
    </row>
    <row r="1647" spans="1:4" x14ac:dyDescent="0.25">
      <c r="A1647" s="18">
        <v>44664</v>
      </c>
      <c r="B1647" s="19">
        <v>0</v>
      </c>
      <c r="C1647" s="19">
        <v>1.4874000000000001</v>
      </c>
      <c r="D1647" s="19">
        <v>1.7386999999999999</v>
      </c>
    </row>
    <row r="1648" spans="1:4" x14ac:dyDescent="0.25">
      <c r="A1648" s="18">
        <v>44665</v>
      </c>
      <c r="B1648" s="19">
        <v>0</v>
      </c>
      <c r="C1648" s="19">
        <v>1.4874000000000001</v>
      </c>
      <c r="D1648" s="19">
        <v>1.7386999999999999</v>
      </c>
    </row>
    <row r="1649" spans="1:4" x14ac:dyDescent="0.25">
      <c r="A1649" s="18">
        <v>44666</v>
      </c>
      <c r="B1649" s="19">
        <v>0</v>
      </c>
      <c r="C1649" s="19">
        <v>1.4874000000000001</v>
      </c>
      <c r="D1649" s="19">
        <v>1.7386999999999999</v>
      </c>
    </row>
    <row r="1650" spans="1:4" x14ac:dyDescent="0.25">
      <c r="A1650" s="18">
        <v>44669</v>
      </c>
      <c r="B1650" s="19">
        <v>0</v>
      </c>
      <c r="C1650" s="19">
        <v>1.4874000000000001</v>
      </c>
      <c r="D1650" s="19">
        <v>1.7386999999999999</v>
      </c>
    </row>
    <row r="1651" spans="1:4" x14ac:dyDescent="0.25">
      <c r="A1651" s="18">
        <v>44670</v>
      </c>
      <c r="B1651" s="19">
        <v>0</v>
      </c>
      <c r="C1651" s="19">
        <v>1.4874000000000001</v>
      </c>
      <c r="D1651" s="19">
        <v>1.7386999999999999</v>
      </c>
    </row>
    <row r="1652" spans="1:4" x14ac:dyDescent="0.25">
      <c r="A1652" s="18">
        <v>44671</v>
      </c>
      <c r="B1652" s="19">
        <v>0</v>
      </c>
      <c r="C1652" s="19">
        <v>1.4874000000000001</v>
      </c>
      <c r="D1652" s="19">
        <v>1.7386999999999999</v>
      </c>
    </row>
    <row r="1653" spans="1:4" x14ac:dyDescent="0.25">
      <c r="A1653" s="18">
        <v>44672</v>
      </c>
      <c r="B1653" s="19">
        <v>0</v>
      </c>
      <c r="C1653" s="19">
        <v>1.4874000000000001</v>
      </c>
      <c r="D1653" s="19">
        <v>1.7386999999999999</v>
      </c>
    </row>
    <row r="1654" spans="1:4" x14ac:dyDescent="0.25">
      <c r="A1654" s="18">
        <v>44673</v>
      </c>
      <c r="B1654" s="19">
        <v>0</v>
      </c>
      <c r="C1654" s="19">
        <v>1.4874000000000001</v>
      </c>
      <c r="D1654" s="19">
        <v>1.7386999999999999</v>
      </c>
    </row>
    <row r="1655" spans="1:4" x14ac:dyDescent="0.25">
      <c r="A1655" s="18">
        <v>44676</v>
      </c>
      <c r="B1655" s="19">
        <v>0</v>
      </c>
      <c r="C1655" s="19">
        <v>1.4874000000000001</v>
      </c>
      <c r="D1655" s="19">
        <v>1.7386999999999999</v>
      </c>
    </row>
    <row r="1656" spans="1:4" x14ac:dyDescent="0.25">
      <c r="A1656" s="18">
        <v>44677</v>
      </c>
      <c r="B1656" s="19">
        <v>0</v>
      </c>
      <c r="C1656" s="19">
        <v>1.4874000000000001</v>
      </c>
      <c r="D1656" s="19">
        <v>1.7386999999999999</v>
      </c>
    </row>
    <row r="1657" spans="1:4" x14ac:dyDescent="0.25">
      <c r="A1657" s="18">
        <v>44678</v>
      </c>
      <c r="B1657" s="19">
        <v>0</v>
      </c>
      <c r="C1657" s="19">
        <v>1.4874000000000001</v>
      </c>
      <c r="D1657" s="19">
        <v>1.7386999999999999</v>
      </c>
    </row>
    <row r="1658" spans="1:4" x14ac:dyDescent="0.25">
      <c r="A1658" s="18">
        <v>44679</v>
      </c>
      <c r="B1658" s="19">
        <v>0</v>
      </c>
      <c r="C1658" s="19">
        <v>1.4874000000000001</v>
      </c>
      <c r="D1658" s="19">
        <v>1.7386999999999999</v>
      </c>
    </row>
    <row r="1659" spans="1:4" x14ac:dyDescent="0.25">
      <c r="A1659" s="18">
        <v>44680</v>
      </c>
      <c r="B1659" s="19">
        <v>0</v>
      </c>
      <c r="C1659" s="19">
        <v>1.4874000000000001</v>
      </c>
      <c r="D1659" s="19">
        <v>1.7386999999999999</v>
      </c>
    </row>
    <row r="1660" spans="1:4" x14ac:dyDescent="0.25">
      <c r="A1660" s="18">
        <v>44683</v>
      </c>
      <c r="B1660" s="19">
        <v>0</v>
      </c>
      <c r="C1660" s="19">
        <v>1.5805</v>
      </c>
      <c r="D1660" s="19">
        <v>1.9681999999999999</v>
      </c>
    </row>
    <row r="1661" spans="1:4" x14ac:dyDescent="0.25">
      <c r="A1661" s="18">
        <v>44684</v>
      </c>
      <c r="B1661" s="19">
        <v>0</v>
      </c>
      <c r="C1661" s="19">
        <v>1.5805</v>
      </c>
      <c r="D1661" s="19">
        <v>1.9681999999999999</v>
      </c>
    </row>
    <row r="1662" spans="1:4" x14ac:dyDescent="0.25">
      <c r="A1662" s="18">
        <v>44685</v>
      </c>
      <c r="B1662" s="19">
        <v>0.25</v>
      </c>
      <c r="C1662" s="19">
        <v>1.5805</v>
      </c>
      <c r="D1662" s="19">
        <v>1.9681999999999999</v>
      </c>
    </row>
    <row r="1663" spans="1:4" x14ac:dyDescent="0.25">
      <c r="A1663" s="18">
        <v>44686</v>
      </c>
      <c r="B1663" s="19">
        <v>0.25</v>
      </c>
      <c r="C1663" s="19">
        <v>1.5805</v>
      </c>
      <c r="D1663" s="19">
        <v>1.9681999999999999</v>
      </c>
    </row>
    <row r="1664" spans="1:4" x14ac:dyDescent="0.25">
      <c r="A1664" s="18">
        <v>44687</v>
      </c>
      <c r="B1664" s="19">
        <v>0.25</v>
      </c>
      <c r="C1664" s="19">
        <v>1.5805</v>
      </c>
      <c r="D1664" s="19">
        <v>1.9681999999999999</v>
      </c>
    </row>
    <row r="1665" spans="1:4" x14ac:dyDescent="0.25">
      <c r="A1665" s="18">
        <v>44690</v>
      </c>
      <c r="B1665" s="19">
        <v>0.25</v>
      </c>
      <c r="C1665" s="19">
        <v>1.5805</v>
      </c>
      <c r="D1665" s="19">
        <v>1.9681999999999999</v>
      </c>
    </row>
    <row r="1666" spans="1:4" x14ac:dyDescent="0.25">
      <c r="A1666" s="18">
        <v>44691</v>
      </c>
      <c r="B1666" s="19">
        <v>0.25</v>
      </c>
      <c r="C1666" s="19">
        <v>1.5805</v>
      </c>
      <c r="D1666" s="19">
        <v>1.9681999999999999</v>
      </c>
    </row>
    <row r="1667" spans="1:4" x14ac:dyDescent="0.25">
      <c r="A1667" s="18">
        <v>44692</v>
      </c>
      <c r="B1667" s="19">
        <v>0.25</v>
      </c>
      <c r="C1667" s="19">
        <v>1.5805</v>
      </c>
      <c r="D1667" s="19">
        <v>1.9681999999999999</v>
      </c>
    </row>
    <row r="1668" spans="1:4" x14ac:dyDescent="0.25">
      <c r="A1668" s="18">
        <v>44693</v>
      </c>
      <c r="B1668" s="19">
        <v>0.25</v>
      </c>
      <c r="C1668" s="19">
        <v>1.5805</v>
      </c>
      <c r="D1668" s="19">
        <v>1.9681999999999999</v>
      </c>
    </row>
    <row r="1669" spans="1:4" x14ac:dyDescent="0.25">
      <c r="A1669" s="18">
        <v>44694</v>
      </c>
      <c r="B1669" s="19">
        <v>0.25</v>
      </c>
      <c r="C1669" s="19">
        <v>1.5805</v>
      </c>
      <c r="D1669" s="19">
        <v>1.9681999999999999</v>
      </c>
    </row>
    <row r="1670" spans="1:4" x14ac:dyDescent="0.25">
      <c r="A1670" s="18">
        <v>44697</v>
      </c>
      <c r="B1670" s="19">
        <v>0.25</v>
      </c>
      <c r="C1670" s="19">
        <v>1.5805</v>
      </c>
      <c r="D1670" s="19">
        <v>1.9681999999999999</v>
      </c>
    </row>
    <row r="1671" spans="1:4" x14ac:dyDescent="0.25">
      <c r="A1671" s="18">
        <v>44698</v>
      </c>
      <c r="B1671" s="19">
        <v>0.25</v>
      </c>
      <c r="C1671" s="19">
        <v>1.5805</v>
      </c>
      <c r="D1671" s="19">
        <v>1.9681999999999999</v>
      </c>
    </row>
    <row r="1672" spans="1:4" x14ac:dyDescent="0.25">
      <c r="A1672" s="18">
        <v>44699</v>
      </c>
      <c r="B1672" s="19">
        <v>0.25</v>
      </c>
      <c r="C1672" s="19">
        <v>1.5805</v>
      </c>
      <c r="D1672" s="19">
        <v>1.9681999999999999</v>
      </c>
    </row>
    <row r="1673" spans="1:4" x14ac:dyDescent="0.25">
      <c r="A1673" s="18">
        <v>44700</v>
      </c>
      <c r="B1673" s="19">
        <v>0.25</v>
      </c>
      <c r="C1673" s="19">
        <v>1.5805</v>
      </c>
      <c r="D1673" s="19">
        <v>1.9681999999999999</v>
      </c>
    </row>
    <row r="1674" spans="1:4" x14ac:dyDescent="0.25">
      <c r="A1674" s="18">
        <v>44701</v>
      </c>
      <c r="B1674" s="19">
        <v>0.25</v>
      </c>
      <c r="C1674" s="19">
        <v>1.5805</v>
      </c>
      <c r="D1674" s="19">
        <v>1.9681999999999999</v>
      </c>
    </row>
    <row r="1675" spans="1:4" x14ac:dyDescent="0.25">
      <c r="A1675" s="18">
        <v>44704</v>
      </c>
      <c r="B1675" s="19">
        <v>0.25</v>
      </c>
      <c r="C1675" s="19">
        <v>1.5805</v>
      </c>
      <c r="D1675" s="19">
        <v>1.9681999999999999</v>
      </c>
    </row>
    <row r="1676" spans="1:4" x14ac:dyDescent="0.25">
      <c r="A1676" s="18">
        <v>44705</v>
      </c>
      <c r="B1676" s="19">
        <v>0.25</v>
      </c>
      <c r="C1676" s="19">
        <v>1.5805</v>
      </c>
      <c r="D1676" s="19">
        <v>1.9681999999999999</v>
      </c>
    </row>
    <row r="1677" spans="1:4" x14ac:dyDescent="0.25">
      <c r="A1677" s="18">
        <v>44706</v>
      </c>
      <c r="B1677" s="19">
        <v>0.25</v>
      </c>
      <c r="C1677" s="19">
        <v>1.5805</v>
      </c>
      <c r="D1677" s="19">
        <v>1.9681999999999999</v>
      </c>
    </row>
    <row r="1678" spans="1:4" x14ac:dyDescent="0.25">
      <c r="A1678" s="18">
        <v>44707</v>
      </c>
      <c r="B1678" s="19">
        <v>0.25</v>
      </c>
      <c r="C1678" s="19">
        <v>1.5805</v>
      </c>
      <c r="D1678" s="19">
        <v>1.9681999999999999</v>
      </c>
    </row>
    <row r="1679" spans="1:4" x14ac:dyDescent="0.25">
      <c r="A1679" s="18">
        <v>44708</v>
      </c>
      <c r="B1679" s="19">
        <v>0.25</v>
      </c>
      <c r="C1679" s="19">
        <v>1.5805</v>
      </c>
      <c r="D1679" s="19">
        <v>1.9681999999999999</v>
      </c>
    </row>
    <row r="1680" spans="1:4" x14ac:dyDescent="0.25">
      <c r="A1680" s="18">
        <v>44711</v>
      </c>
      <c r="B1680" s="19">
        <v>0.25</v>
      </c>
      <c r="C1680" s="19">
        <v>1.5805</v>
      </c>
      <c r="D1680" s="19">
        <v>1.9681999999999999</v>
      </c>
    </row>
    <row r="1681" spans="1:4" x14ac:dyDescent="0.25">
      <c r="A1681" s="18">
        <v>44712</v>
      </c>
      <c r="B1681" s="19">
        <v>0.25</v>
      </c>
      <c r="C1681" s="19">
        <v>1.5805</v>
      </c>
      <c r="D1681" s="19">
        <v>1.9681999999999999</v>
      </c>
    </row>
    <row r="1682" spans="1:4" x14ac:dyDescent="0.25">
      <c r="A1682" s="18">
        <v>44713</v>
      </c>
      <c r="B1682" s="19">
        <v>0.25</v>
      </c>
      <c r="C1682" s="19">
        <v>1.8199000000000001</v>
      </c>
      <c r="D1682" s="19">
        <v>2.2206000000000001</v>
      </c>
    </row>
    <row r="1683" spans="1:4" x14ac:dyDescent="0.25">
      <c r="A1683" s="18">
        <v>44714</v>
      </c>
      <c r="B1683" s="19">
        <v>0.25</v>
      </c>
      <c r="C1683" s="19">
        <v>1.8199000000000001</v>
      </c>
      <c r="D1683" s="19">
        <v>2.2206000000000001</v>
      </c>
    </row>
    <row r="1684" spans="1:4" x14ac:dyDescent="0.25">
      <c r="A1684" s="18">
        <v>44715</v>
      </c>
      <c r="B1684" s="19">
        <v>0.25</v>
      </c>
      <c r="C1684" s="19">
        <v>1.8199000000000001</v>
      </c>
      <c r="D1684" s="19">
        <v>2.2206000000000001</v>
      </c>
    </row>
    <row r="1685" spans="1:4" x14ac:dyDescent="0.25">
      <c r="A1685" s="18">
        <v>44718</v>
      </c>
      <c r="B1685" s="19">
        <v>0.25</v>
      </c>
      <c r="C1685" s="19">
        <v>1.8199000000000001</v>
      </c>
      <c r="D1685" s="19">
        <v>2.2206000000000001</v>
      </c>
    </row>
    <row r="1686" spans="1:4" x14ac:dyDescent="0.25">
      <c r="A1686" s="18">
        <v>44719</v>
      </c>
      <c r="B1686" s="19">
        <v>0.25</v>
      </c>
      <c r="C1686" s="19">
        <v>1.8199000000000001</v>
      </c>
      <c r="D1686" s="19">
        <v>2.2206000000000001</v>
      </c>
    </row>
    <row r="1687" spans="1:4" x14ac:dyDescent="0.25">
      <c r="A1687" s="18">
        <v>44720</v>
      </c>
      <c r="B1687" s="19">
        <v>0.25</v>
      </c>
      <c r="C1687" s="19">
        <v>1.8199000000000001</v>
      </c>
      <c r="D1687" s="19">
        <v>2.2206000000000001</v>
      </c>
    </row>
    <row r="1688" spans="1:4" x14ac:dyDescent="0.25">
      <c r="A1688" s="18">
        <v>44721</v>
      </c>
      <c r="B1688" s="19">
        <v>0.25</v>
      </c>
      <c r="C1688" s="19">
        <v>1.8199000000000001</v>
      </c>
      <c r="D1688" s="19">
        <v>2.2206000000000001</v>
      </c>
    </row>
    <row r="1689" spans="1:4" x14ac:dyDescent="0.25">
      <c r="A1689" s="18">
        <v>44722</v>
      </c>
      <c r="B1689" s="19">
        <v>0.25</v>
      </c>
      <c r="C1689" s="19">
        <v>1.8199000000000001</v>
      </c>
      <c r="D1689" s="19">
        <v>2.2206000000000001</v>
      </c>
    </row>
    <row r="1690" spans="1:4" x14ac:dyDescent="0.25">
      <c r="A1690" s="18">
        <v>44725</v>
      </c>
      <c r="B1690" s="19">
        <v>0.25</v>
      </c>
      <c r="C1690" s="19">
        <v>1.8199000000000001</v>
      </c>
      <c r="D1690" s="19">
        <v>2.2206000000000001</v>
      </c>
    </row>
    <row r="1691" spans="1:4" x14ac:dyDescent="0.25">
      <c r="A1691" s="18">
        <v>44726</v>
      </c>
      <c r="B1691" s="19">
        <v>0.25</v>
      </c>
      <c r="C1691" s="19">
        <v>1.8199000000000001</v>
      </c>
      <c r="D1691" s="19">
        <v>2.2206000000000001</v>
      </c>
    </row>
    <row r="1692" spans="1:4" x14ac:dyDescent="0.25">
      <c r="A1692" s="18">
        <v>44727</v>
      </c>
      <c r="B1692" s="19">
        <v>0.25</v>
      </c>
      <c r="C1692" s="19">
        <v>1.8199000000000001</v>
      </c>
      <c r="D1692" s="19">
        <v>2.2206000000000001</v>
      </c>
    </row>
    <row r="1693" spans="1:4" x14ac:dyDescent="0.25">
      <c r="A1693" s="18">
        <v>44728</v>
      </c>
      <c r="B1693" s="19">
        <v>0.25</v>
      </c>
      <c r="C1693" s="19">
        <v>1.8199000000000001</v>
      </c>
      <c r="D1693" s="19">
        <v>2.2206000000000001</v>
      </c>
    </row>
    <row r="1694" spans="1:4" x14ac:dyDescent="0.25">
      <c r="A1694" s="18">
        <v>44729</v>
      </c>
      <c r="B1694" s="19">
        <v>0.25</v>
      </c>
      <c r="C1694" s="19">
        <v>1.8199000000000001</v>
      </c>
      <c r="D1694" s="19">
        <v>2.2206000000000001</v>
      </c>
    </row>
    <row r="1695" spans="1:4" x14ac:dyDescent="0.25">
      <c r="A1695" s="18">
        <v>44732</v>
      </c>
      <c r="B1695" s="19">
        <v>0.25</v>
      </c>
      <c r="C1695" s="19">
        <v>1.8199000000000001</v>
      </c>
      <c r="D1695" s="19">
        <v>2.2206000000000001</v>
      </c>
    </row>
    <row r="1696" spans="1:4" x14ac:dyDescent="0.25">
      <c r="A1696" s="18">
        <v>44733</v>
      </c>
      <c r="B1696" s="19">
        <v>0.25</v>
      </c>
      <c r="C1696" s="19">
        <v>1.8199000000000001</v>
      </c>
      <c r="D1696" s="19">
        <v>2.2206000000000001</v>
      </c>
    </row>
    <row r="1697" spans="1:4" x14ac:dyDescent="0.25">
      <c r="A1697" s="18">
        <v>44734</v>
      </c>
      <c r="B1697" s="19">
        <v>0.25</v>
      </c>
      <c r="C1697" s="19">
        <v>1.8199000000000001</v>
      </c>
      <c r="D1697" s="19">
        <v>2.2206000000000001</v>
      </c>
    </row>
    <row r="1698" spans="1:4" x14ac:dyDescent="0.25">
      <c r="A1698" s="18">
        <v>44735</v>
      </c>
      <c r="B1698" s="19">
        <v>0.25</v>
      </c>
      <c r="C1698" s="19">
        <v>1.8199000000000001</v>
      </c>
      <c r="D1698" s="19">
        <v>2.2206000000000001</v>
      </c>
    </row>
    <row r="1699" spans="1:4" x14ac:dyDescent="0.25">
      <c r="A1699" s="18">
        <v>44736</v>
      </c>
      <c r="B1699" s="19">
        <v>0.25</v>
      </c>
      <c r="C1699" s="19">
        <v>1.8199000000000001</v>
      </c>
      <c r="D1699" s="19">
        <v>2.2206000000000001</v>
      </c>
    </row>
    <row r="1700" spans="1:4" x14ac:dyDescent="0.25">
      <c r="A1700" s="18">
        <v>44739</v>
      </c>
      <c r="B1700" s="19">
        <v>0.25</v>
      </c>
      <c r="C1700" s="19">
        <v>1.8199000000000001</v>
      </c>
      <c r="D1700" s="19">
        <v>2.2206000000000001</v>
      </c>
    </row>
    <row r="1701" spans="1:4" x14ac:dyDescent="0.25">
      <c r="A1701" s="18">
        <v>44740</v>
      </c>
      <c r="B1701" s="19">
        <v>0.25</v>
      </c>
      <c r="C1701" s="19">
        <v>1.8199000000000001</v>
      </c>
      <c r="D1701" s="19">
        <v>2.2206000000000001</v>
      </c>
    </row>
    <row r="1702" spans="1:4" x14ac:dyDescent="0.25">
      <c r="A1702" s="18">
        <v>44741</v>
      </c>
      <c r="B1702" s="19">
        <v>0.25</v>
      </c>
      <c r="C1702" s="19">
        <v>1.8199000000000001</v>
      </c>
      <c r="D1702" s="19">
        <v>2.2206000000000001</v>
      </c>
    </row>
    <row r="1703" spans="1:4" x14ac:dyDescent="0.25">
      <c r="A1703" s="18">
        <v>44742</v>
      </c>
      <c r="B1703" s="19">
        <v>0.25</v>
      </c>
      <c r="C1703" s="19">
        <v>1.8199000000000001</v>
      </c>
      <c r="D1703" s="19">
        <v>2.2206000000000001</v>
      </c>
    </row>
    <row r="1704" spans="1:4" x14ac:dyDescent="0.25">
      <c r="A1704" s="18">
        <v>44743</v>
      </c>
      <c r="B1704" s="19">
        <v>0.25</v>
      </c>
      <c r="C1704" s="19">
        <v>2.0409000000000002</v>
      </c>
      <c r="D1704" s="19">
        <v>2.5941000000000001</v>
      </c>
    </row>
    <row r="1705" spans="1:4" x14ac:dyDescent="0.25">
      <c r="A1705" s="18">
        <v>44746</v>
      </c>
      <c r="B1705" s="19">
        <v>0.25</v>
      </c>
      <c r="C1705" s="19">
        <v>2.0409000000000002</v>
      </c>
      <c r="D1705" s="19">
        <v>2.5941000000000001</v>
      </c>
    </row>
    <row r="1706" spans="1:4" x14ac:dyDescent="0.25">
      <c r="A1706" s="18">
        <v>44747</v>
      </c>
      <c r="B1706" s="19">
        <v>0.25</v>
      </c>
      <c r="C1706" s="19">
        <v>2.0409000000000002</v>
      </c>
      <c r="D1706" s="19">
        <v>2.5941000000000001</v>
      </c>
    </row>
    <row r="1707" spans="1:4" x14ac:dyDescent="0.25">
      <c r="A1707" s="18">
        <v>44748</v>
      </c>
      <c r="B1707" s="19">
        <v>0.75</v>
      </c>
      <c r="C1707" s="19">
        <v>2.0409000000000002</v>
      </c>
      <c r="D1707" s="19">
        <v>2.5941000000000001</v>
      </c>
    </row>
    <row r="1708" spans="1:4" x14ac:dyDescent="0.25">
      <c r="A1708" s="18">
        <v>44749</v>
      </c>
      <c r="B1708" s="19">
        <v>0.75</v>
      </c>
      <c r="C1708" s="19">
        <v>2.0409000000000002</v>
      </c>
      <c r="D1708" s="19">
        <v>2.5941000000000001</v>
      </c>
    </row>
    <row r="1709" spans="1:4" x14ac:dyDescent="0.25">
      <c r="A1709" s="18">
        <v>44750</v>
      </c>
      <c r="B1709" s="19">
        <v>0.75</v>
      </c>
      <c r="C1709" s="19">
        <v>2.0409000000000002</v>
      </c>
      <c r="D1709" s="19">
        <v>2.5941000000000001</v>
      </c>
    </row>
    <row r="1710" spans="1:4" x14ac:dyDescent="0.25">
      <c r="A1710" s="18">
        <v>44753</v>
      </c>
      <c r="B1710" s="19">
        <v>0.75</v>
      </c>
      <c r="C1710" s="19">
        <v>2.0409000000000002</v>
      </c>
      <c r="D1710" s="19">
        <v>2.5941000000000001</v>
      </c>
    </row>
    <row r="1711" spans="1:4" x14ac:dyDescent="0.25">
      <c r="A1711" s="18">
        <v>44754</v>
      </c>
      <c r="B1711" s="19">
        <v>0.75</v>
      </c>
      <c r="C1711" s="19">
        <v>2.0409000000000002</v>
      </c>
      <c r="D1711" s="19">
        <v>2.5941000000000001</v>
      </c>
    </row>
    <row r="1712" spans="1:4" x14ac:dyDescent="0.25">
      <c r="A1712" s="18">
        <v>44755</v>
      </c>
      <c r="B1712" s="19">
        <v>0.75</v>
      </c>
      <c r="C1712" s="19">
        <v>2.0409000000000002</v>
      </c>
      <c r="D1712" s="19">
        <v>2.5941000000000001</v>
      </c>
    </row>
    <row r="1713" spans="1:4" x14ac:dyDescent="0.25">
      <c r="A1713" s="18">
        <v>44756</v>
      </c>
      <c r="B1713" s="19">
        <v>0.75</v>
      </c>
      <c r="C1713" s="19">
        <v>2.0409000000000002</v>
      </c>
      <c r="D1713" s="19">
        <v>2.5941000000000001</v>
      </c>
    </row>
    <row r="1714" spans="1:4" x14ac:dyDescent="0.25">
      <c r="A1714" s="18">
        <v>44757</v>
      </c>
      <c r="B1714" s="19">
        <v>0.75</v>
      </c>
      <c r="C1714" s="19">
        <v>2.0409000000000002</v>
      </c>
      <c r="D1714" s="19">
        <v>2.5941000000000001</v>
      </c>
    </row>
    <row r="1715" spans="1:4" x14ac:dyDescent="0.25">
      <c r="A1715" s="18">
        <v>44760</v>
      </c>
      <c r="B1715" s="19">
        <v>0.75</v>
      </c>
      <c r="C1715" s="19">
        <v>2.0409000000000002</v>
      </c>
      <c r="D1715" s="19">
        <v>2.5941000000000001</v>
      </c>
    </row>
    <row r="1716" spans="1:4" x14ac:dyDescent="0.25">
      <c r="A1716" s="18">
        <v>44761</v>
      </c>
      <c r="B1716" s="19">
        <v>0.75</v>
      </c>
      <c r="C1716" s="19">
        <v>2.0409000000000002</v>
      </c>
      <c r="D1716" s="19">
        <v>2.5941000000000001</v>
      </c>
    </row>
    <row r="1717" spans="1:4" x14ac:dyDescent="0.25">
      <c r="A1717" s="18">
        <v>44762</v>
      </c>
      <c r="B1717" s="19">
        <v>0.75</v>
      </c>
      <c r="C1717" s="19">
        <v>2.0409000000000002</v>
      </c>
      <c r="D1717" s="19">
        <v>2.5941000000000001</v>
      </c>
    </row>
    <row r="1718" spans="1:4" x14ac:dyDescent="0.25">
      <c r="A1718" s="18">
        <v>44763</v>
      </c>
      <c r="B1718" s="19">
        <v>0.75</v>
      </c>
      <c r="C1718" s="19">
        <v>2.0409000000000002</v>
      </c>
      <c r="D1718" s="19">
        <v>2.5941000000000001</v>
      </c>
    </row>
    <row r="1719" spans="1:4" x14ac:dyDescent="0.25">
      <c r="A1719" s="18">
        <v>44764</v>
      </c>
      <c r="B1719" s="19">
        <v>0.75</v>
      </c>
      <c r="C1719" s="19">
        <v>2.0409000000000002</v>
      </c>
      <c r="D1719" s="19">
        <v>2.5941000000000001</v>
      </c>
    </row>
    <row r="1720" spans="1:4" x14ac:dyDescent="0.25">
      <c r="A1720" s="18">
        <v>44767</v>
      </c>
      <c r="B1720" s="19">
        <v>0.75</v>
      </c>
      <c r="C1720" s="19">
        <v>2.0409000000000002</v>
      </c>
      <c r="D1720" s="19">
        <v>2.5941000000000001</v>
      </c>
    </row>
    <row r="1721" spans="1:4" x14ac:dyDescent="0.25">
      <c r="A1721" s="18">
        <v>44768</v>
      </c>
      <c r="B1721" s="19">
        <v>0.75</v>
      </c>
      <c r="C1721" s="19">
        <v>2.0409000000000002</v>
      </c>
      <c r="D1721" s="19">
        <v>2.5941000000000001</v>
      </c>
    </row>
    <row r="1722" spans="1:4" x14ac:dyDescent="0.25">
      <c r="A1722" s="18">
        <v>44769</v>
      </c>
      <c r="B1722" s="19">
        <v>0.75</v>
      </c>
      <c r="C1722" s="19">
        <v>2.0409000000000002</v>
      </c>
      <c r="D1722" s="19">
        <v>2.5941000000000001</v>
      </c>
    </row>
    <row r="1723" spans="1:4" x14ac:dyDescent="0.25">
      <c r="A1723" s="18">
        <v>44770</v>
      </c>
      <c r="B1723" s="19">
        <v>0.75</v>
      </c>
      <c r="C1723" s="19">
        <v>2.0409000000000002</v>
      </c>
      <c r="D1723" s="19">
        <v>2.5941000000000001</v>
      </c>
    </row>
    <row r="1724" spans="1:4" x14ac:dyDescent="0.25">
      <c r="A1724" s="18">
        <v>44771</v>
      </c>
      <c r="B1724" s="19">
        <v>0.75</v>
      </c>
      <c r="C1724" s="19">
        <v>2.0409000000000002</v>
      </c>
      <c r="D1724" s="19">
        <v>2.5941000000000001</v>
      </c>
    </row>
    <row r="1725" spans="1:4" x14ac:dyDescent="0.25">
      <c r="A1725" s="18">
        <v>44774</v>
      </c>
      <c r="B1725" s="19">
        <v>0.75</v>
      </c>
      <c r="C1725" s="19">
        <v>2.1612</v>
      </c>
      <c r="D1725" s="19">
        <v>2.6509</v>
      </c>
    </row>
    <row r="1726" spans="1:4" x14ac:dyDescent="0.25">
      <c r="A1726" s="18">
        <v>44775</v>
      </c>
      <c r="B1726" s="19">
        <v>0.75</v>
      </c>
      <c r="C1726" s="19">
        <v>2.1612</v>
      </c>
      <c r="D1726" s="19">
        <v>2.6509</v>
      </c>
    </row>
    <row r="1727" spans="1:4" x14ac:dyDescent="0.25">
      <c r="A1727" s="18">
        <v>44776</v>
      </c>
      <c r="B1727" s="19">
        <v>0.75</v>
      </c>
      <c r="C1727" s="19">
        <v>2.1612</v>
      </c>
      <c r="D1727" s="19">
        <v>2.6509</v>
      </c>
    </row>
    <row r="1728" spans="1:4" x14ac:dyDescent="0.25">
      <c r="A1728" s="18">
        <v>44777</v>
      </c>
      <c r="B1728" s="19">
        <v>0.75</v>
      </c>
      <c r="C1728" s="19">
        <v>2.1612</v>
      </c>
      <c r="D1728" s="19">
        <v>2.6509</v>
      </c>
    </row>
    <row r="1729" spans="1:4" x14ac:dyDescent="0.25">
      <c r="A1729" s="18">
        <v>44778</v>
      </c>
      <c r="B1729" s="19">
        <v>0.75</v>
      </c>
      <c r="C1729" s="19">
        <v>2.1612</v>
      </c>
      <c r="D1729" s="19">
        <v>2.6509</v>
      </c>
    </row>
    <row r="1730" spans="1:4" x14ac:dyDescent="0.25">
      <c r="A1730" s="18">
        <v>44781</v>
      </c>
      <c r="B1730" s="19">
        <v>0.75</v>
      </c>
      <c r="C1730" s="19">
        <v>2.1612</v>
      </c>
      <c r="D1730" s="19">
        <v>2.6509</v>
      </c>
    </row>
    <row r="1731" spans="1:4" x14ac:dyDescent="0.25">
      <c r="A1731" s="18">
        <v>44782</v>
      </c>
      <c r="B1731" s="19">
        <v>0.75</v>
      </c>
      <c r="C1731" s="19">
        <v>2.1612</v>
      </c>
      <c r="D1731" s="19">
        <v>2.6509</v>
      </c>
    </row>
    <row r="1732" spans="1:4" x14ac:dyDescent="0.25">
      <c r="A1732" s="18">
        <v>44783</v>
      </c>
      <c r="B1732" s="19">
        <v>0.75</v>
      </c>
      <c r="C1732" s="19">
        <v>2.1612</v>
      </c>
      <c r="D1732" s="19">
        <v>2.6509</v>
      </c>
    </row>
    <row r="1733" spans="1:4" x14ac:dyDescent="0.25">
      <c r="A1733" s="18">
        <v>44784</v>
      </c>
      <c r="B1733" s="19">
        <v>0.75</v>
      </c>
      <c r="C1733" s="19">
        <v>2.1612</v>
      </c>
      <c r="D1733" s="19">
        <v>2.6509</v>
      </c>
    </row>
    <row r="1734" spans="1:4" x14ac:dyDescent="0.25">
      <c r="A1734" s="18">
        <v>44785</v>
      </c>
      <c r="B1734" s="19">
        <v>0.75</v>
      </c>
      <c r="C1734" s="19">
        <v>2.1612</v>
      </c>
      <c r="D1734" s="19">
        <v>2.6509</v>
      </c>
    </row>
    <row r="1735" spans="1:4" x14ac:dyDescent="0.25">
      <c r="A1735" s="18">
        <v>44788</v>
      </c>
      <c r="B1735" s="19">
        <v>0.75</v>
      </c>
      <c r="C1735" s="19">
        <v>2.1612</v>
      </c>
      <c r="D1735" s="19">
        <v>2.6509</v>
      </c>
    </row>
    <row r="1736" spans="1:4" x14ac:dyDescent="0.25">
      <c r="A1736" s="18">
        <v>44789</v>
      </c>
      <c r="B1736" s="19">
        <v>0.75</v>
      </c>
      <c r="C1736" s="19">
        <v>2.1612</v>
      </c>
      <c r="D1736" s="19">
        <v>2.6509</v>
      </c>
    </row>
    <row r="1737" spans="1:4" x14ac:dyDescent="0.25">
      <c r="A1737" s="18">
        <v>44790</v>
      </c>
      <c r="B1737" s="19">
        <v>0.75</v>
      </c>
      <c r="C1737" s="19">
        <v>2.1612</v>
      </c>
      <c r="D1737" s="19">
        <v>2.6509</v>
      </c>
    </row>
    <row r="1738" spans="1:4" x14ac:dyDescent="0.25">
      <c r="A1738" s="18">
        <v>44791</v>
      </c>
      <c r="B1738" s="19">
        <v>0.75</v>
      </c>
      <c r="C1738" s="19">
        <v>2.1612</v>
      </c>
      <c r="D1738" s="19">
        <v>2.6509</v>
      </c>
    </row>
    <row r="1739" spans="1:4" x14ac:dyDescent="0.25">
      <c r="A1739" s="18">
        <v>44792</v>
      </c>
      <c r="B1739" s="19">
        <v>0.75</v>
      </c>
      <c r="C1739" s="19">
        <v>2.1612</v>
      </c>
      <c r="D1739" s="19">
        <v>2.6509</v>
      </c>
    </row>
    <row r="1740" spans="1:4" x14ac:dyDescent="0.25">
      <c r="A1740" s="18">
        <v>44795</v>
      </c>
      <c r="B1740" s="19">
        <v>0.75</v>
      </c>
      <c r="C1740" s="19">
        <v>2.1612</v>
      </c>
      <c r="D1740" s="19">
        <v>2.6509</v>
      </c>
    </row>
    <row r="1741" spans="1:4" x14ac:dyDescent="0.25">
      <c r="A1741" s="18">
        <v>44796</v>
      </c>
      <c r="B1741" s="19">
        <v>0.75</v>
      </c>
      <c r="C1741" s="19">
        <v>2.1612</v>
      </c>
      <c r="D1741" s="19">
        <v>2.6509</v>
      </c>
    </row>
    <row r="1742" spans="1:4" x14ac:dyDescent="0.25">
      <c r="A1742" s="18">
        <v>44797</v>
      </c>
      <c r="B1742" s="19">
        <v>0.75</v>
      </c>
      <c r="C1742" s="19">
        <v>2.1612</v>
      </c>
      <c r="D1742" s="19">
        <v>2.6509</v>
      </c>
    </row>
    <row r="1743" spans="1:4" x14ac:dyDescent="0.25">
      <c r="A1743" s="18">
        <v>44798</v>
      </c>
      <c r="B1743" s="19">
        <v>0.75</v>
      </c>
      <c r="C1743" s="19">
        <v>2.1612</v>
      </c>
      <c r="D1743" s="19">
        <v>2.6509</v>
      </c>
    </row>
    <row r="1744" spans="1:4" x14ac:dyDescent="0.25">
      <c r="A1744" s="18">
        <v>44799</v>
      </c>
      <c r="B1744" s="19">
        <v>0.75</v>
      </c>
      <c r="C1744" s="19">
        <v>2.1612</v>
      </c>
      <c r="D1744" s="19">
        <v>2.6509</v>
      </c>
    </row>
    <row r="1745" spans="1:4" x14ac:dyDescent="0.25">
      <c r="A1745" s="18">
        <v>44802</v>
      </c>
      <c r="B1745" s="19">
        <v>0.75</v>
      </c>
      <c r="C1745" s="19">
        <v>2.1612</v>
      </c>
      <c r="D1745" s="19">
        <v>2.6509</v>
      </c>
    </row>
    <row r="1746" spans="1:4" x14ac:dyDescent="0.25">
      <c r="A1746" s="18">
        <v>44803</v>
      </c>
      <c r="B1746" s="19">
        <v>0.75</v>
      </c>
      <c r="C1746" s="19">
        <v>2.1612</v>
      </c>
      <c r="D1746" s="19">
        <v>2.6509</v>
      </c>
    </row>
    <row r="1747" spans="1:4" x14ac:dyDescent="0.25">
      <c r="A1747" s="18">
        <v>44804</v>
      </c>
      <c r="B1747" s="19">
        <v>0.75</v>
      </c>
      <c r="C1747" s="19">
        <v>2.1612</v>
      </c>
      <c r="D1747" s="19">
        <v>2.6509</v>
      </c>
    </row>
    <row r="1748" spans="1:4" x14ac:dyDescent="0.25">
      <c r="A1748" s="18">
        <v>44805</v>
      </c>
      <c r="B1748" s="19">
        <v>0.75</v>
      </c>
      <c r="C1748" s="19">
        <v>2.6219999999999999</v>
      </c>
      <c r="D1748" s="19">
        <v>3.3167</v>
      </c>
    </row>
    <row r="1749" spans="1:4" x14ac:dyDescent="0.25">
      <c r="A1749" s="18">
        <v>44806</v>
      </c>
      <c r="B1749" s="19">
        <v>0.75</v>
      </c>
      <c r="C1749" s="19">
        <v>2.6219999999999999</v>
      </c>
      <c r="D1749" s="19">
        <v>3.3167</v>
      </c>
    </row>
    <row r="1750" spans="1:4" x14ac:dyDescent="0.25">
      <c r="A1750" s="18">
        <v>44809</v>
      </c>
      <c r="B1750" s="19">
        <v>0.75</v>
      </c>
      <c r="C1750" s="19">
        <v>2.6219999999999999</v>
      </c>
      <c r="D1750" s="19">
        <v>3.3167</v>
      </c>
    </row>
    <row r="1751" spans="1:4" x14ac:dyDescent="0.25">
      <c r="A1751" s="18">
        <v>44810</v>
      </c>
      <c r="B1751" s="19">
        <v>0.75</v>
      </c>
      <c r="C1751" s="19">
        <v>2.6219999999999999</v>
      </c>
      <c r="D1751" s="19">
        <v>3.3167</v>
      </c>
    </row>
    <row r="1752" spans="1:4" x14ac:dyDescent="0.25">
      <c r="A1752" s="18">
        <v>44811</v>
      </c>
      <c r="B1752" s="19">
        <v>0.75</v>
      </c>
      <c r="C1752" s="19">
        <v>2.6219999999999999</v>
      </c>
      <c r="D1752" s="19">
        <v>3.3167</v>
      </c>
    </row>
    <row r="1753" spans="1:4" x14ac:dyDescent="0.25">
      <c r="A1753" s="18">
        <v>44812</v>
      </c>
      <c r="B1753" s="19">
        <v>0.75</v>
      </c>
      <c r="C1753" s="19">
        <v>2.6219999999999999</v>
      </c>
      <c r="D1753" s="19">
        <v>3.3167</v>
      </c>
    </row>
    <row r="1754" spans="1:4" x14ac:dyDescent="0.25">
      <c r="A1754" s="18">
        <v>44813</v>
      </c>
      <c r="B1754" s="19">
        <v>0.75</v>
      </c>
      <c r="C1754" s="19">
        <v>2.6219999999999999</v>
      </c>
      <c r="D1754" s="19">
        <v>3.3167</v>
      </c>
    </row>
    <row r="1755" spans="1:4" x14ac:dyDescent="0.25">
      <c r="A1755" s="18">
        <v>44816</v>
      </c>
      <c r="B1755" s="19">
        <v>0.75</v>
      </c>
      <c r="C1755" s="19">
        <v>2.6219999999999999</v>
      </c>
      <c r="D1755" s="19">
        <v>3.3167</v>
      </c>
    </row>
    <row r="1756" spans="1:4" x14ac:dyDescent="0.25">
      <c r="A1756" s="18">
        <v>44817</v>
      </c>
      <c r="B1756" s="19">
        <v>0.75</v>
      </c>
      <c r="C1756" s="19">
        <v>2.6219999999999999</v>
      </c>
      <c r="D1756" s="19">
        <v>3.3167</v>
      </c>
    </row>
    <row r="1757" spans="1:4" x14ac:dyDescent="0.25">
      <c r="A1757" s="18">
        <v>44818</v>
      </c>
      <c r="B1757" s="19">
        <v>0.75</v>
      </c>
      <c r="C1757" s="19">
        <v>2.6219999999999999</v>
      </c>
      <c r="D1757" s="19">
        <v>3.3167</v>
      </c>
    </row>
    <row r="1758" spans="1:4" x14ac:dyDescent="0.25">
      <c r="A1758" s="18">
        <v>44819</v>
      </c>
      <c r="B1758" s="19">
        <v>0.75</v>
      </c>
      <c r="C1758" s="19">
        <v>2.6219999999999999</v>
      </c>
      <c r="D1758" s="19">
        <v>3.3167</v>
      </c>
    </row>
    <row r="1759" spans="1:4" x14ac:dyDescent="0.25">
      <c r="A1759" s="18">
        <v>44820</v>
      </c>
      <c r="B1759" s="19">
        <v>0.75</v>
      </c>
      <c r="C1759" s="19">
        <v>2.6219999999999999</v>
      </c>
      <c r="D1759" s="19">
        <v>3.3167</v>
      </c>
    </row>
    <row r="1760" spans="1:4" x14ac:dyDescent="0.25">
      <c r="A1760" s="18">
        <v>44823</v>
      </c>
      <c r="B1760" s="19">
        <v>0.75</v>
      </c>
      <c r="C1760" s="19">
        <v>2.6219999999999999</v>
      </c>
      <c r="D1760" s="19">
        <v>3.3167</v>
      </c>
    </row>
    <row r="1761" spans="1:4" x14ac:dyDescent="0.25">
      <c r="A1761" s="18">
        <v>44824</v>
      </c>
      <c r="B1761" s="19">
        <v>0.75</v>
      </c>
      <c r="C1761" s="19">
        <v>2.6219999999999999</v>
      </c>
      <c r="D1761" s="19">
        <v>3.3167</v>
      </c>
    </row>
    <row r="1762" spans="1:4" x14ac:dyDescent="0.25">
      <c r="A1762" s="18">
        <v>44825</v>
      </c>
      <c r="B1762" s="19">
        <v>1.75</v>
      </c>
      <c r="C1762" s="19">
        <v>2.6219999999999999</v>
      </c>
      <c r="D1762" s="19">
        <v>3.3167</v>
      </c>
    </row>
    <row r="1763" spans="1:4" x14ac:dyDescent="0.25">
      <c r="A1763" s="18">
        <v>44826</v>
      </c>
      <c r="B1763" s="19">
        <v>1.75</v>
      </c>
      <c r="C1763" s="19">
        <v>2.6219999999999999</v>
      </c>
      <c r="D1763" s="19">
        <v>3.3167</v>
      </c>
    </row>
    <row r="1764" spans="1:4" x14ac:dyDescent="0.25">
      <c r="A1764" s="18">
        <v>44827</v>
      </c>
      <c r="B1764" s="19">
        <v>1.75</v>
      </c>
      <c r="C1764" s="19">
        <v>2.6219999999999999</v>
      </c>
      <c r="D1764" s="19">
        <v>3.3167</v>
      </c>
    </row>
    <row r="1765" spans="1:4" x14ac:dyDescent="0.25">
      <c r="A1765" s="18">
        <v>44830</v>
      </c>
      <c r="B1765" s="19">
        <v>1.75</v>
      </c>
      <c r="C1765" s="19">
        <v>2.6219999999999999</v>
      </c>
      <c r="D1765" s="19">
        <v>3.3167</v>
      </c>
    </row>
    <row r="1766" spans="1:4" x14ac:dyDescent="0.25">
      <c r="A1766" s="18">
        <v>44831</v>
      </c>
      <c r="B1766" s="19">
        <v>1.75</v>
      </c>
      <c r="C1766" s="19">
        <v>2.6219999999999999</v>
      </c>
      <c r="D1766" s="19">
        <v>3.3167</v>
      </c>
    </row>
    <row r="1767" spans="1:4" x14ac:dyDescent="0.25">
      <c r="A1767" s="18">
        <v>44832</v>
      </c>
      <c r="B1767" s="19">
        <v>1.75</v>
      </c>
      <c r="C1767" s="19">
        <v>2.6219999999999999</v>
      </c>
      <c r="D1767" s="19">
        <v>3.3167</v>
      </c>
    </row>
    <row r="1768" spans="1:4" x14ac:dyDescent="0.25">
      <c r="A1768" s="18">
        <v>44833</v>
      </c>
      <c r="B1768" s="19">
        <v>1.75</v>
      </c>
      <c r="C1768" s="19">
        <v>2.6219999999999999</v>
      </c>
      <c r="D1768" s="19">
        <v>3.3167</v>
      </c>
    </row>
    <row r="1769" spans="1:4" x14ac:dyDescent="0.25">
      <c r="A1769" s="18">
        <v>44834</v>
      </c>
      <c r="B1769" s="19">
        <v>1.75</v>
      </c>
      <c r="C1769" s="19">
        <v>2.6219999999999999</v>
      </c>
      <c r="D1769" s="19">
        <v>3.3167</v>
      </c>
    </row>
    <row r="1770" spans="1:4" x14ac:dyDescent="0.25">
      <c r="A1770" s="18">
        <v>44837</v>
      </c>
      <c r="B1770" s="19">
        <v>1.75</v>
      </c>
      <c r="C1770" s="19">
        <v>2.7753999999999999</v>
      </c>
      <c r="D1770" s="19">
        <v>3.4049999999999998</v>
      </c>
    </row>
    <row r="1771" spans="1:4" x14ac:dyDescent="0.25">
      <c r="A1771" s="18">
        <v>44838</v>
      </c>
      <c r="B1771" s="19">
        <v>1.75</v>
      </c>
      <c r="C1771" s="19">
        <v>2.7753999999999999</v>
      </c>
      <c r="D1771" s="19">
        <v>3.4049999999999998</v>
      </c>
    </row>
    <row r="1772" spans="1:4" x14ac:dyDescent="0.25">
      <c r="A1772" s="18">
        <v>44839</v>
      </c>
      <c r="B1772" s="19">
        <v>1.75</v>
      </c>
      <c r="C1772" s="19">
        <v>2.7753999999999999</v>
      </c>
      <c r="D1772" s="19">
        <v>3.4049999999999998</v>
      </c>
    </row>
    <row r="1773" spans="1:4" x14ac:dyDescent="0.25">
      <c r="A1773" s="18">
        <v>44840</v>
      </c>
      <c r="B1773" s="19">
        <v>1.75</v>
      </c>
      <c r="C1773" s="19">
        <v>2.7753999999999999</v>
      </c>
      <c r="D1773" s="19">
        <v>3.4049999999999998</v>
      </c>
    </row>
    <row r="1774" spans="1:4" x14ac:dyDescent="0.25">
      <c r="A1774" s="18">
        <v>44841</v>
      </c>
      <c r="B1774" s="19">
        <v>1.75</v>
      </c>
      <c r="C1774" s="19">
        <v>2.7753999999999999</v>
      </c>
      <c r="D1774" s="19">
        <v>3.4049999999999998</v>
      </c>
    </row>
    <row r="1775" spans="1:4" x14ac:dyDescent="0.25">
      <c r="A1775" s="18">
        <v>44844</v>
      </c>
      <c r="B1775" s="19">
        <v>1.75</v>
      </c>
      <c r="C1775" s="19">
        <v>2.7753999999999999</v>
      </c>
      <c r="D1775" s="19">
        <v>3.4049999999999998</v>
      </c>
    </row>
    <row r="1776" spans="1:4" x14ac:dyDescent="0.25">
      <c r="A1776" s="18">
        <v>44845</v>
      </c>
      <c r="B1776" s="19">
        <v>1.75</v>
      </c>
      <c r="C1776" s="19">
        <v>2.7753999999999999</v>
      </c>
      <c r="D1776" s="19">
        <v>3.4049999999999998</v>
      </c>
    </row>
    <row r="1777" spans="1:4" x14ac:dyDescent="0.25">
      <c r="A1777" s="18">
        <v>44846</v>
      </c>
      <c r="B1777" s="19">
        <v>1.75</v>
      </c>
      <c r="C1777" s="19">
        <v>2.7753999999999999</v>
      </c>
      <c r="D1777" s="19">
        <v>3.4049999999999998</v>
      </c>
    </row>
    <row r="1778" spans="1:4" x14ac:dyDescent="0.25">
      <c r="A1778" s="18">
        <v>44847</v>
      </c>
      <c r="B1778" s="19">
        <v>1.75</v>
      </c>
      <c r="C1778" s="19">
        <v>2.7753999999999999</v>
      </c>
      <c r="D1778" s="19">
        <v>3.4049999999999998</v>
      </c>
    </row>
    <row r="1779" spans="1:4" x14ac:dyDescent="0.25">
      <c r="A1779" s="18">
        <v>44848</v>
      </c>
      <c r="B1779" s="19">
        <v>1.75</v>
      </c>
      <c r="C1779" s="19">
        <v>2.7753999999999999</v>
      </c>
      <c r="D1779" s="19">
        <v>3.4049999999999998</v>
      </c>
    </row>
    <row r="1780" spans="1:4" x14ac:dyDescent="0.25">
      <c r="A1780" s="18">
        <v>44851</v>
      </c>
      <c r="B1780" s="19">
        <v>1.75</v>
      </c>
      <c r="C1780" s="19">
        <v>2.7753999999999999</v>
      </c>
      <c r="D1780" s="19">
        <v>3.4049999999999998</v>
      </c>
    </row>
    <row r="1781" spans="1:4" x14ac:dyDescent="0.25">
      <c r="A1781" s="18">
        <v>44852</v>
      </c>
      <c r="B1781" s="19">
        <v>1.75</v>
      </c>
      <c r="C1781" s="19">
        <v>2.7753999999999999</v>
      </c>
      <c r="D1781" s="19">
        <v>3.4049999999999998</v>
      </c>
    </row>
    <row r="1782" spans="1:4" x14ac:dyDescent="0.25">
      <c r="A1782" s="18">
        <v>44853</v>
      </c>
      <c r="B1782" s="19">
        <v>1.75</v>
      </c>
      <c r="C1782" s="19">
        <v>2.7753999999999999</v>
      </c>
      <c r="D1782" s="19">
        <v>3.4049999999999998</v>
      </c>
    </row>
    <row r="1783" spans="1:4" x14ac:dyDescent="0.25">
      <c r="A1783" s="18">
        <v>44854</v>
      </c>
      <c r="B1783" s="19">
        <v>1.75</v>
      </c>
      <c r="C1783" s="19">
        <v>2.7753999999999999</v>
      </c>
      <c r="D1783" s="19">
        <v>3.4049999999999998</v>
      </c>
    </row>
    <row r="1784" spans="1:4" x14ac:dyDescent="0.25">
      <c r="A1784" s="18">
        <v>44855</v>
      </c>
      <c r="B1784" s="19">
        <v>1.75</v>
      </c>
      <c r="C1784" s="19">
        <v>2.7753999999999999</v>
      </c>
      <c r="D1784" s="19">
        <v>3.4049999999999998</v>
      </c>
    </row>
    <row r="1785" spans="1:4" x14ac:dyDescent="0.25">
      <c r="A1785" s="18">
        <v>44858</v>
      </c>
      <c r="B1785" s="19">
        <v>1.75</v>
      </c>
      <c r="C1785" s="19">
        <v>2.7753999999999999</v>
      </c>
      <c r="D1785" s="19">
        <v>3.4049999999999998</v>
      </c>
    </row>
    <row r="1786" spans="1:4" x14ac:dyDescent="0.25">
      <c r="A1786" s="18">
        <v>44859</v>
      </c>
      <c r="B1786" s="19">
        <v>1.75</v>
      </c>
      <c r="C1786" s="19">
        <v>2.7753999999999999</v>
      </c>
      <c r="D1786" s="19">
        <v>3.4049999999999998</v>
      </c>
    </row>
    <row r="1787" spans="1:4" x14ac:dyDescent="0.25">
      <c r="A1787" s="18">
        <v>44860</v>
      </c>
      <c r="B1787" s="19">
        <v>1.75</v>
      </c>
      <c r="C1787" s="19">
        <v>2.7753999999999999</v>
      </c>
      <c r="D1787" s="19">
        <v>3.4049999999999998</v>
      </c>
    </row>
    <row r="1788" spans="1:4" x14ac:dyDescent="0.25">
      <c r="A1788" s="18">
        <v>44861</v>
      </c>
      <c r="B1788" s="19">
        <v>1.75</v>
      </c>
      <c r="C1788" s="19">
        <v>2.7753999999999999</v>
      </c>
      <c r="D1788" s="19">
        <v>3.4049999999999998</v>
      </c>
    </row>
    <row r="1789" spans="1:4" x14ac:dyDescent="0.25">
      <c r="A1789" s="18">
        <v>44862</v>
      </c>
      <c r="B1789" s="19">
        <v>1.75</v>
      </c>
      <c r="C1789" s="19">
        <v>2.7753999999999999</v>
      </c>
      <c r="D1789" s="19">
        <v>3.4049999999999998</v>
      </c>
    </row>
    <row r="1790" spans="1:4" x14ac:dyDescent="0.25">
      <c r="A1790" s="18">
        <v>44865</v>
      </c>
      <c r="B1790" s="19">
        <v>1.75</v>
      </c>
      <c r="C1790" s="19">
        <v>2.7753999999999999</v>
      </c>
      <c r="D1790" s="19">
        <v>3.4049999999999998</v>
      </c>
    </row>
    <row r="1791" spans="1:4" x14ac:dyDescent="0.25">
      <c r="A1791" s="18">
        <v>44866</v>
      </c>
      <c r="B1791" s="19">
        <v>1.75</v>
      </c>
      <c r="C1791" s="19">
        <v>2.9742999999999999</v>
      </c>
      <c r="D1791" s="19">
        <v>3.7778999999999998</v>
      </c>
    </row>
    <row r="1792" spans="1:4" x14ac:dyDescent="0.25">
      <c r="A1792" s="18">
        <v>44867</v>
      </c>
      <c r="B1792" s="19">
        <v>1.75</v>
      </c>
      <c r="C1792" s="19">
        <v>2.9742999999999999</v>
      </c>
      <c r="D1792" s="19">
        <v>3.7778999999999998</v>
      </c>
    </row>
    <row r="1793" spans="1:4" x14ac:dyDescent="0.25">
      <c r="A1793" s="18">
        <v>44868</v>
      </c>
      <c r="B1793" s="19">
        <v>1.75</v>
      </c>
      <c r="C1793" s="19">
        <v>2.9742999999999999</v>
      </c>
      <c r="D1793" s="19">
        <v>3.7778999999999998</v>
      </c>
    </row>
    <row r="1794" spans="1:4" x14ac:dyDescent="0.25">
      <c r="A1794" s="18">
        <v>44869</v>
      </c>
      <c r="B1794" s="19">
        <v>1.75</v>
      </c>
      <c r="C1794" s="19">
        <v>2.9742999999999999</v>
      </c>
      <c r="D1794" s="19">
        <v>3.7778999999999998</v>
      </c>
    </row>
    <row r="1795" spans="1:4" x14ac:dyDescent="0.25">
      <c r="A1795" s="18">
        <v>44872</v>
      </c>
      <c r="B1795" s="19">
        <v>1.75</v>
      </c>
      <c r="C1795" s="19">
        <v>2.9742999999999999</v>
      </c>
      <c r="D1795" s="19">
        <v>3.7778999999999998</v>
      </c>
    </row>
    <row r="1796" spans="1:4" x14ac:dyDescent="0.25">
      <c r="A1796" s="18">
        <v>44873</v>
      </c>
      <c r="B1796" s="19">
        <v>1.75</v>
      </c>
      <c r="C1796" s="19">
        <v>2.9742999999999999</v>
      </c>
      <c r="D1796" s="19">
        <v>3.7778999999999998</v>
      </c>
    </row>
    <row r="1797" spans="1:4" x14ac:dyDescent="0.25">
      <c r="A1797" s="18">
        <v>44874</v>
      </c>
      <c r="B1797" s="19">
        <v>1.75</v>
      </c>
      <c r="C1797" s="19">
        <v>2.9742999999999999</v>
      </c>
      <c r="D1797" s="19">
        <v>3.7778999999999998</v>
      </c>
    </row>
    <row r="1798" spans="1:4" x14ac:dyDescent="0.25">
      <c r="A1798" s="18">
        <v>44875</v>
      </c>
      <c r="B1798" s="19">
        <v>1.75</v>
      </c>
      <c r="C1798" s="19">
        <v>2.9742999999999999</v>
      </c>
      <c r="D1798" s="19">
        <v>3.7778999999999998</v>
      </c>
    </row>
    <row r="1799" spans="1:4" x14ac:dyDescent="0.25">
      <c r="A1799" s="18">
        <v>44876</v>
      </c>
      <c r="B1799" s="19">
        <v>1.75</v>
      </c>
      <c r="C1799" s="19">
        <v>2.9742999999999999</v>
      </c>
      <c r="D1799" s="19">
        <v>3.7778999999999998</v>
      </c>
    </row>
    <row r="1800" spans="1:4" x14ac:dyDescent="0.25">
      <c r="A1800" s="18">
        <v>44879</v>
      </c>
      <c r="B1800" s="19">
        <v>1.75</v>
      </c>
      <c r="C1800" s="19">
        <v>2.9742999999999999</v>
      </c>
      <c r="D1800" s="19">
        <v>3.7778999999999998</v>
      </c>
    </row>
    <row r="1801" spans="1:4" x14ac:dyDescent="0.25">
      <c r="A1801" s="18">
        <v>44880</v>
      </c>
      <c r="B1801" s="19">
        <v>1.75</v>
      </c>
      <c r="C1801" s="19">
        <v>2.9742999999999999</v>
      </c>
      <c r="D1801" s="19">
        <v>3.7778999999999998</v>
      </c>
    </row>
    <row r="1802" spans="1:4" x14ac:dyDescent="0.25">
      <c r="A1802" s="18">
        <v>44881</v>
      </c>
      <c r="B1802" s="19">
        <v>1.75</v>
      </c>
      <c r="C1802" s="19">
        <v>2.9742999999999999</v>
      </c>
      <c r="D1802" s="19">
        <v>3.7778999999999998</v>
      </c>
    </row>
    <row r="1803" spans="1:4" x14ac:dyDescent="0.25">
      <c r="A1803" s="18">
        <v>44882</v>
      </c>
      <c r="B1803" s="19">
        <v>1.75</v>
      </c>
      <c r="C1803" s="19">
        <v>2.9742999999999999</v>
      </c>
      <c r="D1803" s="19">
        <v>3.7778999999999998</v>
      </c>
    </row>
    <row r="1804" spans="1:4" x14ac:dyDescent="0.25">
      <c r="A1804" s="18">
        <v>44883</v>
      </c>
      <c r="B1804" s="19">
        <v>1.75</v>
      </c>
      <c r="C1804" s="19">
        <v>2.9742999999999999</v>
      </c>
      <c r="D1804" s="19">
        <v>3.7778999999999998</v>
      </c>
    </row>
    <row r="1805" spans="1:4" x14ac:dyDescent="0.25">
      <c r="A1805" s="18">
        <v>44886</v>
      </c>
      <c r="B1805" s="19">
        <v>1.75</v>
      </c>
      <c r="C1805" s="19">
        <v>2.9742999999999999</v>
      </c>
      <c r="D1805" s="19">
        <v>3.7778999999999998</v>
      </c>
    </row>
    <row r="1806" spans="1:4" x14ac:dyDescent="0.25">
      <c r="A1806" s="18">
        <v>44887</v>
      </c>
      <c r="B1806" s="19">
        <v>1.75</v>
      </c>
      <c r="C1806" s="19">
        <v>2.9742999999999999</v>
      </c>
      <c r="D1806" s="19">
        <v>3.7778999999999998</v>
      </c>
    </row>
    <row r="1807" spans="1:4" x14ac:dyDescent="0.25">
      <c r="A1807" s="18">
        <v>44888</v>
      </c>
      <c r="B1807" s="19">
        <v>1.75</v>
      </c>
      <c r="C1807" s="19">
        <v>2.9742999999999999</v>
      </c>
      <c r="D1807" s="19">
        <v>3.7778999999999998</v>
      </c>
    </row>
    <row r="1808" spans="1:4" x14ac:dyDescent="0.25">
      <c r="A1808" s="18">
        <v>44889</v>
      </c>
      <c r="B1808" s="19">
        <v>1.75</v>
      </c>
      <c r="C1808" s="19">
        <v>2.9742999999999999</v>
      </c>
      <c r="D1808" s="19">
        <v>3.7778999999999998</v>
      </c>
    </row>
    <row r="1809" spans="1:4" x14ac:dyDescent="0.25">
      <c r="A1809" s="18">
        <v>44890</v>
      </c>
      <c r="B1809" s="19">
        <v>1.75</v>
      </c>
      <c r="C1809" s="19">
        <v>2.9742999999999999</v>
      </c>
      <c r="D1809" s="19">
        <v>3.7778999999999998</v>
      </c>
    </row>
    <row r="1810" spans="1:4" x14ac:dyDescent="0.25">
      <c r="A1810" s="18">
        <v>44893</v>
      </c>
      <c r="B1810" s="19">
        <v>1.75</v>
      </c>
      <c r="C1810" s="19">
        <v>2.9742999999999999</v>
      </c>
      <c r="D1810" s="19">
        <v>3.7778999999999998</v>
      </c>
    </row>
    <row r="1811" spans="1:4" x14ac:dyDescent="0.25">
      <c r="A1811" s="18">
        <v>44894</v>
      </c>
      <c r="B1811" s="19">
        <v>1.75</v>
      </c>
      <c r="C1811" s="19">
        <v>2.9742999999999999</v>
      </c>
      <c r="D1811" s="19">
        <v>3.7778999999999998</v>
      </c>
    </row>
    <row r="1812" spans="1:4" x14ac:dyDescent="0.25">
      <c r="A1812" s="18">
        <v>44895</v>
      </c>
      <c r="B1812" s="19">
        <v>2.5</v>
      </c>
      <c r="C1812" s="19">
        <v>2.9742999999999999</v>
      </c>
      <c r="D1812" s="19">
        <v>3.7778999999999998</v>
      </c>
    </row>
    <row r="1813" spans="1:4" x14ac:dyDescent="0.25">
      <c r="A1813" s="18">
        <v>44896</v>
      </c>
      <c r="B1813" s="19">
        <v>2.5</v>
      </c>
      <c r="C1813" s="19">
        <v>3.3180999999999998</v>
      </c>
      <c r="D1813" s="19">
        <v>4.1909999999999998</v>
      </c>
    </row>
    <row r="1814" spans="1:4" x14ac:dyDescent="0.25">
      <c r="A1814" s="18">
        <v>44897</v>
      </c>
      <c r="B1814" s="19">
        <v>2.5</v>
      </c>
      <c r="C1814" s="19">
        <v>3.3180999999999998</v>
      </c>
      <c r="D1814" s="19">
        <v>4.1909999999999998</v>
      </c>
    </row>
    <row r="1815" spans="1:4" x14ac:dyDescent="0.25">
      <c r="A1815" s="18">
        <v>44900</v>
      </c>
      <c r="B1815" s="19">
        <v>2.5</v>
      </c>
      <c r="C1815" s="19">
        <v>3.3180999999999998</v>
      </c>
      <c r="D1815" s="19">
        <v>4.1909999999999998</v>
      </c>
    </row>
    <row r="1816" spans="1:4" x14ac:dyDescent="0.25">
      <c r="A1816" s="18">
        <v>44901</v>
      </c>
      <c r="B1816" s="19">
        <v>2.5</v>
      </c>
      <c r="C1816" s="19">
        <v>3.3180999999999998</v>
      </c>
      <c r="D1816" s="19">
        <v>4.1909999999999998</v>
      </c>
    </row>
    <row r="1817" spans="1:4" x14ac:dyDescent="0.25">
      <c r="A1817" s="18">
        <v>44902</v>
      </c>
      <c r="B1817" s="19">
        <v>2.5</v>
      </c>
      <c r="C1817" s="19">
        <v>3.3180999999999998</v>
      </c>
      <c r="D1817" s="19">
        <v>4.1909999999999998</v>
      </c>
    </row>
    <row r="1818" spans="1:4" x14ac:dyDescent="0.25">
      <c r="A1818" s="18">
        <v>44903</v>
      </c>
      <c r="B1818" s="19">
        <v>2.5</v>
      </c>
      <c r="C1818" s="19">
        <v>3.3180999999999998</v>
      </c>
      <c r="D1818" s="19">
        <v>4.1909999999999998</v>
      </c>
    </row>
    <row r="1819" spans="1:4" x14ac:dyDescent="0.25">
      <c r="A1819" s="18">
        <v>44904</v>
      </c>
      <c r="B1819" s="19">
        <v>2.5</v>
      </c>
      <c r="C1819" s="19">
        <v>3.3180999999999998</v>
      </c>
      <c r="D1819" s="19">
        <v>4.1909999999999998</v>
      </c>
    </row>
    <row r="1820" spans="1:4" x14ac:dyDescent="0.25">
      <c r="A1820" s="18">
        <v>44907</v>
      </c>
      <c r="B1820" s="19">
        <v>2.5</v>
      </c>
      <c r="C1820" s="19">
        <v>3.3180999999999998</v>
      </c>
      <c r="D1820" s="19">
        <v>4.1909999999999998</v>
      </c>
    </row>
    <row r="1821" spans="1:4" x14ac:dyDescent="0.25">
      <c r="A1821" s="18">
        <v>44908</v>
      </c>
      <c r="B1821" s="19">
        <v>2.5</v>
      </c>
      <c r="C1821" s="19">
        <v>3.3180999999999998</v>
      </c>
      <c r="D1821" s="19">
        <v>4.1909999999999998</v>
      </c>
    </row>
    <row r="1822" spans="1:4" x14ac:dyDescent="0.25">
      <c r="A1822" s="18">
        <v>44909</v>
      </c>
      <c r="B1822" s="19">
        <v>2.5</v>
      </c>
      <c r="C1822" s="19">
        <v>3.3180999999999998</v>
      </c>
      <c r="D1822" s="19">
        <v>4.1909999999999998</v>
      </c>
    </row>
    <row r="1823" spans="1:4" x14ac:dyDescent="0.25">
      <c r="A1823" s="18">
        <v>44910</v>
      </c>
      <c r="B1823" s="19">
        <v>2.5</v>
      </c>
      <c r="C1823" s="19">
        <v>3.3180999999999998</v>
      </c>
      <c r="D1823" s="19">
        <v>4.1909999999999998</v>
      </c>
    </row>
    <row r="1824" spans="1:4" x14ac:dyDescent="0.25">
      <c r="A1824" s="18">
        <v>44911</v>
      </c>
      <c r="B1824" s="19">
        <v>2.5</v>
      </c>
      <c r="C1824" s="19">
        <v>3.3180999999999998</v>
      </c>
      <c r="D1824" s="19">
        <v>4.1909999999999998</v>
      </c>
    </row>
    <row r="1825" spans="1:4" x14ac:dyDescent="0.25">
      <c r="A1825" s="18">
        <v>44914</v>
      </c>
      <c r="B1825" s="19">
        <v>2.5</v>
      </c>
      <c r="C1825" s="19">
        <v>3.3180999999999998</v>
      </c>
      <c r="D1825" s="19">
        <v>4.1909999999999998</v>
      </c>
    </row>
    <row r="1826" spans="1:4" x14ac:dyDescent="0.25">
      <c r="A1826" s="18">
        <v>44915</v>
      </c>
      <c r="B1826" s="19">
        <v>2.5</v>
      </c>
      <c r="C1826" s="19">
        <v>3.3180999999999998</v>
      </c>
      <c r="D1826" s="19">
        <v>4.1909999999999998</v>
      </c>
    </row>
    <row r="1827" spans="1:4" x14ac:dyDescent="0.25">
      <c r="A1827" s="18">
        <v>44916</v>
      </c>
      <c r="B1827" s="19">
        <v>2.5</v>
      </c>
      <c r="C1827" s="19">
        <v>3.3180999999999998</v>
      </c>
      <c r="D1827" s="19">
        <v>4.1909999999999998</v>
      </c>
    </row>
    <row r="1828" spans="1:4" x14ac:dyDescent="0.25">
      <c r="A1828" s="18">
        <v>44917</v>
      </c>
      <c r="B1828" s="19">
        <v>2.5</v>
      </c>
      <c r="C1828" s="19">
        <v>3.3180999999999998</v>
      </c>
      <c r="D1828" s="19">
        <v>4.1909999999999998</v>
      </c>
    </row>
    <row r="1829" spans="1:4" x14ac:dyDescent="0.25">
      <c r="A1829" s="18">
        <v>44918</v>
      </c>
      <c r="B1829" s="19">
        <v>2.5</v>
      </c>
      <c r="C1829" s="19">
        <v>3.3180999999999998</v>
      </c>
      <c r="D1829" s="19">
        <v>4.1909999999999998</v>
      </c>
    </row>
    <row r="1830" spans="1:4" x14ac:dyDescent="0.25">
      <c r="A1830" s="18">
        <v>44921</v>
      </c>
      <c r="B1830" s="19">
        <v>2.5</v>
      </c>
      <c r="C1830" s="19">
        <v>3.3180999999999998</v>
      </c>
      <c r="D1830" s="19">
        <v>4.1909999999999998</v>
      </c>
    </row>
    <row r="1831" spans="1:4" x14ac:dyDescent="0.25">
      <c r="A1831" s="18">
        <v>44922</v>
      </c>
      <c r="B1831" s="19">
        <v>2.5</v>
      </c>
      <c r="C1831" s="19">
        <v>3.3180999999999998</v>
      </c>
      <c r="D1831" s="19">
        <v>4.1909999999999998</v>
      </c>
    </row>
    <row r="1832" spans="1:4" x14ac:dyDescent="0.25">
      <c r="A1832" s="18">
        <v>44923</v>
      </c>
      <c r="B1832" s="19">
        <v>2.5</v>
      </c>
      <c r="C1832" s="19">
        <v>3.3180999999999998</v>
      </c>
      <c r="D1832" s="19">
        <v>4.1909999999999998</v>
      </c>
    </row>
    <row r="1833" spans="1:4" x14ac:dyDescent="0.25">
      <c r="A1833" s="18">
        <v>44924</v>
      </c>
      <c r="B1833" s="19">
        <v>2.5</v>
      </c>
      <c r="C1833" s="19">
        <v>3.3180999999999998</v>
      </c>
      <c r="D1833" s="19">
        <v>4.1909999999999998</v>
      </c>
    </row>
    <row r="1834" spans="1:4" x14ac:dyDescent="0.25">
      <c r="A1834" s="18">
        <v>44925</v>
      </c>
      <c r="B1834" s="19">
        <v>2.5</v>
      </c>
      <c r="C1834" s="19">
        <v>3.3180999999999998</v>
      </c>
      <c r="D1834" s="19">
        <v>4.1909999999999998</v>
      </c>
    </row>
    <row r="1835" spans="1:4" x14ac:dyDescent="0.25">
      <c r="A1835" s="18">
        <v>44928</v>
      </c>
      <c r="B1835" s="19">
        <v>2.5</v>
      </c>
      <c r="C1835" s="19">
        <v>3.4895999999999998</v>
      </c>
      <c r="D1835" s="19">
        <v>4.2579000000000002</v>
      </c>
    </row>
    <row r="1836" spans="1:4" x14ac:dyDescent="0.25">
      <c r="A1836" s="18">
        <v>44929</v>
      </c>
      <c r="B1836" s="19">
        <v>2.5</v>
      </c>
      <c r="C1836" s="19">
        <v>3.4895999999999998</v>
      </c>
      <c r="D1836" s="19">
        <v>4.2579000000000002</v>
      </c>
    </row>
    <row r="1837" spans="1:4" x14ac:dyDescent="0.25">
      <c r="A1837" s="18">
        <v>44930</v>
      </c>
      <c r="B1837" s="19">
        <v>2.5</v>
      </c>
      <c r="C1837" s="19">
        <v>3.4895999999999998</v>
      </c>
      <c r="D1837" s="19">
        <v>4.2579000000000002</v>
      </c>
    </row>
    <row r="1838" spans="1:4" x14ac:dyDescent="0.25">
      <c r="A1838" s="18">
        <v>44931</v>
      </c>
      <c r="B1838" s="19">
        <v>2.5</v>
      </c>
      <c r="C1838" s="19">
        <v>3.4895999999999998</v>
      </c>
      <c r="D1838" s="19">
        <v>4.2579000000000002</v>
      </c>
    </row>
    <row r="1839" spans="1:4" x14ac:dyDescent="0.25">
      <c r="A1839" s="18">
        <v>44932</v>
      </c>
      <c r="B1839" s="19">
        <v>2.5</v>
      </c>
      <c r="C1839" s="19">
        <v>3.4895999999999998</v>
      </c>
      <c r="D1839" s="19">
        <v>4.2579000000000002</v>
      </c>
    </row>
    <row r="1840" spans="1:4" x14ac:dyDescent="0.25">
      <c r="A1840" s="18">
        <v>44935</v>
      </c>
      <c r="B1840" s="19">
        <v>2.5</v>
      </c>
      <c r="C1840" s="19">
        <v>3.4895999999999998</v>
      </c>
      <c r="D1840" s="19">
        <v>4.2579000000000002</v>
      </c>
    </row>
    <row r="1841" spans="1:4" x14ac:dyDescent="0.25">
      <c r="A1841" s="18">
        <v>44936</v>
      </c>
      <c r="B1841" s="19">
        <v>2.5</v>
      </c>
      <c r="C1841" s="19">
        <v>3.4895999999999998</v>
      </c>
      <c r="D1841" s="19">
        <v>4.2579000000000002</v>
      </c>
    </row>
    <row r="1842" spans="1:4" x14ac:dyDescent="0.25">
      <c r="A1842" s="18">
        <v>44937</v>
      </c>
      <c r="B1842" s="19">
        <v>2.5</v>
      </c>
      <c r="C1842" s="19">
        <v>3.4895999999999998</v>
      </c>
      <c r="D1842" s="19">
        <v>4.2579000000000002</v>
      </c>
    </row>
    <row r="1843" spans="1:4" x14ac:dyDescent="0.25">
      <c r="A1843" s="18">
        <v>44938</v>
      </c>
      <c r="B1843" s="19">
        <v>2.5</v>
      </c>
      <c r="C1843" s="19">
        <v>3.4895999999999998</v>
      </c>
      <c r="D1843" s="19">
        <v>4.2579000000000002</v>
      </c>
    </row>
    <row r="1844" spans="1:4" x14ac:dyDescent="0.25">
      <c r="A1844" s="18">
        <v>44939</v>
      </c>
      <c r="B1844" s="19">
        <v>2.5</v>
      </c>
      <c r="C1844" s="19">
        <v>3.4895999999999998</v>
      </c>
      <c r="D1844" s="19">
        <v>4.2579000000000002</v>
      </c>
    </row>
    <row r="1845" spans="1:4" x14ac:dyDescent="0.25">
      <c r="A1845" s="18">
        <v>44942</v>
      </c>
      <c r="B1845" s="19">
        <v>2.5</v>
      </c>
      <c r="C1845" s="19">
        <v>3.4895999999999998</v>
      </c>
      <c r="D1845" s="19">
        <v>4.2579000000000002</v>
      </c>
    </row>
    <row r="1846" spans="1:4" x14ac:dyDescent="0.25">
      <c r="A1846" s="18">
        <v>44943</v>
      </c>
      <c r="B1846" s="19">
        <v>2.5</v>
      </c>
      <c r="C1846" s="19">
        <v>3.4895999999999998</v>
      </c>
      <c r="D1846" s="19">
        <v>4.2579000000000002</v>
      </c>
    </row>
    <row r="1847" spans="1:4" x14ac:dyDescent="0.25">
      <c r="A1847" s="18">
        <v>44944</v>
      </c>
      <c r="B1847" s="19">
        <v>2.5</v>
      </c>
      <c r="C1847" s="19">
        <v>3.4895999999999998</v>
      </c>
      <c r="D1847" s="19">
        <v>4.2579000000000002</v>
      </c>
    </row>
    <row r="1848" spans="1:4" x14ac:dyDescent="0.25">
      <c r="A1848" s="18">
        <v>44945</v>
      </c>
      <c r="B1848" s="19">
        <v>2.5</v>
      </c>
      <c r="C1848" s="19">
        <v>3.4895999999999998</v>
      </c>
      <c r="D1848" s="19">
        <v>4.2579000000000002</v>
      </c>
    </row>
    <row r="1849" spans="1:4" x14ac:dyDescent="0.25">
      <c r="A1849" s="18">
        <v>44946</v>
      </c>
      <c r="B1849" s="19">
        <v>2.5</v>
      </c>
      <c r="C1849" s="19">
        <v>3.4895999999999998</v>
      </c>
      <c r="D1849" s="19">
        <v>4.2579000000000002</v>
      </c>
    </row>
    <row r="1850" spans="1:4" x14ac:dyDescent="0.25">
      <c r="A1850" s="18">
        <v>44949</v>
      </c>
      <c r="B1850" s="19">
        <v>2.5</v>
      </c>
      <c r="C1850" s="19">
        <v>3.4895999999999998</v>
      </c>
      <c r="D1850" s="19">
        <v>4.2579000000000002</v>
      </c>
    </row>
    <row r="1851" spans="1:4" x14ac:dyDescent="0.25">
      <c r="A1851" s="18">
        <v>44950</v>
      </c>
      <c r="B1851" s="19">
        <v>2.5</v>
      </c>
      <c r="C1851" s="19">
        <v>3.4895999999999998</v>
      </c>
      <c r="D1851" s="19">
        <v>4.2579000000000002</v>
      </c>
    </row>
    <row r="1852" spans="1:4" x14ac:dyDescent="0.25">
      <c r="A1852" s="18">
        <v>44951</v>
      </c>
      <c r="B1852" s="19">
        <v>2.5</v>
      </c>
      <c r="C1852" s="19">
        <v>3.4895999999999998</v>
      </c>
      <c r="D1852" s="19">
        <v>4.2579000000000002</v>
      </c>
    </row>
    <row r="1853" spans="1:4" x14ac:dyDescent="0.25">
      <c r="A1853" s="18">
        <v>44952</v>
      </c>
      <c r="B1853" s="19">
        <v>2.5</v>
      </c>
      <c r="C1853" s="19">
        <v>3.4895999999999998</v>
      </c>
      <c r="D1853" s="19">
        <v>4.2579000000000002</v>
      </c>
    </row>
    <row r="1854" spans="1:4" x14ac:dyDescent="0.25">
      <c r="A1854" s="18">
        <v>44953</v>
      </c>
      <c r="B1854" s="19">
        <v>2.5</v>
      </c>
      <c r="C1854" s="19">
        <v>3.4895999999999998</v>
      </c>
      <c r="D1854" s="19">
        <v>4.2579000000000002</v>
      </c>
    </row>
    <row r="1855" spans="1:4" x14ac:dyDescent="0.25">
      <c r="A1855" s="18">
        <v>44956</v>
      </c>
      <c r="B1855" s="19">
        <v>2.5</v>
      </c>
      <c r="C1855" s="19">
        <v>3.4895999999999998</v>
      </c>
      <c r="D1855" s="19">
        <v>4.2579000000000002</v>
      </c>
    </row>
    <row r="1856" spans="1:4" x14ac:dyDescent="0.25">
      <c r="A1856" s="18">
        <v>44957</v>
      </c>
      <c r="B1856" s="19">
        <v>2.5</v>
      </c>
      <c r="C1856" s="19">
        <v>3.4895999999999998</v>
      </c>
      <c r="D1856" s="19">
        <v>4.2579000000000002</v>
      </c>
    </row>
    <row r="1857" spans="1:4" x14ac:dyDescent="0.25">
      <c r="A1857" s="18">
        <v>44958</v>
      </c>
      <c r="B1857" s="19">
        <v>2.5</v>
      </c>
      <c r="C1857" s="19">
        <v>3.6760000000000002</v>
      </c>
      <c r="D1857" s="19">
        <v>4.5815999999999999</v>
      </c>
    </row>
    <row r="1858" spans="1:4" x14ac:dyDescent="0.25">
      <c r="A1858" s="18">
        <v>44959</v>
      </c>
      <c r="B1858" s="19">
        <v>2.5</v>
      </c>
      <c r="C1858" s="19">
        <v>3.6760000000000002</v>
      </c>
      <c r="D1858" s="19">
        <v>4.5815999999999999</v>
      </c>
    </row>
    <row r="1859" spans="1:4" x14ac:dyDescent="0.25">
      <c r="A1859" s="18">
        <v>44960</v>
      </c>
      <c r="B1859" s="19">
        <v>2.5</v>
      </c>
      <c r="C1859" s="19">
        <v>3.6760000000000002</v>
      </c>
      <c r="D1859" s="19">
        <v>4.5815999999999999</v>
      </c>
    </row>
    <row r="1860" spans="1:4" x14ac:dyDescent="0.25">
      <c r="A1860" s="18">
        <v>44963</v>
      </c>
      <c r="B1860" s="19">
        <v>2.5</v>
      </c>
      <c r="C1860" s="19">
        <v>3.6760000000000002</v>
      </c>
      <c r="D1860" s="19">
        <v>4.5815999999999999</v>
      </c>
    </row>
    <row r="1861" spans="1:4" x14ac:dyDescent="0.25">
      <c r="A1861" s="18">
        <v>44964</v>
      </c>
      <c r="B1861" s="19">
        <v>2.5</v>
      </c>
      <c r="C1861" s="19">
        <v>3.6760000000000002</v>
      </c>
      <c r="D1861" s="19">
        <v>4.5815999999999999</v>
      </c>
    </row>
    <row r="1862" spans="1:4" x14ac:dyDescent="0.25">
      <c r="A1862" s="18">
        <v>44965</v>
      </c>
      <c r="B1862" s="19">
        <v>2.5</v>
      </c>
      <c r="C1862" s="19">
        <v>3.6760000000000002</v>
      </c>
      <c r="D1862" s="19">
        <v>4.5815999999999999</v>
      </c>
    </row>
    <row r="1863" spans="1:4" x14ac:dyDescent="0.25">
      <c r="A1863" s="18">
        <v>44966</v>
      </c>
      <c r="B1863" s="19">
        <v>2.5</v>
      </c>
      <c r="C1863" s="19">
        <v>3.6760000000000002</v>
      </c>
      <c r="D1863" s="19">
        <v>4.5815999999999999</v>
      </c>
    </row>
    <row r="1864" spans="1:4" x14ac:dyDescent="0.25">
      <c r="A1864" s="18">
        <v>44967</v>
      </c>
      <c r="B1864" s="19">
        <v>2.5</v>
      </c>
      <c r="C1864" s="19">
        <v>3.6760000000000002</v>
      </c>
      <c r="D1864" s="19">
        <v>4.5815999999999999</v>
      </c>
    </row>
    <row r="1865" spans="1:4" x14ac:dyDescent="0.25">
      <c r="A1865" s="18">
        <v>44970</v>
      </c>
      <c r="B1865" s="19">
        <v>2.5</v>
      </c>
      <c r="C1865" s="19">
        <v>3.6760000000000002</v>
      </c>
      <c r="D1865" s="19">
        <v>4.5815999999999999</v>
      </c>
    </row>
    <row r="1866" spans="1:4" x14ac:dyDescent="0.25">
      <c r="A1866" s="18">
        <v>44971</v>
      </c>
      <c r="B1866" s="19">
        <v>2.5</v>
      </c>
      <c r="C1866" s="19">
        <v>3.6760000000000002</v>
      </c>
      <c r="D1866" s="19">
        <v>4.5815999999999999</v>
      </c>
    </row>
    <row r="1867" spans="1:4" x14ac:dyDescent="0.25">
      <c r="A1867" s="18">
        <v>44972</v>
      </c>
      <c r="B1867" s="19">
        <v>3</v>
      </c>
      <c r="C1867" s="19">
        <v>3.6760000000000002</v>
      </c>
      <c r="D1867" s="19">
        <v>4.5815999999999999</v>
      </c>
    </row>
    <row r="1868" spans="1:4" x14ac:dyDescent="0.25">
      <c r="A1868" s="18">
        <v>44973</v>
      </c>
      <c r="B1868" s="19">
        <v>3</v>
      </c>
      <c r="C1868" s="19">
        <v>3.6760000000000002</v>
      </c>
      <c r="D1868" s="19">
        <v>4.5815999999999999</v>
      </c>
    </row>
    <row r="1869" spans="1:4" x14ac:dyDescent="0.25">
      <c r="A1869" s="18">
        <v>44974</v>
      </c>
      <c r="B1869" s="19">
        <v>3</v>
      </c>
      <c r="C1869" s="19">
        <v>3.6760000000000002</v>
      </c>
      <c r="D1869" s="19">
        <v>4.5815999999999999</v>
      </c>
    </row>
    <row r="1870" spans="1:4" x14ac:dyDescent="0.25">
      <c r="A1870" s="18">
        <v>44977</v>
      </c>
      <c r="B1870" s="19">
        <v>3</v>
      </c>
      <c r="C1870" s="19">
        <v>3.6760000000000002</v>
      </c>
      <c r="D1870" s="19">
        <v>4.5815999999999999</v>
      </c>
    </row>
    <row r="1871" spans="1:4" x14ac:dyDescent="0.25">
      <c r="A1871" s="18">
        <v>44978</v>
      </c>
      <c r="B1871" s="19">
        <v>3</v>
      </c>
      <c r="C1871" s="19">
        <v>3.6760000000000002</v>
      </c>
      <c r="D1871" s="19">
        <v>4.5815999999999999</v>
      </c>
    </row>
    <row r="1872" spans="1:4" x14ac:dyDescent="0.25">
      <c r="A1872" s="18">
        <v>44979</v>
      </c>
      <c r="B1872" s="19">
        <v>3</v>
      </c>
      <c r="C1872" s="19">
        <v>3.6760000000000002</v>
      </c>
      <c r="D1872" s="19">
        <v>4.5815999999999999</v>
      </c>
    </row>
    <row r="1873" spans="1:4" x14ac:dyDescent="0.25">
      <c r="A1873" s="18">
        <v>44980</v>
      </c>
      <c r="B1873" s="19">
        <v>3</v>
      </c>
      <c r="C1873" s="19">
        <v>3.6760000000000002</v>
      </c>
      <c r="D1873" s="19">
        <v>4.5815999999999999</v>
      </c>
    </row>
    <row r="1874" spans="1:4" x14ac:dyDescent="0.25">
      <c r="A1874" s="18">
        <v>44981</v>
      </c>
      <c r="B1874" s="19">
        <v>3</v>
      </c>
      <c r="C1874" s="19">
        <v>3.6760000000000002</v>
      </c>
      <c r="D1874" s="19">
        <v>4.5815999999999999</v>
      </c>
    </row>
    <row r="1875" spans="1:4" x14ac:dyDescent="0.25">
      <c r="A1875" s="18">
        <v>44984</v>
      </c>
      <c r="B1875" s="19">
        <v>3</v>
      </c>
      <c r="C1875" s="19">
        <v>3.6760000000000002</v>
      </c>
      <c r="D1875" s="19">
        <v>4.5815999999999999</v>
      </c>
    </row>
    <row r="1876" spans="1:4" x14ac:dyDescent="0.25">
      <c r="A1876" s="18">
        <v>44985</v>
      </c>
      <c r="B1876" s="19">
        <v>3</v>
      </c>
      <c r="C1876" s="19">
        <v>3.6760000000000002</v>
      </c>
      <c r="D1876" s="19">
        <v>4.5815999999999999</v>
      </c>
    </row>
    <row r="1877" spans="1:4" x14ac:dyDescent="0.25">
      <c r="A1877" s="18">
        <v>44986</v>
      </c>
      <c r="B1877" s="19">
        <v>3</v>
      </c>
      <c r="C1877" s="19">
        <v>3.9382999999999999</v>
      </c>
      <c r="D1877" s="19">
        <v>4.7727000000000004</v>
      </c>
    </row>
    <row r="1878" spans="1:4" x14ac:dyDescent="0.25">
      <c r="A1878" s="18">
        <v>44987</v>
      </c>
      <c r="B1878" s="19">
        <v>3</v>
      </c>
      <c r="C1878" s="19">
        <v>3.9382999999999999</v>
      </c>
      <c r="D1878" s="19">
        <v>4.7727000000000004</v>
      </c>
    </row>
    <row r="1879" spans="1:4" x14ac:dyDescent="0.25">
      <c r="A1879" s="18">
        <v>44988</v>
      </c>
      <c r="B1879" s="19">
        <v>3</v>
      </c>
      <c r="C1879" s="19">
        <v>3.9382999999999999</v>
      </c>
      <c r="D1879" s="19">
        <v>4.7727000000000004</v>
      </c>
    </row>
    <row r="1880" spans="1:4" x14ac:dyDescent="0.25">
      <c r="A1880" s="18">
        <v>44991</v>
      </c>
      <c r="B1880" s="19">
        <v>3</v>
      </c>
      <c r="C1880" s="19">
        <v>3.9382999999999999</v>
      </c>
      <c r="D1880" s="19">
        <v>4.7727000000000004</v>
      </c>
    </row>
    <row r="1881" spans="1:4" x14ac:dyDescent="0.25">
      <c r="A1881" s="18">
        <v>44992</v>
      </c>
      <c r="B1881" s="19">
        <v>3</v>
      </c>
      <c r="C1881" s="19">
        <v>3.9382999999999999</v>
      </c>
      <c r="D1881" s="19">
        <v>4.7727000000000004</v>
      </c>
    </row>
    <row r="1882" spans="1:4" x14ac:dyDescent="0.25">
      <c r="A1882" s="18">
        <v>44993</v>
      </c>
      <c r="B1882" s="19">
        <v>3</v>
      </c>
      <c r="C1882" s="19">
        <v>3.9382999999999999</v>
      </c>
      <c r="D1882" s="19">
        <v>4.7727000000000004</v>
      </c>
    </row>
    <row r="1883" spans="1:4" x14ac:dyDescent="0.25">
      <c r="A1883" s="18">
        <v>44994</v>
      </c>
      <c r="B1883" s="19">
        <v>3</v>
      </c>
      <c r="C1883" s="19">
        <v>3.9382999999999999</v>
      </c>
      <c r="D1883" s="19">
        <v>4.7727000000000004</v>
      </c>
    </row>
    <row r="1884" spans="1:4" x14ac:dyDescent="0.25">
      <c r="A1884" s="18">
        <v>44995</v>
      </c>
      <c r="B1884" s="19">
        <v>3</v>
      </c>
      <c r="C1884" s="19">
        <v>3.9382999999999999</v>
      </c>
      <c r="D1884" s="19">
        <v>4.7727000000000004</v>
      </c>
    </row>
    <row r="1885" spans="1:4" x14ac:dyDescent="0.25">
      <c r="A1885" s="18">
        <v>44998</v>
      </c>
      <c r="B1885" s="19">
        <v>3</v>
      </c>
      <c r="C1885" s="19">
        <v>3.9382999999999999</v>
      </c>
      <c r="D1885" s="19">
        <v>4.7727000000000004</v>
      </c>
    </row>
    <row r="1886" spans="1:4" x14ac:dyDescent="0.25">
      <c r="A1886" s="18">
        <v>44999</v>
      </c>
      <c r="B1886" s="19">
        <v>3</v>
      </c>
      <c r="C1886" s="19">
        <v>3.9382999999999999</v>
      </c>
      <c r="D1886" s="19">
        <v>4.7727000000000004</v>
      </c>
    </row>
    <row r="1887" spans="1:4" x14ac:dyDescent="0.25">
      <c r="A1887" s="18">
        <v>45000</v>
      </c>
      <c r="B1887" s="19">
        <v>3</v>
      </c>
      <c r="C1887" s="19">
        <v>3.9382999999999999</v>
      </c>
      <c r="D1887" s="19">
        <v>4.7727000000000004</v>
      </c>
    </row>
    <row r="1888" spans="1:4" x14ac:dyDescent="0.25">
      <c r="A1888" s="18">
        <v>45001</v>
      </c>
      <c r="B1888" s="19">
        <v>3</v>
      </c>
      <c r="C1888" s="19">
        <v>3.9382999999999999</v>
      </c>
      <c r="D1888" s="19">
        <v>4.7727000000000004</v>
      </c>
    </row>
    <row r="1889" spans="1:4" x14ac:dyDescent="0.25">
      <c r="A1889" s="18">
        <v>45002</v>
      </c>
      <c r="B1889" s="19">
        <v>3</v>
      </c>
      <c r="C1889" s="19">
        <v>3.9382999999999999</v>
      </c>
      <c r="D1889" s="19">
        <v>4.7727000000000004</v>
      </c>
    </row>
    <row r="1890" spans="1:4" x14ac:dyDescent="0.25">
      <c r="A1890" s="18">
        <v>45005</v>
      </c>
      <c r="B1890" s="19">
        <v>3</v>
      </c>
      <c r="C1890" s="19">
        <v>3.9382999999999999</v>
      </c>
      <c r="D1890" s="19">
        <v>4.7727000000000004</v>
      </c>
    </row>
    <row r="1891" spans="1:4" x14ac:dyDescent="0.25">
      <c r="A1891" s="18">
        <v>45006</v>
      </c>
      <c r="B1891" s="19">
        <v>3</v>
      </c>
      <c r="C1891" s="19">
        <v>3.9382999999999999</v>
      </c>
      <c r="D1891" s="19">
        <v>4.7727000000000004</v>
      </c>
    </row>
    <row r="1892" spans="1:4" x14ac:dyDescent="0.25">
      <c r="A1892" s="18">
        <v>45007</v>
      </c>
      <c r="B1892" s="19">
        <v>3</v>
      </c>
      <c r="C1892" s="19">
        <v>3.9382999999999999</v>
      </c>
      <c r="D1892" s="19">
        <v>4.7727000000000004</v>
      </c>
    </row>
    <row r="1893" spans="1:4" x14ac:dyDescent="0.25">
      <c r="A1893" s="18">
        <v>45008</v>
      </c>
      <c r="B1893" s="19">
        <v>3</v>
      </c>
      <c r="C1893" s="19">
        <v>3.9382999999999999</v>
      </c>
      <c r="D1893" s="19">
        <v>4.7727000000000004</v>
      </c>
    </row>
    <row r="1894" spans="1:4" x14ac:dyDescent="0.25">
      <c r="A1894" s="18">
        <v>45009</v>
      </c>
      <c r="B1894" s="19">
        <v>3</v>
      </c>
      <c r="C1894" s="19">
        <v>3.9382999999999999</v>
      </c>
      <c r="D1894" s="19">
        <v>4.7727000000000004</v>
      </c>
    </row>
    <row r="1895" spans="1:4" x14ac:dyDescent="0.25">
      <c r="A1895" s="18">
        <v>45012</v>
      </c>
      <c r="B1895" s="19">
        <v>3</v>
      </c>
      <c r="C1895" s="19">
        <v>3.9382999999999999</v>
      </c>
      <c r="D1895" s="19">
        <v>4.7727000000000004</v>
      </c>
    </row>
    <row r="1896" spans="1:4" x14ac:dyDescent="0.25">
      <c r="A1896" s="18">
        <v>45013</v>
      </c>
      <c r="B1896" s="19">
        <v>3</v>
      </c>
      <c r="C1896" s="19">
        <v>3.9382999999999999</v>
      </c>
      <c r="D1896" s="19">
        <v>4.7727000000000004</v>
      </c>
    </row>
    <row r="1897" spans="1:4" x14ac:dyDescent="0.25">
      <c r="A1897" s="18">
        <v>45014</v>
      </c>
      <c r="B1897" s="19">
        <v>3</v>
      </c>
      <c r="C1897" s="19">
        <v>3.9382999999999999</v>
      </c>
      <c r="D1897" s="19">
        <v>4.7727000000000004</v>
      </c>
    </row>
    <row r="1898" spans="1:4" x14ac:dyDescent="0.25">
      <c r="A1898" s="18">
        <v>45015</v>
      </c>
      <c r="B1898" s="19">
        <v>3</v>
      </c>
      <c r="C1898" s="19">
        <v>3.9382999999999999</v>
      </c>
      <c r="D1898" s="19">
        <v>4.7727000000000004</v>
      </c>
    </row>
    <row r="1899" spans="1:4" x14ac:dyDescent="0.25">
      <c r="A1899" s="18">
        <v>45016</v>
      </c>
      <c r="B1899" s="19">
        <v>3</v>
      </c>
      <c r="C1899" s="19">
        <v>3.9382999999999999</v>
      </c>
      <c r="D1899" s="19">
        <v>4.7727000000000004</v>
      </c>
    </row>
    <row r="1900" spans="1:4" x14ac:dyDescent="0.25">
      <c r="A1900" s="18">
        <v>45019</v>
      </c>
      <c r="B1900" s="19">
        <v>3</v>
      </c>
      <c r="C1900" s="19">
        <v>4.0842999999999998</v>
      </c>
      <c r="D1900" s="19">
        <v>4.8872999999999998</v>
      </c>
    </row>
    <row r="1901" spans="1:4" x14ac:dyDescent="0.25">
      <c r="A1901" s="18">
        <v>45020</v>
      </c>
      <c r="B1901" s="19">
        <v>3</v>
      </c>
      <c r="C1901" s="19">
        <v>4.0842999999999998</v>
      </c>
      <c r="D1901" s="19">
        <v>4.8872999999999998</v>
      </c>
    </row>
    <row r="1902" spans="1:4" x14ac:dyDescent="0.25">
      <c r="A1902" s="18">
        <v>45021</v>
      </c>
      <c r="B1902" s="19">
        <v>3</v>
      </c>
      <c r="C1902" s="19">
        <v>4.0842999999999998</v>
      </c>
      <c r="D1902" s="19">
        <v>4.8872999999999998</v>
      </c>
    </row>
    <row r="1903" spans="1:4" x14ac:dyDescent="0.25">
      <c r="A1903" s="18">
        <v>45022</v>
      </c>
      <c r="B1903" s="19">
        <v>3</v>
      </c>
      <c r="C1903" s="19">
        <v>4.0842999999999998</v>
      </c>
      <c r="D1903" s="19">
        <v>4.8872999999999998</v>
      </c>
    </row>
    <row r="1904" spans="1:4" x14ac:dyDescent="0.25">
      <c r="A1904" s="18">
        <v>45023</v>
      </c>
      <c r="B1904" s="19">
        <v>3</v>
      </c>
      <c r="C1904" s="19">
        <v>4.0842999999999998</v>
      </c>
      <c r="D1904" s="19">
        <v>4.8872999999999998</v>
      </c>
    </row>
    <row r="1905" spans="1:4" x14ac:dyDescent="0.25">
      <c r="A1905" s="18">
        <v>45026</v>
      </c>
      <c r="B1905" s="19">
        <v>3</v>
      </c>
      <c r="C1905" s="19">
        <v>4.0842999999999998</v>
      </c>
      <c r="D1905" s="19">
        <v>4.8872999999999998</v>
      </c>
    </row>
    <row r="1906" spans="1:4" x14ac:dyDescent="0.25">
      <c r="A1906" s="18">
        <v>45027</v>
      </c>
      <c r="B1906" s="19">
        <v>3</v>
      </c>
      <c r="C1906" s="19">
        <v>4.0842999999999998</v>
      </c>
      <c r="D1906" s="19">
        <v>4.8872999999999998</v>
      </c>
    </row>
    <row r="1907" spans="1:4" x14ac:dyDescent="0.25">
      <c r="A1907" s="18">
        <v>45028</v>
      </c>
      <c r="B1907" s="19">
        <v>3</v>
      </c>
      <c r="C1907" s="19">
        <v>4.0842999999999998</v>
      </c>
      <c r="D1907" s="19">
        <v>4.8872999999999998</v>
      </c>
    </row>
    <row r="1908" spans="1:4" x14ac:dyDescent="0.25">
      <c r="A1908" s="18">
        <v>45029</v>
      </c>
      <c r="B1908" s="19">
        <v>3</v>
      </c>
      <c r="C1908" s="19">
        <v>4.0842999999999998</v>
      </c>
      <c r="D1908" s="19">
        <v>4.8872999999999998</v>
      </c>
    </row>
    <row r="1909" spans="1:4" x14ac:dyDescent="0.25">
      <c r="A1909" s="18">
        <v>45030</v>
      </c>
      <c r="B1909" s="19">
        <v>3</v>
      </c>
      <c r="C1909" s="19">
        <v>4.0842999999999998</v>
      </c>
      <c r="D1909" s="19">
        <v>4.8872999999999998</v>
      </c>
    </row>
    <row r="1910" spans="1:4" x14ac:dyDescent="0.25">
      <c r="A1910" s="18">
        <v>45033</v>
      </c>
      <c r="B1910" s="19">
        <v>3</v>
      </c>
      <c r="C1910" s="19">
        <v>4.0842999999999998</v>
      </c>
      <c r="D1910" s="19">
        <v>4.8872999999999998</v>
      </c>
    </row>
    <row r="1911" spans="1:4" x14ac:dyDescent="0.25">
      <c r="A1911" s="18">
        <v>45034</v>
      </c>
      <c r="B1911" s="19">
        <v>3</v>
      </c>
      <c r="C1911" s="19">
        <v>4.0842999999999998</v>
      </c>
      <c r="D1911" s="19">
        <v>4.8872999999999998</v>
      </c>
    </row>
    <row r="1912" spans="1:4" x14ac:dyDescent="0.25">
      <c r="A1912" s="18">
        <v>45035</v>
      </c>
      <c r="B1912" s="19">
        <v>3</v>
      </c>
      <c r="C1912" s="19">
        <v>4.0842999999999998</v>
      </c>
      <c r="D1912" s="19">
        <v>4.8872999999999998</v>
      </c>
    </row>
    <row r="1913" spans="1:4" x14ac:dyDescent="0.25">
      <c r="A1913" s="18">
        <v>45036</v>
      </c>
      <c r="B1913" s="19">
        <v>3</v>
      </c>
      <c r="C1913" s="19">
        <v>4.0842999999999998</v>
      </c>
      <c r="D1913" s="19">
        <v>4.8872999999999998</v>
      </c>
    </row>
    <row r="1914" spans="1:4" x14ac:dyDescent="0.25">
      <c r="A1914" s="18">
        <v>45037</v>
      </c>
      <c r="B1914" s="19">
        <v>3</v>
      </c>
      <c r="C1914" s="19">
        <v>4.0842999999999998</v>
      </c>
      <c r="D1914" s="19">
        <v>4.8872999999999998</v>
      </c>
    </row>
    <row r="1915" spans="1:4" x14ac:dyDescent="0.25">
      <c r="A1915" s="18">
        <v>45040</v>
      </c>
      <c r="B1915" s="19">
        <v>3</v>
      </c>
      <c r="C1915" s="19">
        <v>4.0842999999999998</v>
      </c>
      <c r="D1915" s="19">
        <v>4.8872999999999998</v>
      </c>
    </row>
    <row r="1916" spans="1:4" x14ac:dyDescent="0.25">
      <c r="A1916" s="18">
        <v>45041</v>
      </c>
      <c r="B1916" s="19">
        <v>3</v>
      </c>
      <c r="C1916" s="19">
        <v>4.0842999999999998</v>
      </c>
      <c r="D1916" s="19">
        <v>4.8872999999999998</v>
      </c>
    </row>
    <row r="1917" spans="1:4" x14ac:dyDescent="0.25">
      <c r="A1917" s="18">
        <v>45042</v>
      </c>
      <c r="B1917" s="19">
        <v>3</v>
      </c>
      <c r="C1917" s="19">
        <v>4.0842999999999998</v>
      </c>
      <c r="D1917" s="19">
        <v>4.8872999999999998</v>
      </c>
    </row>
    <row r="1918" spans="1:4" x14ac:dyDescent="0.25">
      <c r="A1918" s="18">
        <v>45043</v>
      </c>
      <c r="B1918" s="19">
        <v>3</v>
      </c>
      <c r="C1918" s="19">
        <v>4.0842999999999998</v>
      </c>
      <c r="D1918" s="19">
        <v>4.8872999999999998</v>
      </c>
    </row>
    <row r="1919" spans="1:4" x14ac:dyDescent="0.25">
      <c r="A1919" s="18">
        <v>45044</v>
      </c>
      <c r="B1919" s="19">
        <v>3</v>
      </c>
      <c r="C1919" s="19">
        <v>4.0842999999999998</v>
      </c>
      <c r="D1919" s="19">
        <v>4.8872999999999998</v>
      </c>
    </row>
    <row r="1920" spans="1:4" x14ac:dyDescent="0.25">
      <c r="A1920" s="18">
        <v>45047</v>
      </c>
      <c r="B1920" s="19">
        <v>3</v>
      </c>
      <c r="C1920" s="19">
        <v>4.2256999999999998</v>
      </c>
      <c r="D1920" s="19">
        <v>5.1235999999999997</v>
      </c>
    </row>
    <row r="1921" spans="1:4" x14ac:dyDescent="0.25">
      <c r="A1921" s="18">
        <v>45048</v>
      </c>
      <c r="B1921" s="19">
        <v>3</v>
      </c>
      <c r="C1921" s="19">
        <v>4.2256999999999998</v>
      </c>
      <c r="D1921" s="19">
        <v>5.1235999999999997</v>
      </c>
    </row>
    <row r="1922" spans="1:4" x14ac:dyDescent="0.25">
      <c r="A1922" s="18">
        <v>45049</v>
      </c>
      <c r="B1922" s="19">
        <v>3.5</v>
      </c>
      <c r="C1922" s="19">
        <v>4.2256999999999998</v>
      </c>
      <c r="D1922" s="19">
        <v>5.1235999999999997</v>
      </c>
    </row>
    <row r="1923" spans="1:4" x14ac:dyDescent="0.25">
      <c r="A1923" s="18">
        <v>45050</v>
      </c>
      <c r="B1923" s="19">
        <v>3.5</v>
      </c>
      <c r="C1923" s="19">
        <v>4.2256999999999998</v>
      </c>
      <c r="D1923" s="19">
        <v>5.1235999999999997</v>
      </c>
    </row>
    <row r="1924" spans="1:4" x14ac:dyDescent="0.25">
      <c r="A1924" s="18">
        <v>45051</v>
      </c>
      <c r="B1924" s="19">
        <v>3.5</v>
      </c>
      <c r="C1924" s="19">
        <v>4.2256999999999998</v>
      </c>
      <c r="D1924" s="19">
        <v>5.1235999999999997</v>
      </c>
    </row>
    <row r="1925" spans="1:4" x14ac:dyDescent="0.25">
      <c r="A1925" s="18">
        <v>45054</v>
      </c>
      <c r="B1925" s="19">
        <v>3.5</v>
      </c>
      <c r="C1925" s="19">
        <v>4.2256999999999998</v>
      </c>
      <c r="D1925" s="19">
        <v>5.1235999999999997</v>
      </c>
    </row>
    <row r="1926" spans="1:4" x14ac:dyDescent="0.25">
      <c r="A1926" s="18">
        <v>45055</v>
      </c>
      <c r="B1926" s="19">
        <v>3.5</v>
      </c>
      <c r="C1926" s="19">
        <v>4.2256999999999998</v>
      </c>
      <c r="D1926" s="19">
        <v>5.1235999999999997</v>
      </c>
    </row>
    <row r="1927" spans="1:4" x14ac:dyDescent="0.25">
      <c r="A1927" s="18">
        <v>45056</v>
      </c>
      <c r="B1927" s="19">
        <v>3.5</v>
      </c>
      <c r="C1927" s="19">
        <v>4.2256999999999998</v>
      </c>
      <c r="D1927" s="19">
        <v>5.1235999999999997</v>
      </c>
    </row>
    <row r="1928" spans="1:4" x14ac:dyDescent="0.25">
      <c r="A1928" s="18">
        <v>45057</v>
      </c>
      <c r="B1928" s="19">
        <v>3.5</v>
      </c>
      <c r="C1928" s="19">
        <v>4.2256999999999998</v>
      </c>
      <c r="D1928" s="19">
        <v>5.1235999999999997</v>
      </c>
    </row>
    <row r="1929" spans="1:4" x14ac:dyDescent="0.25">
      <c r="A1929" s="18">
        <v>45058</v>
      </c>
      <c r="B1929" s="19">
        <v>3.5</v>
      </c>
      <c r="C1929" s="19">
        <v>4.2256999999999998</v>
      </c>
      <c r="D1929" s="19">
        <v>5.1235999999999997</v>
      </c>
    </row>
    <row r="1930" spans="1:4" x14ac:dyDescent="0.25">
      <c r="A1930" s="18">
        <v>45061</v>
      </c>
      <c r="B1930" s="19">
        <v>3.5</v>
      </c>
      <c r="C1930" s="19">
        <v>4.2256999999999998</v>
      </c>
      <c r="D1930" s="19">
        <v>5.1235999999999997</v>
      </c>
    </row>
    <row r="1931" spans="1:4" x14ac:dyDescent="0.25">
      <c r="A1931" s="18">
        <v>45062</v>
      </c>
      <c r="B1931" s="19">
        <v>3.5</v>
      </c>
      <c r="C1931" s="19">
        <v>4.2256999999999998</v>
      </c>
      <c r="D1931" s="19">
        <v>5.1235999999999997</v>
      </c>
    </row>
    <row r="1932" spans="1:4" x14ac:dyDescent="0.25">
      <c r="A1932" s="18">
        <v>45063</v>
      </c>
      <c r="B1932" s="19">
        <v>3.5</v>
      </c>
      <c r="C1932" s="19">
        <v>4.2256999999999998</v>
      </c>
      <c r="D1932" s="19">
        <v>5.1235999999999997</v>
      </c>
    </row>
    <row r="1933" spans="1:4" x14ac:dyDescent="0.25">
      <c r="A1933" s="18">
        <v>45064</v>
      </c>
      <c r="B1933" s="19">
        <v>3.5</v>
      </c>
      <c r="C1933" s="19">
        <v>4.2256999999999998</v>
      </c>
      <c r="D1933" s="19">
        <v>5.1235999999999997</v>
      </c>
    </row>
    <row r="1934" spans="1:4" x14ac:dyDescent="0.25">
      <c r="A1934" s="18">
        <v>45065</v>
      </c>
      <c r="B1934" s="19">
        <v>3.5</v>
      </c>
      <c r="C1934" s="19">
        <v>4.2256999999999998</v>
      </c>
      <c r="D1934" s="19">
        <v>5.1235999999999997</v>
      </c>
    </row>
    <row r="1935" spans="1:4" x14ac:dyDescent="0.25">
      <c r="A1935" s="18">
        <v>45068</v>
      </c>
      <c r="B1935" s="19">
        <v>3.5</v>
      </c>
      <c r="C1935" s="19">
        <v>4.2256999999999998</v>
      </c>
      <c r="D1935" s="19">
        <v>5.1235999999999997</v>
      </c>
    </row>
    <row r="1936" spans="1:4" x14ac:dyDescent="0.25">
      <c r="A1936" s="18">
        <v>45069</v>
      </c>
      <c r="B1936" s="19">
        <v>3.5</v>
      </c>
      <c r="C1936" s="19">
        <v>4.2256999999999998</v>
      </c>
      <c r="D1936" s="19">
        <v>5.1235999999999997</v>
      </c>
    </row>
    <row r="1937" spans="1:4" x14ac:dyDescent="0.25">
      <c r="A1937" s="18">
        <v>45070</v>
      </c>
      <c r="B1937" s="19">
        <v>3.5</v>
      </c>
      <c r="C1937" s="19">
        <v>4.2256999999999998</v>
      </c>
      <c r="D1937" s="19">
        <v>5.1235999999999997</v>
      </c>
    </row>
    <row r="1938" spans="1:4" x14ac:dyDescent="0.25">
      <c r="A1938" s="18">
        <v>45071</v>
      </c>
      <c r="B1938" s="19">
        <v>3.5</v>
      </c>
      <c r="C1938" s="19">
        <v>4.2256999999999998</v>
      </c>
      <c r="D1938" s="19">
        <v>5.1235999999999997</v>
      </c>
    </row>
    <row r="1939" spans="1:4" x14ac:dyDescent="0.25">
      <c r="A1939" s="18">
        <v>45072</v>
      </c>
      <c r="B1939" s="19">
        <v>3.5</v>
      </c>
      <c r="C1939" s="19">
        <v>4.2256999999999998</v>
      </c>
      <c r="D1939" s="19">
        <v>5.1235999999999997</v>
      </c>
    </row>
    <row r="1940" spans="1:4" x14ac:dyDescent="0.25">
      <c r="A1940" s="18">
        <v>45075</v>
      </c>
      <c r="B1940" s="19">
        <v>3.5</v>
      </c>
      <c r="C1940" s="19">
        <v>4.2256999999999998</v>
      </c>
      <c r="D1940" s="19">
        <v>5.1235999999999997</v>
      </c>
    </row>
    <row r="1941" spans="1:4" x14ac:dyDescent="0.25">
      <c r="A1941" s="18">
        <v>45076</v>
      </c>
      <c r="B1941" s="19">
        <v>3.5</v>
      </c>
      <c r="C1941" s="19">
        <v>4.2256999999999998</v>
      </c>
      <c r="D1941" s="19">
        <v>5.1235999999999997</v>
      </c>
    </row>
    <row r="1942" spans="1:4" x14ac:dyDescent="0.25">
      <c r="A1942" s="18">
        <v>45077</v>
      </c>
      <c r="B1942" s="19">
        <v>3.5</v>
      </c>
      <c r="C1942" s="19">
        <v>4.2256999999999998</v>
      </c>
      <c r="D1942" s="19">
        <v>5.1235999999999997</v>
      </c>
    </row>
    <row r="1943" spans="1:4" x14ac:dyDescent="0.25">
      <c r="A1943" s="18">
        <v>45078</v>
      </c>
      <c r="B1943" s="19">
        <v>3.5</v>
      </c>
      <c r="C1943" s="19">
        <v>4.4194000000000004</v>
      </c>
      <c r="D1943" s="19">
        <v>5.2445000000000004</v>
      </c>
    </row>
    <row r="1944" spans="1:4" x14ac:dyDescent="0.25">
      <c r="A1944" s="18">
        <v>45079</v>
      </c>
      <c r="B1944" s="19">
        <v>3.5</v>
      </c>
      <c r="C1944" s="19">
        <v>4.4194000000000004</v>
      </c>
      <c r="D1944" s="19">
        <v>5.2445000000000004</v>
      </c>
    </row>
    <row r="1945" spans="1:4" x14ac:dyDescent="0.25">
      <c r="A1945" s="18">
        <v>45082</v>
      </c>
      <c r="B1945" s="19">
        <v>3.5</v>
      </c>
      <c r="C1945" s="19">
        <v>4.4194000000000004</v>
      </c>
      <c r="D1945" s="19">
        <v>5.2445000000000004</v>
      </c>
    </row>
    <row r="1946" spans="1:4" x14ac:dyDescent="0.25">
      <c r="A1946" s="18">
        <v>45083</v>
      </c>
      <c r="B1946" s="19">
        <v>3.5</v>
      </c>
      <c r="C1946" s="19">
        <v>4.4194000000000004</v>
      </c>
      <c r="D1946" s="19">
        <v>5.2445000000000004</v>
      </c>
    </row>
    <row r="1947" spans="1:4" x14ac:dyDescent="0.25">
      <c r="A1947" s="18">
        <v>45084</v>
      </c>
      <c r="B1947" s="19">
        <v>3.5</v>
      </c>
      <c r="C1947" s="19">
        <v>4.4194000000000004</v>
      </c>
      <c r="D1947" s="19">
        <v>5.2445000000000004</v>
      </c>
    </row>
    <row r="1948" spans="1:4" x14ac:dyDescent="0.25">
      <c r="A1948" s="18">
        <v>45085</v>
      </c>
      <c r="B1948" s="19">
        <v>3.5</v>
      </c>
      <c r="C1948" s="19">
        <v>4.4194000000000004</v>
      </c>
      <c r="D1948" s="19">
        <v>5.2445000000000004</v>
      </c>
    </row>
    <row r="1949" spans="1:4" x14ac:dyDescent="0.25">
      <c r="A1949" s="18">
        <v>45086</v>
      </c>
      <c r="B1949" s="19">
        <v>3.5</v>
      </c>
      <c r="C1949" s="19">
        <v>4.4194000000000004</v>
      </c>
      <c r="D1949" s="19">
        <v>5.2445000000000004</v>
      </c>
    </row>
    <row r="1950" spans="1:4" x14ac:dyDescent="0.25">
      <c r="A1950" s="18">
        <v>45089</v>
      </c>
      <c r="B1950" s="19">
        <v>3.5</v>
      </c>
      <c r="C1950" s="19">
        <v>4.4194000000000004</v>
      </c>
      <c r="D1950" s="19">
        <v>5.2445000000000004</v>
      </c>
    </row>
    <row r="1951" spans="1:4" x14ac:dyDescent="0.25">
      <c r="A1951" s="18">
        <v>45090</v>
      </c>
      <c r="B1951" s="19">
        <v>3.5</v>
      </c>
      <c r="C1951" s="19">
        <v>4.4194000000000004</v>
      </c>
      <c r="D1951" s="19">
        <v>5.2445000000000004</v>
      </c>
    </row>
    <row r="1952" spans="1:4" x14ac:dyDescent="0.25">
      <c r="A1952" s="18">
        <v>45091</v>
      </c>
      <c r="B1952" s="19">
        <v>3.5</v>
      </c>
      <c r="C1952" s="19">
        <v>4.4194000000000004</v>
      </c>
      <c r="D1952" s="19">
        <v>5.2445000000000004</v>
      </c>
    </row>
    <row r="1953" spans="1:4" x14ac:dyDescent="0.25">
      <c r="A1953" s="18">
        <v>45092</v>
      </c>
      <c r="B1953" s="19">
        <v>3.5</v>
      </c>
      <c r="C1953" s="19">
        <v>4.4194000000000004</v>
      </c>
      <c r="D1953" s="19">
        <v>5.2445000000000004</v>
      </c>
    </row>
    <row r="1954" spans="1:4" x14ac:dyDescent="0.25">
      <c r="A1954" s="18">
        <v>45093</v>
      </c>
      <c r="B1954" s="19">
        <v>3.5</v>
      </c>
      <c r="C1954" s="19">
        <v>4.4194000000000004</v>
      </c>
      <c r="D1954" s="19">
        <v>5.2445000000000004</v>
      </c>
    </row>
    <row r="1955" spans="1:4" x14ac:dyDescent="0.25">
      <c r="A1955" s="18">
        <v>45096</v>
      </c>
      <c r="B1955" s="19">
        <v>3.5</v>
      </c>
      <c r="C1955" s="19">
        <v>4.4194000000000004</v>
      </c>
      <c r="D1955" s="19">
        <v>5.2445000000000004</v>
      </c>
    </row>
    <row r="1956" spans="1:4" x14ac:dyDescent="0.25">
      <c r="A1956" s="18">
        <v>45097</v>
      </c>
      <c r="B1956" s="19">
        <v>3.5</v>
      </c>
      <c r="C1956" s="19">
        <v>4.4194000000000004</v>
      </c>
      <c r="D1956" s="19">
        <v>5.2445000000000004</v>
      </c>
    </row>
    <row r="1957" spans="1:4" x14ac:dyDescent="0.25">
      <c r="A1957" s="18">
        <v>45098</v>
      </c>
      <c r="B1957" s="19">
        <v>3.5</v>
      </c>
      <c r="C1957" s="19">
        <v>4.4194000000000004</v>
      </c>
      <c r="D1957" s="19">
        <v>5.2445000000000004</v>
      </c>
    </row>
    <row r="1958" spans="1:4" x14ac:dyDescent="0.25">
      <c r="A1958" s="18">
        <v>45099</v>
      </c>
      <c r="B1958" s="19">
        <v>3.5</v>
      </c>
      <c r="C1958" s="19">
        <v>4.4194000000000004</v>
      </c>
      <c r="D1958" s="19">
        <v>5.2445000000000004</v>
      </c>
    </row>
    <row r="1959" spans="1:4" x14ac:dyDescent="0.25">
      <c r="A1959" s="18">
        <v>45100</v>
      </c>
      <c r="B1959" s="19">
        <v>3.5</v>
      </c>
      <c r="C1959" s="19">
        <v>4.4194000000000004</v>
      </c>
      <c r="D1959" s="19">
        <v>5.2445000000000004</v>
      </c>
    </row>
    <row r="1960" spans="1:4" x14ac:dyDescent="0.25">
      <c r="A1960" s="18">
        <v>45103</v>
      </c>
      <c r="B1960" s="19">
        <v>3.5</v>
      </c>
      <c r="C1960" s="19">
        <v>4.4194000000000004</v>
      </c>
      <c r="D1960" s="19">
        <v>5.2445000000000004</v>
      </c>
    </row>
    <row r="1961" spans="1:4" x14ac:dyDescent="0.25">
      <c r="A1961" s="18">
        <v>45104</v>
      </c>
      <c r="B1961" s="19">
        <v>3.5</v>
      </c>
      <c r="C1961" s="19">
        <v>4.4194000000000004</v>
      </c>
      <c r="D1961" s="19">
        <v>5.2445000000000004</v>
      </c>
    </row>
    <row r="1962" spans="1:4" x14ac:dyDescent="0.25">
      <c r="A1962" s="18">
        <v>45105</v>
      </c>
      <c r="B1962" s="19">
        <v>3.5</v>
      </c>
      <c r="C1962" s="19">
        <v>4.4194000000000004</v>
      </c>
      <c r="D1962" s="19">
        <v>5.2445000000000004</v>
      </c>
    </row>
    <row r="1963" spans="1:4" x14ac:dyDescent="0.25">
      <c r="A1963" s="18">
        <v>45106</v>
      </c>
      <c r="B1963" s="19">
        <v>3.5</v>
      </c>
      <c r="C1963" s="19">
        <v>4.4194000000000004</v>
      </c>
      <c r="D1963" s="19">
        <v>5.2445000000000004</v>
      </c>
    </row>
    <row r="1964" spans="1:4" x14ac:dyDescent="0.25">
      <c r="A1964" s="18">
        <v>45107</v>
      </c>
      <c r="B1964" s="19">
        <v>3.5</v>
      </c>
      <c r="C1964" s="19">
        <v>4.4194000000000004</v>
      </c>
      <c r="D1964" s="19">
        <v>5.2445000000000004</v>
      </c>
    </row>
    <row r="1965" spans="1:4" x14ac:dyDescent="0.25">
      <c r="A1965" s="18">
        <v>45110</v>
      </c>
      <c r="B1965" s="19">
        <v>3.5</v>
      </c>
      <c r="C1965" s="19">
        <v>4.5210999999999997</v>
      </c>
      <c r="D1965" s="19">
        <v>5.4142000000000001</v>
      </c>
    </row>
    <row r="1966" spans="1:4" x14ac:dyDescent="0.25">
      <c r="A1966" s="18">
        <v>45111</v>
      </c>
      <c r="B1966" s="19">
        <v>3.5</v>
      </c>
      <c r="C1966" s="19">
        <v>4.5210999999999997</v>
      </c>
      <c r="D1966" s="19">
        <v>5.4142000000000001</v>
      </c>
    </row>
    <row r="1967" spans="1:4" x14ac:dyDescent="0.25">
      <c r="A1967" s="18">
        <v>45112</v>
      </c>
      <c r="B1967" s="19">
        <v>3.75</v>
      </c>
      <c r="C1967" s="19">
        <v>4.5210999999999997</v>
      </c>
      <c r="D1967" s="19">
        <v>5.4142000000000001</v>
      </c>
    </row>
    <row r="1968" spans="1:4" x14ac:dyDescent="0.25">
      <c r="A1968" s="18">
        <v>45113</v>
      </c>
      <c r="B1968" s="19">
        <v>3.75</v>
      </c>
      <c r="C1968" s="19">
        <v>4.5210999999999997</v>
      </c>
      <c r="D1968" s="19">
        <v>5.4142000000000001</v>
      </c>
    </row>
    <row r="1969" spans="1:4" x14ac:dyDescent="0.25">
      <c r="A1969" s="18">
        <v>45114</v>
      </c>
      <c r="B1969" s="19">
        <v>3.75</v>
      </c>
      <c r="C1969" s="19">
        <v>4.5210999999999997</v>
      </c>
      <c r="D1969" s="19">
        <v>5.4142000000000001</v>
      </c>
    </row>
    <row r="1970" spans="1:4" x14ac:dyDescent="0.25">
      <c r="A1970" s="18">
        <v>45117</v>
      </c>
      <c r="B1970" s="19">
        <v>3.75</v>
      </c>
      <c r="C1970" s="19">
        <v>4.5210999999999997</v>
      </c>
      <c r="D1970" s="19">
        <v>5.4142000000000001</v>
      </c>
    </row>
    <row r="1971" spans="1:4" x14ac:dyDescent="0.25">
      <c r="A1971" s="18">
        <v>45118</v>
      </c>
      <c r="B1971" s="19">
        <v>3.75</v>
      </c>
      <c r="C1971" s="19">
        <v>4.5210999999999997</v>
      </c>
      <c r="D1971" s="19">
        <v>5.4142000000000001</v>
      </c>
    </row>
    <row r="1972" spans="1:4" x14ac:dyDescent="0.25">
      <c r="A1972" s="18">
        <v>45119</v>
      </c>
      <c r="B1972" s="19">
        <v>3.75</v>
      </c>
      <c r="C1972" s="19">
        <v>4.5210999999999997</v>
      </c>
      <c r="D1972" s="19">
        <v>5.4142000000000001</v>
      </c>
    </row>
    <row r="1973" spans="1:4" x14ac:dyDescent="0.25">
      <c r="A1973" s="18">
        <v>45120</v>
      </c>
      <c r="B1973" s="19">
        <v>3.75</v>
      </c>
      <c r="C1973" s="19">
        <v>4.5210999999999997</v>
      </c>
      <c r="D1973" s="19">
        <v>5.4142000000000001</v>
      </c>
    </row>
    <row r="1974" spans="1:4" x14ac:dyDescent="0.25">
      <c r="A1974" s="18">
        <v>45121</v>
      </c>
      <c r="B1974" s="19">
        <v>3.75</v>
      </c>
      <c r="C1974" s="19">
        <v>4.5210999999999997</v>
      </c>
      <c r="D1974" s="19">
        <v>5.4142000000000001</v>
      </c>
    </row>
    <row r="1975" spans="1:4" x14ac:dyDescent="0.25">
      <c r="A1975" s="18">
        <v>45124</v>
      </c>
      <c r="B1975" s="19">
        <v>3.75</v>
      </c>
      <c r="C1975" s="19">
        <v>4.5210999999999997</v>
      </c>
      <c r="D1975" s="19">
        <v>5.4142000000000001</v>
      </c>
    </row>
    <row r="1976" spans="1:4" x14ac:dyDescent="0.25">
      <c r="A1976" s="18">
        <v>45125</v>
      </c>
      <c r="B1976" s="19">
        <v>3.75</v>
      </c>
      <c r="C1976" s="19">
        <v>4.5210999999999997</v>
      </c>
      <c r="D1976" s="19">
        <v>5.4142000000000001</v>
      </c>
    </row>
    <row r="1977" spans="1:4" x14ac:dyDescent="0.25">
      <c r="A1977" s="18">
        <v>45126</v>
      </c>
      <c r="B1977" s="19">
        <v>3.75</v>
      </c>
      <c r="C1977" s="19">
        <v>4.5210999999999997</v>
      </c>
      <c r="D1977" s="19">
        <v>5.4142000000000001</v>
      </c>
    </row>
    <row r="1978" spans="1:4" x14ac:dyDescent="0.25">
      <c r="A1978" s="18">
        <v>45127</v>
      </c>
      <c r="B1978" s="19">
        <v>3.75</v>
      </c>
      <c r="C1978" s="19">
        <v>4.5210999999999997</v>
      </c>
      <c r="D1978" s="19">
        <v>5.4142000000000001</v>
      </c>
    </row>
    <row r="1979" spans="1:4" x14ac:dyDescent="0.25">
      <c r="A1979" s="18">
        <v>45128</v>
      </c>
      <c r="B1979" s="19">
        <v>3.75</v>
      </c>
      <c r="C1979" s="19">
        <v>4.5210999999999997</v>
      </c>
      <c r="D1979" s="19">
        <v>5.4142000000000001</v>
      </c>
    </row>
    <row r="1980" spans="1:4" x14ac:dyDescent="0.25">
      <c r="A1980" s="18">
        <v>45131</v>
      </c>
      <c r="B1980" s="19">
        <v>3.75</v>
      </c>
      <c r="C1980" s="19">
        <v>4.5210999999999997</v>
      </c>
      <c r="D1980" s="19">
        <v>5.4142000000000001</v>
      </c>
    </row>
    <row r="1981" spans="1:4" x14ac:dyDescent="0.25">
      <c r="A1981" s="18">
        <v>45132</v>
      </c>
      <c r="B1981" s="19">
        <v>3.75</v>
      </c>
      <c r="C1981" s="19">
        <v>4.5210999999999997</v>
      </c>
      <c r="D1981" s="19">
        <v>5.4142000000000001</v>
      </c>
    </row>
    <row r="1982" spans="1:4" x14ac:dyDescent="0.25">
      <c r="A1982" s="18">
        <v>45133</v>
      </c>
      <c r="B1982" s="19">
        <v>3.75</v>
      </c>
      <c r="C1982" s="19">
        <v>4.5210999999999997</v>
      </c>
      <c r="D1982" s="19">
        <v>5.4142000000000001</v>
      </c>
    </row>
    <row r="1983" spans="1:4" x14ac:dyDescent="0.25">
      <c r="A1983" s="18">
        <v>45134</v>
      </c>
      <c r="B1983" s="19">
        <v>3.75</v>
      </c>
      <c r="C1983" s="19">
        <v>4.5210999999999997</v>
      </c>
      <c r="D1983" s="19">
        <v>5.4142000000000001</v>
      </c>
    </row>
    <row r="1984" spans="1:4" x14ac:dyDescent="0.25">
      <c r="A1984" s="18">
        <v>45135</v>
      </c>
      <c r="B1984" s="19">
        <v>3.75</v>
      </c>
      <c r="C1984" s="19">
        <v>4.5210999999999997</v>
      </c>
      <c r="D1984" s="19">
        <v>5.4142000000000001</v>
      </c>
    </row>
    <row r="1985" spans="1:4" x14ac:dyDescent="0.25">
      <c r="A1985" s="18">
        <v>45138</v>
      </c>
      <c r="B1985" s="19">
        <v>3.75</v>
      </c>
      <c r="C1985" s="19">
        <v>4.5210999999999997</v>
      </c>
      <c r="D1985" s="19">
        <v>5.4142000000000001</v>
      </c>
    </row>
    <row r="1986" spans="1:4" x14ac:dyDescent="0.25">
      <c r="A1986" s="18">
        <v>45139</v>
      </c>
      <c r="B1986" s="19">
        <v>3.75</v>
      </c>
      <c r="C1986" s="19">
        <v>4.5948000000000002</v>
      </c>
      <c r="D1986" s="19">
        <v>5.4881000000000002</v>
      </c>
    </row>
    <row r="1987" spans="1:4" x14ac:dyDescent="0.25">
      <c r="A1987" s="18">
        <v>45140</v>
      </c>
      <c r="B1987" s="19">
        <v>3.75</v>
      </c>
      <c r="C1987" s="19">
        <v>4.5948000000000002</v>
      </c>
      <c r="D1987" s="19">
        <v>5.4881000000000002</v>
      </c>
    </row>
    <row r="1988" spans="1:4" x14ac:dyDescent="0.25">
      <c r="A1988" s="18">
        <v>45141</v>
      </c>
      <c r="B1988" s="19">
        <v>3.75</v>
      </c>
      <c r="C1988" s="19">
        <v>4.5948000000000002</v>
      </c>
      <c r="D1988" s="19">
        <v>5.4881000000000002</v>
      </c>
    </row>
    <row r="1989" spans="1:4" x14ac:dyDescent="0.25">
      <c r="A1989" s="18">
        <v>45142</v>
      </c>
      <c r="B1989" s="19">
        <v>3.75</v>
      </c>
      <c r="C1989" s="19">
        <v>4.5948000000000002</v>
      </c>
      <c r="D1989" s="19">
        <v>5.4881000000000002</v>
      </c>
    </row>
    <row r="1990" spans="1:4" x14ac:dyDescent="0.25">
      <c r="A1990" s="18">
        <v>45145</v>
      </c>
      <c r="B1990" s="19">
        <v>3.75</v>
      </c>
      <c r="C1990" s="19">
        <v>4.5948000000000002</v>
      </c>
      <c r="D1990" s="19">
        <v>5.4881000000000002</v>
      </c>
    </row>
    <row r="1991" spans="1:4" x14ac:dyDescent="0.25">
      <c r="A1991" s="18">
        <v>45146</v>
      </c>
      <c r="B1991" s="19">
        <v>3.75</v>
      </c>
      <c r="C1991" s="19">
        <v>4.5948000000000002</v>
      </c>
      <c r="D1991" s="19">
        <v>5.4881000000000002</v>
      </c>
    </row>
    <row r="1992" spans="1:4" x14ac:dyDescent="0.25">
      <c r="A1992" s="18">
        <v>45147</v>
      </c>
      <c r="B1992" s="19">
        <v>3.75</v>
      </c>
      <c r="C1992" s="19">
        <v>4.5948000000000002</v>
      </c>
      <c r="D1992" s="19">
        <v>5.4881000000000002</v>
      </c>
    </row>
    <row r="1993" spans="1:4" x14ac:dyDescent="0.25">
      <c r="A1993" s="18">
        <v>45148</v>
      </c>
      <c r="B1993" s="19">
        <v>3.75</v>
      </c>
      <c r="C1993" s="19">
        <v>4.5948000000000002</v>
      </c>
      <c r="D1993" s="19">
        <v>5.4881000000000002</v>
      </c>
    </row>
    <row r="1994" spans="1:4" x14ac:dyDescent="0.25">
      <c r="A1994" s="18">
        <v>45149</v>
      </c>
      <c r="B1994" s="19">
        <v>3.75</v>
      </c>
      <c r="C1994" s="19">
        <v>4.5948000000000002</v>
      </c>
      <c r="D1994" s="19">
        <v>5.4881000000000002</v>
      </c>
    </row>
    <row r="1995" spans="1:4" x14ac:dyDescent="0.25">
      <c r="A1995" s="18">
        <v>45152</v>
      </c>
      <c r="B1995" s="19">
        <v>3.75</v>
      </c>
      <c r="C1995" s="19">
        <v>4.5948000000000002</v>
      </c>
      <c r="D1995" s="19">
        <v>5.4881000000000002</v>
      </c>
    </row>
    <row r="1996" spans="1:4" x14ac:dyDescent="0.25">
      <c r="A1996" s="18">
        <v>45153</v>
      </c>
      <c r="B1996" s="19">
        <v>3.75</v>
      </c>
      <c r="C1996" s="19">
        <v>4.5948000000000002</v>
      </c>
      <c r="D1996" s="19">
        <v>5.4881000000000002</v>
      </c>
    </row>
    <row r="1997" spans="1:4" x14ac:dyDescent="0.25">
      <c r="A1997" s="18">
        <v>45154</v>
      </c>
      <c r="B1997" s="19">
        <v>3.75</v>
      </c>
      <c r="C1997" s="19">
        <v>4.5948000000000002</v>
      </c>
      <c r="D1997" s="19">
        <v>5.4881000000000002</v>
      </c>
    </row>
    <row r="1998" spans="1:4" x14ac:dyDescent="0.25">
      <c r="A1998" s="18">
        <v>45155</v>
      </c>
      <c r="B1998" s="19">
        <v>3.75</v>
      </c>
      <c r="C1998" s="19">
        <v>4.5948000000000002</v>
      </c>
      <c r="D1998" s="19">
        <v>5.4881000000000002</v>
      </c>
    </row>
    <row r="1999" spans="1:4" x14ac:dyDescent="0.25">
      <c r="A1999" s="18">
        <v>45156</v>
      </c>
      <c r="B1999" s="19">
        <v>3.75</v>
      </c>
      <c r="C1999" s="19">
        <v>4.5948000000000002</v>
      </c>
      <c r="D1999" s="19">
        <v>5.4881000000000002</v>
      </c>
    </row>
    <row r="2000" spans="1:4" x14ac:dyDescent="0.25">
      <c r="A2000" s="18">
        <v>45159</v>
      </c>
      <c r="B2000" s="19">
        <v>3.75</v>
      </c>
      <c r="C2000" s="19">
        <v>4.5948000000000002</v>
      </c>
      <c r="D2000" s="19">
        <v>5.4881000000000002</v>
      </c>
    </row>
    <row r="2001" spans="1:4" x14ac:dyDescent="0.25">
      <c r="A2001" s="18">
        <v>45160</v>
      </c>
      <c r="B2001" s="19">
        <v>3.75</v>
      </c>
      <c r="C2001" s="19">
        <v>4.5948000000000002</v>
      </c>
      <c r="D2001" s="19">
        <v>5.4881000000000002</v>
      </c>
    </row>
    <row r="2002" spans="1:4" x14ac:dyDescent="0.25">
      <c r="A2002" s="18">
        <v>45161</v>
      </c>
      <c r="B2002" s="19">
        <v>3.75</v>
      </c>
      <c r="C2002" s="19">
        <v>4.5948000000000002</v>
      </c>
      <c r="D2002" s="19">
        <v>5.4881000000000002</v>
      </c>
    </row>
    <row r="2003" spans="1:4" x14ac:dyDescent="0.25">
      <c r="A2003" s="18">
        <v>45162</v>
      </c>
      <c r="B2003" s="19">
        <v>3.75</v>
      </c>
      <c r="C2003" s="19">
        <v>4.5948000000000002</v>
      </c>
      <c r="D2003" s="19">
        <v>5.4881000000000002</v>
      </c>
    </row>
    <row r="2004" spans="1:4" x14ac:dyDescent="0.25">
      <c r="A2004" s="18">
        <v>45163</v>
      </c>
      <c r="B2004" s="19">
        <v>3.75</v>
      </c>
      <c r="C2004" s="19">
        <v>4.5948000000000002</v>
      </c>
      <c r="D2004" s="19">
        <v>5.4881000000000002</v>
      </c>
    </row>
    <row r="2005" spans="1:4" x14ac:dyDescent="0.25">
      <c r="A2005" s="18">
        <v>45166</v>
      </c>
      <c r="B2005" s="19">
        <v>3.75</v>
      </c>
      <c r="C2005" s="19">
        <v>4.5948000000000002</v>
      </c>
      <c r="D2005" s="19">
        <v>5.4881000000000002</v>
      </c>
    </row>
    <row r="2006" spans="1:4" x14ac:dyDescent="0.25">
      <c r="A2006" s="18">
        <v>45167</v>
      </c>
      <c r="B2006" s="19">
        <v>3.75</v>
      </c>
      <c r="C2006" s="19">
        <v>4.5948000000000002</v>
      </c>
      <c r="D2006" s="19">
        <v>5.4881000000000002</v>
      </c>
    </row>
    <row r="2007" spans="1:4" x14ac:dyDescent="0.25">
      <c r="A2007" s="18">
        <v>45168</v>
      </c>
      <c r="B2007" s="19">
        <v>3.75</v>
      </c>
      <c r="C2007" s="19">
        <v>4.5948000000000002</v>
      </c>
      <c r="D2007" s="19">
        <v>5.4881000000000002</v>
      </c>
    </row>
    <row r="2008" spans="1:4" x14ac:dyDescent="0.25">
      <c r="A2008" s="18">
        <v>45169</v>
      </c>
      <c r="B2008" s="19">
        <v>3.75</v>
      </c>
      <c r="C2008" s="19">
        <v>4.5948000000000002</v>
      </c>
      <c r="D2008" s="19">
        <v>5.4881000000000002</v>
      </c>
    </row>
    <row r="2009" spans="1:4" x14ac:dyDescent="0.25">
      <c r="A2009" s="18">
        <v>45170</v>
      </c>
      <c r="B2009" s="19">
        <v>3.75</v>
      </c>
      <c r="C2009" s="19">
        <v>4.7508999999999997</v>
      </c>
      <c r="D2009" s="19">
        <v>5.5960999999999999</v>
      </c>
    </row>
    <row r="2010" spans="1:4" x14ac:dyDescent="0.25">
      <c r="A2010" s="18">
        <v>45173</v>
      </c>
      <c r="B2010" s="19">
        <v>3.75</v>
      </c>
      <c r="C2010" s="19">
        <v>4.7508999999999997</v>
      </c>
      <c r="D2010" s="19">
        <v>5.5960999999999999</v>
      </c>
    </row>
    <row r="2011" spans="1:4" x14ac:dyDescent="0.25">
      <c r="A2011" s="18">
        <v>45174</v>
      </c>
      <c r="B2011" s="19">
        <v>3.75</v>
      </c>
      <c r="C2011" s="19">
        <v>4.7508999999999997</v>
      </c>
      <c r="D2011" s="19">
        <v>5.5960999999999999</v>
      </c>
    </row>
    <row r="2012" spans="1:4" x14ac:dyDescent="0.25">
      <c r="A2012" s="18">
        <v>45175</v>
      </c>
      <c r="B2012" s="19">
        <v>3.75</v>
      </c>
      <c r="C2012" s="19">
        <v>4.7508999999999997</v>
      </c>
      <c r="D2012" s="19">
        <v>5.5960999999999999</v>
      </c>
    </row>
    <row r="2013" spans="1:4" x14ac:dyDescent="0.25">
      <c r="A2013" s="18">
        <v>45176</v>
      </c>
      <c r="B2013" s="19">
        <v>3.75</v>
      </c>
      <c r="C2013" s="19">
        <v>4.7508999999999997</v>
      </c>
      <c r="D2013" s="19">
        <v>5.5960999999999999</v>
      </c>
    </row>
    <row r="2014" spans="1:4" x14ac:dyDescent="0.25">
      <c r="A2014" s="18">
        <v>45177</v>
      </c>
      <c r="B2014" s="19">
        <v>3.75</v>
      </c>
      <c r="C2014" s="19">
        <v>4.7508999999999997</v>
      </c>
      <c r="D2014" s="19">
        <v>5.5960999999999999</v>
      </c>
    </row>
    <row r="2015" spans="1:4" x14ac:dyDescent="0.25">
      <c r="A2015" s="18">
        <v>45180</v>
      </c>
      <c r="B2015" s="19">
        <v>3.75</v>
      </c>
      <c r="C2015" s="19">
        <v>4.7508999999999997</v>
      </c>
      <c r="D2015" s="19">
        <v>5.5960999999999999</v>
      </c>
    </row>
    <row r="2016" spans="1:4" x14ac:dyDescent="0.25">
      <c r="A2016" s="18">
        <v>45181</v>
      </c>
      <c r="B2016" s="19">
        <v>3.75</v>
      </c>
      <c r="C2016" s="19">
        <v>4.7508999999999997</v>
      </c>
      <c r="D2016" s="19">
        <v>5.5960999999999999</v>
      </c>
    </row>
    <row r="2017" spans="1:4" x14ac:dyDescent="0.25">
      <c r="A2017" s="18">
        <v>45182</v>
      </c>
      <c r="B2017" s="19">
        <v>3.75</v>
      </c>
      <c r="C2017" s="19">
        <v>4.7508999999999997</v>
      </c>
      <c r="D2017" s="19">
        <v>5.5960999999999999</v>
      </c>
    </row>
    <row r="2018" spans="1:4" x14ac:dyDescent="0.25">
      <c r="A2018" s="18">
        <v>45183</v>
      </c>
      <c r="B2018" s="19">
        <v>3.75</v>
      </c>
      <c r="C2018" s="19">
        <v>4.7508999999999997</v>
      </c>
      <c r="D2018" s="19">
        <v>5.5960999999999999</v>
      </c>
    </row>
    <row r="2019" spans="1:4" x14ac:dyDescent="0.25">
      <c r="A2019" s="18">
        <v>45184</v>
      </c>
      <c r="B2019" s="19">
        <v>3.75</v>
      </c>
      <c r="C2019" s="19">
        <v>4.7508999999999997</v>
      </c>
      <c r="D2019" s="19">
        <v>5.5960999999999999</v>
      </c>
    </row>
    <row r="2020" spans="1:4" x14ac:dyDescent="0.25">
      <c r="A2020" s="18">
        <v>45187</v>
      </c>
      <c r="B2020" s="19">
        <v>3.75</v>
      </c>
      <c r="C2020" s="19">
        <v>4.7508999999999997</v>
      </c>
      <c r="D2020" s="19">
        <v>5.5960999999999999</v>
      </c>
    </row>
    <row r="2021" spans="1:4" x14ac:dyDescent="0.25">
      <c r="A2021" s="18">
        <v>45188</v>
      </c>
      <c r="B2021" s="19">
        <v>3.75</v>
      </c>
      <c r="C2021" s="19">
        <v>4.7508999999999997</v>
      </c>
      <c r="D2021" s="19">
        <v>5.5960999999999999</v>
      </c>
    </row>
    <row r="2022" spans="1:4" x14ac:dyDescent="0.25">
      <c r="A2022" s="18">
        <v>45189</v>
      </c>
      <c r="B2022" s="19">
        <v>3.75</v>
      </c>
      <c r="C2022" s="19">
        <v>4.7508999999999997</v>
      </c>
      <c r="D2022" s="19">
        <v>5.5960999999999999</v>
      </c>
    </row>
    <row r="2023" spans="1:4" x14ac:dyDescent="0.25">
      <c r="A2023" s="18">
        <v>45190</v>
      </c>
      <c r="B2023" s="19">
        <v>3.75</v>
      </c>
      <c r="C2023" s="19">
        <v>4.7508999999999997</v>
      </c>
      <c r="D2023" s="19">
        <v>5.5960999999999999</v>
      </c>
    </row>
    <row r="2024" spans="1:4" x14ac:dyDescent="0.25">
      <c r="A2024" s="18">
        <v>45191</v>
      </c>
      <c r="B2024" s="19">
        <v>3.75</v>
      </c>
      <c r="C2024" s="19">
        <v>4.7508999999999997</v>
      </c>
      <c r="D2024" s="19">
        <v>5.5960999999999999</v>
      </c>
    </row>
    <row r="2025" spans="1:4" x14ac:dyDescent="0.25">
      <c r="A2025" s="18">
        <v>45194</v>
      </c>
      <c r="B2025" s="19">
        <v>3.75</v>
      </c>
      <c r="C2025" s="19">
        <v>4.7508999999999997</v>
      </c>
      <c r="D2025" s="19">
        <v>5.5960999999999999</v>
      </c>
    </row>
    <row r="2026" spans="1:4" x14ac:dyDescent="0.25">
      <c r="A2026" s="18">
        <v>45195</v>
      </c>
      <c r="B2026" s="19">
        <v>3.75</v>
      </c>
      <c r="C2026" s="19">
        <v>4.7508999999999997</v>
      </c>
      <c r="D2026" s="19">
        <v>5.5960999999999999</v>
      </c>
    </row>
    <row r="2027" spans="1:4" x14ac:dyDescent="0.25">
      <c r="A2027" s="18">
        <v>45196</v>
      </c>
      <c r="B2027" s="19">
        <v>4</v>
      </c>
      <c r="C2027" s="19">
        <v>4.7508999999999997</v>
      </c>
      <c r="D2027" s="19">
        <v>5.5960999999999999</v>
      </c>
    </row>
    <row r="2028" spans="1:4" x14ac:dyDescent="0.25">
      <c r="A2028" s="18">
        <v>45197</v>
      </c>
      <c r="B2028" s="19">
        <v>4</v>
      </c>
      <c r="C2028" s="19">
        <v>4.7508999999999997</v>
      </c>
      <c r="D2028" s="19">
        <v>5.5960999999999999</v>
      </c>
    </row>
    <row r="2029" spans="1:4" x14ac:dyDescent="0.25">
      <c r="A2029" s="18">
        <v>45198</v>
      </c>
      <c r="B2029" s="19">
        <v>4</v>
      </c>
      <c r="C2029" s="19">
        <v>4.7508999999999997</v>
      </c>
      <c r="D2029" s="19">
        <v>5.5960999999999999</v>
      </c>
    </row>
    <row r="2030" spans="1:4" x14ac:dyDescent="0.25">
      <c r="A2030" s="18">
        <v>45201</v>
      </c>
      <c r="B2030" s="19">
        <v>4</v>
      </c>
      <c r="C2030" s="19"/>
      <c r="D2030" s="19"/>
    </row>
    <row r="2031" spans="1:4" x14ac:dyDescent="0.25">
      <c r="A2031" s="18">
        <v>45202</v>
      </c>
      <c r="B2031" s="19">
        <v>4</v>
      </c>
      <c r="C2031" s="19"/>
      <c r="D2031" s="19"/>
    </row>
    <row r="2032" spans="1:4" x14ac:dyDescent="0.25">
      <c r="A2032" s="18">
        <v>45203</v>
      </c>
      <c r="B2032" s="19">
        <v>4</v>
      </c>
      <c r="C2032" s="19"/>
      <c r="D2032" s="19"/>
    </row>
    <row r="2033" spans="1:4" x14ac:dyDescent="0.25">
      <c r="A2033" s="18">
        <v>45204</v>
      </c>
      <c r="B2033" s="19">
        <v>4</v>
      </c>
      <c r="C2033" s="19"/>
      <c r="D2033" s="19"/>
    </row>
    <row r="2034" spans="1:4" x14ac:dyDescent="0.25">
      <c r="A2034" s="18">
        <v>45205</v>
      </c>
      <c r="B2034" s="19">
        <v>4</v>
      </c>
      <c r="C2034" s="19"/>
      <c r="D2034" s="19"/>
    </row>
    <row r="2035" spans="1:4" x14ac:dyDescent="0.25">
      <c r="A2035" s="18">
        <v>45208</v>
      </c>
      <c r="B2035" s="19">
        <v>4</v>
      </c>
      <c r="C2035" s="19"/>
      <c r="D2035" s="19"/>
    </row>
    <row r="2036" spans="1:4" x14ac:dyDescent="0.25">
      <c r="A2036" s="18">
        <v>45209</v>
      </c>
      <c r="B2036" s="19">
        <v>4</v>
      </c>
      <c r="C2036" s="19"/>
      <c r="D2036" s="19"/>
    </row>
    <row r="2037" spans="1:4" x14ac:dyDescent="0.25">
      <c r="A2037" s="18">
        <v>45210</v>
      </c>
      <c r="B2037" s="19">
        <v>4</v>
      </c>
      <c r="C2037" s="19"/>
      <c r="D2037" s="19"/>
    </row>
    <row r="2038" spans="1:4" x14ac:dyDescent="0.25">
      <c r="A2038" s="18">
        <v>45211</v>
      </c>
      <c r="B2038" s="19">
        <v>4</v>
      </c>
      <c r="C2038" s="19"/>
      <c r="D2038" s="19"/>
    </row>
    <row r="2039" spans="1:4" x14ac:dyDescent="0.25">
      <c r="A2039" s="18">
        <v>45212</v>
      </c>
      <c r="B2039" s="19">
        <v>4</v>
      </c>
      <c r="C2039" s="19"/>
      <c r="D2039" s="19"/>
    </row>
    <row r="2040" spans="1:4" x14ac:dyDescent="0.25">
      <c r="A2040" s="18">
        <v>45215</v>
      </c>
      <c r="B2040" s="19">
        <v>4</v>
      </c>
      <c r="C2040" s="19"/>
      <c r="D2040" s="19"/>
    </row>
    <row r="2041" spans="1:4" x14ac:dyDescent="0.25">
      <c r="A2041" s="18">
        <v>45216</v>
      </c>
      <c r="B2041" s="19">
        <v>4</v>
      </c>
      <c r="C2041" s="19"/>
      <c r="D2041" s="19"/>
    </row>
    <row r="2042" spans="1:4" x14ac:dyDescent="0.25">
      <c r="A2042" s="18">
        <v>45217</v>
      </c>
      <c r="B2042" s="19">
        <v>4</v>
      </c>
      <c r="C2042" s="19"/>
      <c r="D2042" s="19"/>
    </row>
    <row r="2043" spans="1:4" x14ac:dyDescent="0.25">
      <c r="A2043" s="18">
        <v>45218</v>
      </c>
      <c r="B2043" s="19">
        <v>4</v>
      </c>
      <c r="C2043" s="19"/>
      <c r="D2043" s="19"/>
    </row>
    <row r="2044" spans="1:4" x14ac:dyDescent="0.25">
      <c r="A2044" s="18">
        <v>45219</v>
      </c>
      <c r="B2044" s="19">
        <v>4</v>
      </c>
      <c r="C2044" s="19"/>
      <c r="D2044" s="19"/>
    </row>
    <row r="2045" spans="1:4" x14ac:dyDescent="0.25">
      <c r="A2045" s="18">
        <v>45222</v>
      </c>
      <c r="B2045" s="19">
        <v>4</v>
      </c>
      <c r="C2045" s="19"/>
      <c r="D2045" s="19"/>
    </row>
    <row r="2046" spans="1:4" x14ac:dyDescent="0.25">
      <c r="A2046" s="18">
        <v>45223</v>
      </c>
      <c r="B2046" s="19">
        <v>4</v>
      </c>
      <c r="C2046" s="19"/>
      <c r="D2046" s="19"/>
    </row>
    <row r="2047" spans="1:4" x14ac:dyDescent="0.25">
      <c r="A2047" s="18">
        <v>45224</v>
      </c>
      <c r="B2047" s="19">
        <v>4</v>
      </c>
      <c r="C2047" s="19"/>
      <c r="D2047" s="19"/>
    </row>
    <row r="2048" spans="1:4" x14ac:dyDescent="0.25">
      <c r="A2048" s="18">
        <v>45225</v>
      </c>
      <c r="B2048" s="19">
        <v>4</v>
      </c>
      <c r="C2048" s="19"/>
      <c r="D2048" s="19"/>
    </row>
    <row r="2049" spans="1:4" x14ac:dyDescent="0.25">
      <c r="A2049" s="18">
        <v>45226</v>
      </c>
      <c r="B2049" s="19">
        <v>4</v>
      </c>
      <c r="C2049" s="19"/>
      <c r="D2049" s="19"/>
    </row>
    <row r="2050" spans="1:4" x14ac:dyDescent="0.25">
      <c r="A2050" s="18">
        <v>45229</v>
      </c>
      <c r="B2050" s="19">
        <v>4</v>
      </c>
      <c r="C2050" s="19"/>
      <c r="D2050" s="19"/>
    </row>
    <row r="2051" spans="1:4" x14ac:dyDescent="0.25">
      <c r="A2051" s="18">
        <v>45230</v>
      </c>
      <c r="B2051" s="19">
        <v>4</v>
      </c>
      <c r="C2051" s="19"/>
      <c r="D2051" s="19"/>
    </row>
    <row r="2052" spans="1:4" x14ac:dyDescent="0.25">
      <c r="A2052" s="18">
        <v>45231</v>
      </c>
      <c r="B2052" s="19">
        <v>4</v>
      </c>
      <c r="C2052" s="19"/>
      <c r="D2052" s="19"/>
    </row>
    <row r="2053" spans="1:4" x14ac:dyDescent="0.25">
      <c r="A2053" s="18">
        <v>45232</v>
      </c>
      <c r="B2053" s="19">
        <v>4</v>
      </c>
      <c r="C2053" s="19"/>
      <c r="D2053" s="19"/>
    </row>
  </sheetData>
  <mergeCells count="2">
    <mergeCell ref="B7:D7"/>
    <mergeCell ref="F7:H7"/>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1"/>
  <dimension ref="A1:M101"/>
  <sheetViews>
    <sheetView zoomScaleNormal="100" workbookViewId="0">
      <pane ySplit="8" topLeftCell="A9" activePane="bottomLeft" state="frozen"/>
      <selection pane="bottomLeft"/>
    </sheetView>
  </sheetViews>
  <sheetFormatPr defaultColWidth="15.7109375" defaultRowHeight="15" x14ac:dyDescent="0.25"/>
  <cols>
    <col min="2" max="2" width="23.28515625" customWidth="1"/>
    <col min="3" max="3" width="24.140625" customWidth="1"/>
    <col min="6" max="6" width="25.5703125" customWidth="1"/>
    <col min="7" max="7" width="27.140625" customWidth="1"/>
  </cols>
  <sheetData>
    <row r="1" spans="1:13" x14ac:dyDescent="0.25">
      <c r="A1" s="2" t="s">
        <v>515</v>
      </c>
      <c r="B1" s="2">
        <v>13</v>
      </c>
    </row>
    <row r="2" spans="1:13" x14ac:dyDescent="0.25">
      <c r="A2" s="2" t="s">
        <v>516</v>
      </c>
      <c r="B2" s="2" t="s">
        <v>332</v>
      </c>
    </row>
    <row r="3" spans="1:13" x14ac:dyDescent="0.25">
      <c r="A3" s="2" t="s">
        <v>517</v>
      </c>
      <c r="B3" s="2" t="s">
        <v>333</v>
      </c>
    </row>
    <row r="4" spans="1:13" x14ac:dyDescent="0.25">
      <c r="A4" s="2" t="s">
        <v>518</v>
      </c>
      <c r="B4" s="2" t="s">
        <v>313</v>
      </c>
    </row>
    <row r="5" spans="1:13" x14ac:dyDescent="0.25">
      <c r="A5" s="2" t="s">
        <v>519</v>
      </c>
      <c r="B5" s="2" t="s">
        <v>334</v>
      </c>
    </row>
    <row r="6" spans="1:13" x14ac:dyDescent="0.25">
      <c r="A6" s="2"/>
      <c r="B6" s="2"/>
    </row>
    <row r="7" spans="1:13" x14ac:dyDescent="0.25">
      <c r="A7" s="2"/>
      <c r="B7" s="2" t="s">
        <v>274</v>
      </c>
      <c r="F7" t="s">
        <v>275</v>
      </c>
    </row>
    <row r="8" spans="1:13" x14ac:dyDescent="0.25">
      <c r="A8" s="2"/>
      <c r="B8" s="17" t="s">
        <v>207</v>
      </c>
      <c r="C8" s="17" t="s">
        <v>51</v>
      </c>
      <c r="F8" t="s">
        <v>52</v>
      </c>
      <c r="G8" s="17" t="s">
        <v>207</v>
      </c>
    </row>
    <row r="9" spans="1:13" x14ac:dyDescent="0.25">
      <c r="A9" s="18">
        <v>42370</v>
      </c>
      <c r="B9" s="19">
        <v>1.83385456732076</v>
      </c>
      <c r="C9" s="19">
        <v>20.235604206449501</v>
      </c>
      <c r="E9" s="18">
        <v>38353</v>
      </c>
      <c r="F9" s="19">
        <v>9.4276643990929703</v>
      </c>
      <c r="G9" s="19">
        <v>3.0538180747643402</v>
      </c>
      <c r="H9" s="10"/>
      <c r="I9" s="10"/>
      <c r="J9" s="10"/>
      <c r="K9" s="10"/>
      <c r="L9" s="10"/>
      <c r="M9" s="10"/>
    </row>
    <row r="10" spans="1:13" x14ac:dyDescent="0.25">
      <c r="A10" s="18">
        <v>42401</v>
      </c>
      <c r="B10" s="19">
        <v>1.4554124670211499</v>
      </c>
      <c r="C10" s="19">
        <v>19.555836171448</v>
      </c>
      <c r="E10" s="18">
        <v>38443</v>
      </c>
      <c r="F10" s="19">
        <v>12.671365886309699</v>
      </c>
      <c r="G10" s="19">
        <v>6.2154978420047504</v>
      </c>
      <c r="H10" s="10"/>
      <c r="I10" s="10"/>
      <c r="J10" s="10"/>
      <c r="K10" s="10"/>
      <c r="L10" s="10"/>
      <c r="M10" s="10"/>
    </row>
    <row r="11" spans="1:13" x14ac:dyDescent="0.25">
      <c r="A11" s="18">
        <v>42430</v>
      </c>
      <c r="B11" s="19">
        <v>0.53721974528970395</v>
      </c>
      <c r="C11" s="19">
        <v>15.8093235263116</v>
      </c>
      <c r="E11" s="18">
        <v>38534</v>
      </c>
      <c r="F11" s="19">
        <v>6.5538070671194903</v>
      </c>
      <c r="G11" s="19">
        <v>9.8356749022274208</v>
      </c>
      <c r="H11" s="10"/>
      <c r="I11" s="10"/>
      <c r="J11" s="10"/>
      <c r="K11" s="10"/>
      <c r="L11" s="10"/>
      <c r="M11" s="10"/>
    </row>
    <row r="12" spans="1:13" x14ac:dyDescent="0.25">
      <c r="A12" s="18">
        <v>42461</v>
      </c>
      <c r="B12" s="19">
        <v>1.16364545904147</v>
      </c>
      <c r="C12" s="19">
        <v>11.266717413207401</v>
      </c>
      <c r="E12" s="18">
        <v>38626</v>
      </c>
      <c r="F12" s="19">
        <v>7.3100713249874198</v>
      </c>
      <c r="G12" s="19">
        <v>11.0459907048989</v>
      </c>
      <c r="H12" s="10"/>
      <c r="I12" s="10"/>
      <c r="J12" s="10"/>
      <c r="K12" s="10"/>
      <c r="L12" s="10"/>
      <c r="M12" s="10"/>
    </row>
    <row r="13" spans="1:13" x14ac:dyDescent="0.25">
      <c r="A13" s="18">
        <v>42491</v>
      </c>
      <c r="B13" s="19">
        <v>1.88696272629658</v>
      </c>
      <c r="C13" s="19">
        <v>10.733371858120501</v>
      </c>
      <c r="E13" s="18">
        <v>38718</v>
      </c>
      <c r="F13" s="19">
        <v>7.79649215874805</v>
      </c>
      <c r="G13" s="19">
        <v>11.502788750758301</v>
      </c>
      <c r="H13" s="10"/>
      <c r="I13" s="10"/>
      <c r="J13" s="10"/>
      <c r="K13" s="10"/>
      <c r="L13" s="10"/>
      <c r="M13" s="10"/>
    </row>
    <row r="14" spans="1:13" x14ac:dyDescent="0.25">
      <c r="A14" s="18">
        <v>42522</v>
      </c>
      <c r="B14" s="19">
        <v>3.2673528030971899</v>
      </c>
      <c r="C14" s="19">
        <v>11.3273544712002</v>
      </c>
      <c r="E14" s="18">
        <v>38808</v>
      </c>
      <c r="F14" s="19">
        <v>5.4295290692131104</v>
      </c>
      <c r="G14" s="19">
        <v>11.9500384495815</v>
      </c>
      <c r="H14" s="10"/>
      <c r="I14" s="10"/>
      <c r="J14" s="10"/>
      <c r="K14" s="10"/>
      <c r="L14" s="10"/>
      <c r="M14" s="10"/>
    </row>
    <row r="15" spans="1:13" x14ac:dyDescent="0.25">
      <c r="A15" s="18">
        <v>42552</v>
      </c>
      <c r="B15" s="19">
        <v>2.9475794998650802</v>
      </c>
      <c r="C15" s="19">
        <v>10.4869499103251</v>
      </c>
      <c r="E15" s="18">
        <v>38899</v>
      </c>
      <c r="F15" s="19">
        <v>11.7020672651922</v>
      </c>
      <c r="G15" s="19">
        <v>10.0074222783172</v>
      </c>
      <c r="H15" s="10"/>
      <c r="I15" s="10"/>
      <c r="J15" s="10"/>
      <c r="K15" s="10"/>
      <c r="L15" s="10"/>
      <c r="M15" s="10"/>
    </row>
    <row r="16" spans="1:13" x14ac:dyDescent="0.25">
      <c r="A16" s="18">
        <v>42583</v>
      </c>
      <c r="B16" s="19">
        <v>2.9587603178028901</v>
      </c>
      <c r="C16" s="19">
        <v>9.4573965179291992</v>
      </c>
      <c r="E16" s="18">
        <v>38991</v>
      </c>
      <c r="F16" s="19">
        <v>10.3498441766182</v>
      </c>
      <c r="G16" s="19">
        <v>7.6613637461989397</v>
      </c>
      <c r="H16" s="10"/>
      <c r="I16" s="10"/>
      <c r="J16" s="10"/>
      <c r="K16" s="10"/>
      <c r="L16" s="10"/>
      <c r="M16" s="10"/>
    </row>
    <row r="17" spans="1:13" x14ac:dyDescent="0.25">
      <c r="A17" s="18">
        <v>42614</v>
      </c>
      <c r="B17" s="19">
        <v>4.9362217030945201</v>
      </c>
      <c r="C17" s="19">
        <v>9.55454289268752</v>
      </c>
      <c r="E17" s="18">
        <v>39083</v>
      </c>
      <c r="F17" s="19">
        <v>9.2026143790849702</v>
      </c>
      <c r="G17" s="19">
        <v>10.646115887278</v>
      </c>
      <c r="H17" s="10"/>
      <c r="I17" s="10"/>
      <c r="J17" s="10"/>
      <c r="K17" s="10"/>
      <c r="L17" s="10"/>
      <c r="M17" s="10"/>
    </row>
    <row r="18" spans="1:13" x14ac:dyDescent="0.25">
      <c r="A18" s="18">
        <v>42644</v>
      </c>
      <c r="B18" s="19">
        <v>4.29114287634133</v>
      </c>
      <c r="C18" s="19">
        <v>11.571070848567899</v>
      </c>
      <c r="E18" s="18">
        <v>39173</v>
      </c>
      <c r="F18" s="19">
        <v>12.425739130434801</v>
      </c>
      <c r="G18" s="19">
        <v>11.1787266757258</v>
      </c>
      <c r="H18" s="10"/>
      <c r="I18" s="10"/>
      <c r="J18" s="10"/>
      <c r="K18" s="10"/>
      <c r="L18" s="10"/>
      <c r="M18" s="10"/>
    </row>
    <row r="19" spans="1:13" x14ac:dyDescent="0.25">
      <c r="A19" s="18">
        <v>42675</v>
      </c>
      <c r="B19" s="19">
        <v>3.8646211035348998</v>
      </c>
      <c r="C19" s="19">
        <v>10.4073593914454</v>
      </c>
      <c r="E19" s="18">
        <v>39264</v>
      </c>
      <c r="F19" s="19">
        <v>15.2194116109546</v>
      </c>
      <c r="G19" s="19">
        <v>13.6559870307096</v>
      </c>
      <c r="H19" s="10"/>
      <c r="I19" s="10"/>
      <c r="J19" s="10"/>
      <c r="K19" s="10"/>
      <c r="L19" s="10"/>
      <c r="M19" s="10"/>
    </row>
    <row r="20" spans="1:13" x14ac:dyDescent="0.25">
      <c r="A20" s="18">
        <v>42705</v>
      </c>
      <c r="B20" s="19">
        <v>3.8280340005999398</v>
      </c>
      <c r="C20" s="19">
        <v>12.447606555275501</v>
      </c>
      <c r="E20" s="18">
        <v>39356</v>
      </c>
      <c r="F20" s="19">
        <v>12.050835067198999</v>
      </c>
      <c r="G20" s="19">
        <v>18.685320070038301</v>
      </c>
      <c r="H20" s="10"/>
      <c r="I20" s="10"/>
      <c r="J20" s="10"/>
      <c r="K20" s="10"/>
      <c r="L20" s="10"/>
      <c r="M20" s="10"/>
    </row>
    <row r="21" spans="1:13" x14ac:dyDescent="0.25">
      <c r="A21" s="18">
        <v>42736</v>
      </c>
      <c r="B21" s="19">
        <v>4.1636462187690899</v>
      </c>
      <c r="C21" s="19">
        <v>11.002174263166401</v>
      </c>
      <c r="E21" s="18">
        <v>39448</v>
      </c>
      <c r="F21" s="19">
        <v>8.2637412159022094</v>
      </c>
      <c r="G21" s="19">
        <v>15.626722662189399</v>
      </c>
      <c r="H21" s="10"/>
      <c r="I21" s="10"/>
      <c r="J21" s="10"/>
      <c r="K21" s="10"/>
      <c r="L21" s="10"/>
      <c r="M21" s="10"/>
    </row>
    <row r="22" spans="1:13" x14ac:dyDescent="0.25">
      <c r="A22" s="18">
        <v>42767</v>
      </c>
      <c r="B22" s="19">
        <v>4.3982901765967899</v>
      </c>
      <c r="C22" s="19">
        <v>14.2994604779391</v>
      </c>
      <c r="E22" s="18">
        <v>39539</v>
      </c>
      <c r="F22" s="19">
        <v>11.347548449372599</v>
      </c>
      <c r="G22" s="19">
        <v>14.363116983048901</v>
      </c>
      <c r="H22" s="10"/>
      <c r="I22" s="10"/>
      <c r="J22" s="10"/>
      <c r="K22" s="10"/>
      <c r="L22" s="10"/>
      <c r="M22" s="10"/>
    </row>
    <row r="23" spans="1:13" x14ac:dyDescent="0.25">
      <c r="A23" s="18">
        <v>42795</v>
      </c>
      <c r="B23" s="19">
        <v>5.8843626451207003</v>
      </c>
      <c r="C23" s="19">
        <v>17.131110602996401</v>
      </c>
      <c r="E23" s="18">
        <v>39630</v>
      </c>
      <c r="F23" s="19">
        <v>5.0676144025609</v>
      </c>
      <c r="G23" s="19">
        <v>13.679009630926</v>
      </c>
      <c r="H23" s="10"/>
      <c r="I23" s="10"/>
      <c r="J23" s="10"/>
      <c r="K23" s="10"/>
      <c r="L23" s="10"/>
      <c r="M23" s="10"/>
    </row>
    <row r="24" spans="1:13" x14ac:dyDescent="0.25">
      <c r="A24" s="18">
        <v>42826</v>
      </c>
      <c r="B24" s="19">
        <v>5.8084115022717597</v>
      </c>
      <c r="C24" s="19">
        <v>18.736038080478199</v>
      </c>
      <c r="E24" s="18">
        <v>39722</v>
      </c>
      <c r="F24" s="19">
        <v>6.2748837364916898</v>
      </c>
      <c r="G24" s="19">
        <v>11.0015210905558</v>
      </c>
      <c r="H24" s="10"/>
      <c r="I24" s="10"/>
      <c r="J24" s="10"/>
      <c r="K24" s="10"/>
      <c r="L24" s="10"/>
      <c r="M24" s="10"/>
    </row>
    <row r="25" spans="1:13" x14ac:dyDescent="0.25">
      <c r="A25" s="18">
        <v>42856</v>
      </c>
      <c r="B25" s="19">
        <v>5.2333878803572897</v>
      </c>
      <c r="C25" s="19">
        <v>16.552411224707601</v>
      </c>
      <c r="E25" s="18">
        <v>39814</v>
      </c>
      <c r="F25" s="19">
        <v>5.1400288772974996</v>
      </c>
      <c r="G25" s="19">
        <v>9.43943722418439</v>
      </c>
      <c r="H25" s="10"/>
      <c r="I25" s="10"/>
      <c r="J25" s="10"/>
      <c r="K25" s="10"/>
      <c r="L25" s="10"/>
      <c r="M25" s="10"/>
    </row>
    <row r="26" spans="1:13" x14ac:dyDescent="0.25">
      <c r="A26" s="18">
        <v>42887</v>
      </c>
      <c r="B26" s="19">
        <v>4.1338868793665604</v>
      </c>
      <c r="C26" s="19">
        <v>15.7204113736701</v>
      </c>
      <c r="E26" s="18">
        <v>39904</v>
      </c>
      <c r="F26" s="19">
        <v>-0.61461175542230895</v>
      </c>
      <c r="G26" s="19">
        <v>4.5305105349272301</v>
      </c>
      <c r="H26" s="10"/>
      <c r="I26" s="10"/>
      <c r="J26" s="10"/>
      <c r="K26" s="10"/>
      <c r="L26" s="10"/>
      <c r="M26" s="10"/>
    </row>
    <row r="27" spans="1:13" x14ac:dyDescent="0.25">
      <c r="A27" s="18">
        <v>42917</v>
      </c>
      <c r="B27" s="19">
        <v>5.6642640125410804</v>
      </c>
      <c r="C27" s="19">
        <v>16.367554925105999</v>
      </c>
      <c r="E27" s="18">
        <v>39995</v>
      </c>
      <c r="F27" s="19">
        <v>-11.3586747912868</v>
      </c>
      <c r="G27" s="19">
        <v>-0.54461068140319802</v>
      </c>
      <c r="H27" s="10"/>
      <c r="I27" s="10"/>
      <c r="J27" s="10"/>
      <c r="K27" s="10"/>
      <c r="L27" s="10"/>
      <c r="M27" s="10"/>
    </row>
    <row r="28" spans="1:13" x14ac:dyDescent="0.25">
      <c r="A28" s="18">
        <v>42948</v>
      </c>
      <c r="B28" s="19">
        <v>4.6762810973583404</v>
      </c>
      <c r="C28" s="19">
        <v>16.526496749265799</v>
      </c>
      <c r="E28" s="18">
        <v>40087</v>
      </c>
      <c r="F28" s="19">
        <v>-13.6808911415784</v>
      </c>
      <c r="G28" s="19">
        <v>-5.3119421503748603</v>
      </c>
      <c r="H28" s="10"/>
      <c r="I28" s="10"/>
      <c r="J28" s="10"/>
      <c r="K28" s="10"/>
      <c r="L28" s="10"/>
      <c r="M28" s="10"/>
    </row>
    <row r="29" spans="1:13" x14ac:dyDescent="0.25">
      <c r="A29" s="18">
        <v>42979</v>
      </c>
      <c r="B29" s="19">
        <v>4.3771836381795204</v>
      </c>
      <c r="C29" s="19">
        <v>15.708023823864</v>
      </c>
      <c r="E29" s="18">
        <v>40179</v>
      </c>
      <c r="F29" s="19">
        <v>-13.487198203603899</v>
      </c>
      <c r="G29" s="19">
        <v>-4.9327266290752103</v>
      </c>
      <c r="H29" s="10"/>
      <c r="I29" s="10"/>
      <c r="J29" s="10"/>
      <c r="K29" s="10"/>
      <c r="L29" s="10"/>
      <c r="M29" s="10"/>
    </row>
    <row r="30" spans="1:13" x14ac:dyDescent="0.25">
      <c r="A30" s="18">
        <v>43009</v>
      </c>
      <c r="B30" s="19">
        <v>3.9243078937628</v>
      </c>
      <c r="C30" s="19">
        <v>13.9034639224719</v>
      </c>
      <c r="E30" s="18">
        <v>40269</v>
      </c>
      <c r="F30" s="19">
        <v>-11.897453101848001</v>
      </c>
      <c r="G30" s="19">
        <v>-3.1632027776293499</v>
      </c>
      <c r="H30" s="10"/>
      <c r="I30" s="10"/>
      <c r="J30" s="10"/>
      <c r="K30" s="10"/>
      <c r="L30" s="10"/>
      <c r="M30" s="10"/>
    </row>
    <row r="31" spans="1:13" x14ac:dyDescent="0.25">
      <c r="A31" s="18">
        <v>43040</v>
      </c>
      <c r="B31" s="19">
        <v>5.4243309043094401</v>
      </c>
      <c r="C31" s="19">
        <v>14.3648239787412</v>
      </c>
      <c r="E31" s="18">
        <v>40360</v>
      </c>
      <c r="F31" s="19">
        <v>-2.9777329715758798</v>
      </c>
      <c r="G31" s="19">
        <v>-0.52469155582173999</v>
      </c>
      <c r="H31" s="10"/>
      <c r="I31" s="10"/>
      <c r="J31" s="10"/>
      <c r="K31" s="10"/>
      <c r="L31" s="10"/>
      <c r="M31" s="10"/>
    </row>
    <row r="32" spans="1:13" x14ac:dyDescent="0.25">
      <c r="A32" s="18">
        <v>43070</v>
      </c>
      <c r="B32" s="19">
        <v>6.2404703525959402</v>
      </c>
      <c r="C32" s="19">
        <v>13.0126319432428</v>
      </c>
      <c r="E32" s="18">
        <v>40452</v>
      </c>
      <c r="F32" s="19">
        <v>7.24988298797056</v>
      </c>
      <c r="G32" s="19">
        <v>1.80767649328305</v>
      </c>
      <c r="H32" s="10"/>
      <c r="I32" s="10"/>
      <c r="J32" s="10"/>
      <c r="K32" s="10"/>
      <c r="L32" s="10"/>
      <c r="M32" s="10"/>
    </row>
    <row r="33" spans="1:13" x14ac:dyDescent="0.25">
      <c r="A33" s="18">
        <v>43101</v>
      </c>
      <c r="B33" s="19">
        <v>5.8010271780634604</v>
      </c>
      <c r="C33" s="19">
        <v>13.7935203825622</v>
      </c>
      <c r="E33" s="18">
        <v>40544</v>
      </c>
      <c r="F33" s="19">
        <v>11.298926022852401</v>
      </c>
      <c r="G33" s="19">
        <v>2.9695597134213298</v>
      </c>
      <c r="H33" s="10"/>
      <c r="I33" s="10"/>
      <c r="J33" s="10"/>
      <c r="K33" s="10"/>
      <c r="L33" s="10"/>
      <c r="M33" s="10"/>
    </row>
    <row r="34" spans="1:13" x14ac:dyDescent="0.25">
      <c r="A34" s="18">
        <v>43132</v>
      </c>
      <c r="B34" s="19">
        <v>5.8928599252966398</v>
      </c>
      <c r="C34" s="19">
        <v>12.6657765213067</v>
      </c>
      <c r="E34" s="18">
        <v>40634</v>
      </c>
      <c r="F34" s="19">
        <v>10.3555947628628</v>
      </c>
      <c r="G34" s="19">
        <v>5.1846407885645904</v>
      </c>
      <c r="H34" s="10"/>
      <c r="I34" s="10"/>
      <c r="J34" s="10"/>
      <c r="K34" s="10"/>
      <c r="L34" s="10"/>
      <c r="M34" s="10"/>
    </row>
    <row r="35" spans="1:13" x14ac:dyDescent="0.25">
      <c r="A35" s="18">
        <v>43160</v>
      </c>
      <c r="B35" s="19">
        <v>6.2214325834888999</v>
      </c>
      <c r="C35" s="19">
        <v>10.812547262606699</v>
      </c>
      <c r="E35" s="18">
        <v>40725</v>
      </c>
      <c r="F35" s="19">
        <v>9.6495020781611807</v>
      </c>
      <c r="G35" s="19">
        <v>6.3211339140498204</v>
      </c>
      <c r="H35" s="10"/>
      <c r="I35" s="10"/>
      <c r="J35" s="10"/>
      <c r="K35" s="10"/>
      <c r="L35" s="10"/>
      <c r="M35" s="10"/>
    </row>
    <row r="36" spans="1:13" x14ac:dyDescent="0.25">
      <c r="A36" s="18">
        <v>43191</v>
      </c>
      <c r="B36" s="19">
        <v>6.1081300898335504</v>
      </c>
      <c r="C36" s="19">
        <v>10.8329091312528</v>
      </c>
      <c r="E36" s="18">
        <v>40817</v>
      </c>
      <c r="F36" s="19">
        <v>10.680117887100399</v>
      </c>
      <c r="G36" s="19">
        <v>6.9534308179824098</v>
      </c>
      <c r="H36" s="10"/>
      <c r="I36" s="10"/>
      <c r="J36" s="10"/>
      <c r="K36" s="10"/>
      <c r="L36" s="10"/>
      <c r="M36" s="10"/>
    </row>
    <row r="37" spans="1:13" x14ac:dyDescent="0.25">
      <c r="A37" s="18">
        <v>43221</v>
      </c>
      <c r="B37" s="19">
        <v>6.8968157362400202</v>
      </c>
      <c r="C37" s="19">
        <v>9.6648380621108796</v>
      </c>
      <c r="E37" s="18">
        <v>40909</v>
      </c>
      <c r="F37" s="19">
        <v>5.9046872590841302</v>
      </c>
      <c r="G37" s="19">
        <v>4.5788041844439897</v>
      </c>
      <c r="H37" s="10"/>
      <c r="I37" s="10"/>
      <c r="J37" s="10"/>
      <c r="K37" s="10"/>
      <c r="L37" s="10"/>
      <c r="M37" s="10"/>
    </row>
    <row r="38" spans="1:13" x14ac:dyDescent="0.25">
      <c r="A38" s="18">
        <v>43252</v>
      </c>
      <c r="B38" s="19">
        <v>7.5577290915505904</v>
      </c>
      <c r="C38" s="19">
        <v>8.7586012841173595</v>
      </c>
      <c r="E38" s="18">
        <v>41000</v>
      </c>
      <c r="F38" s="19">
        <v>3.2400910952128998</v>
      </c>
      <c r="G38" s="19">
        <v>3.7781674381122801</v>
      </c>
      <c r="H38" s="10"/>
      <c r="I38" s="10"/>
      <c r="J38" s="10"/>
      <c r="K38" s="10"/>
      <c r="L38" s="10"/>
      <c r="M38" s="10"/>
    </row>
    <row r="39" spans="1:13" x14ac:dyDescent="0.25">
      <c r="A39" s="18">
        <v>43282</v>
      </c>
      <c r="B39" s="19">
        <v>5.8477018448223603</v>
      </c>
      <c r="C39" s="19">
        <v>8.9088023218901604</v>
      </c>
      <c r="E39" s="18">
        <v>41091</v>
      </c>
      <c r="F39" s="19">
        <v>6.8236311715733997</v>
      </c>
      <c r="G39" s="19">
        <v>2.80060153358012</v>
      </c>
      <c r="H39" s="10"/>
      <c r="I39" s="10"/>
      <c r="J39" s="10"/>
      <c r="K39" s="10"/>
      <c r="L39" s="10"/>
      <c r="M39" s="10"/>
    </row>
    <row r="40" spans="1:13" x14ac:dyDescent="0.25">
      <c r="A40" s="18">
        <v>43313</v>
      </c>
      <c r="B40" s="19">
        <v>7.2620475816990204</v>
      </c>
      <c r="C40" s="19">
        <v>11.4679438155728</v>
      </c>
      <c r="E40" s="18">
        <v>41183</v>
      </c>
      <c r="F40" s="19">
        <v>-3.7432662174064402</v>
      </c>
      <c r="G40" s="19">
        <v>1.717415633656</v>
      </c>
    </row>
    <row r="41" spans="1:13" x14ac:dyDescent="0.25">
      <c r="A41" s="18">
        <v>43344</v>
      </c>
      <c r="B41" s="19">
        <v>7.1569462788271396</v>
      </c>
      <c r="C41" s="19">
        <v>13.5014675901158</v>
      </c>
      <c r="E41" s="18">
        <v>41275</v>
      </c>
      <c r="F41" s="19">
        <v>-6.9118637281843203</v>
      </c>
      <c r="G41" s="19">
        <v>3.1027893005449201</v>
      </c>
    </row>
    <row r="42" spans="1:13" x14ac:dyDescent="0.25">
      <c r="A42" s="18">
        <v>43374</v>
      </c>
      <c r="B42" s="19">
        <v>7.8253449496618801</v>
      </c>
      <c r="C42" s="19">
        <v>12.171375537668</v>
      </c>
      <c r="E42" s="18">
        <v>41365</v>
      </c>
      <c r="F42" s="19">
        <v>-0.364308871533774</v>
      </c>
      <c r="G42" s="19">
        <v>0.98476926435839596</v>
      </c>
    </row>
    <row r="43" spans="1:13" x14ac:dyDescent="0.25">
      <c r="A43" s="18">
        <v>43405</v>
      </c>
      <c r="B43" s="19">
        <v>6.5990655868984502</v>
      </c>
      <c r="C43" s="19">
        <v>13.218066981127</v>
      </c>
      <c r="E43" s="18">
        <v>41456</v>
      </c>
      <c r="F43" s="19">
        <v>-4.2063085697955502</v>
      </c>
      <c r="G43" s="19">
        <v>0.70353831661219801</v>
      </c>
    </row>
    <row r="44" spans="1:13" x14ac:dyDescent="0.25">
      <c r="A44" s="18">
        <v>43435</v>
      </c>
      <c r="B44" s="19">
        <v>6.31881475594282</v>
      </c>
      <c r="C44" s="19">
        <v>11.024885838579801</v>
      </c>
      <c r="E44" s="18">
        <v>41548</v>
      </c>
      <c r="F44" s="19">
        <v>0.45697809271494999</v>
      </c>
      <c r="G44" s="19">
        <v>0.97410960387685397</v>
      </c>
    </row>
    <row r="45" spans="1:13" x14ac:dyDescent="0.25">
      <c r="A45" s="18">
        <v>43466</v>
      </c>
      <c r="B45" s="19">
        <v>5.8285027839364503</v>
      </c>
      <c r="C45" s="19">
        <v>10.5202760496634</v>
      </c>
      <c r="E45" s="18">
        <v>41640</v>
      </c>
      <c r="F45" s="19">
        <v>5.6140968244348404</v>
      </c>
      <c r="G45" s="19">
        <v>-1.26719423513636E-2</v>
      </c>
    </row>
    <row r="46" spans="1:13" x14ac:dyDescent="0.25">
      <c r="A46" s="18">
        <v>43497</v>
      </c>
      <c r="B46" s="19">
        <v>6.2899995822610499</v>
      </c>
      <c r="C46" s="19">
        <v>10.304932299051901</v>
      </c>
      <c r="E46" s="18">
        <v>41730</v>
      </c>
      <c r="F46" s="19">
        <v>2.5773772251543101</v>
      </c>
      <c r="G46" s="19">
        <v>2.8627808188680701</v>
      </c>
    </row>
    <row r="47" spans="1:13" x14ac:dyDescent="0.25">
      <c r="A47" s="18">
        <v>43525</v>
      </c>
      <c r="B47" s="19">
        <v>5.99875446988775</v>
      </c>
      <c r="C47" s="19">
        <v>9.6097405795911701</v>
      </c>
      <c r="E47" s="18">
        <v>41821</v>
      </c>
      <c r="F47" s="19">
        <v>9.5508306556368296</v>
      </c>
      <c r="G47" s="19">
        <v>3.0509901987996799</v>
      </c>
    </row>
    <row r="48" spans="1:13" x14ac:dyDescent="0.25">
      <c r="A48" s="18">
        <v>43556</v>
      </c>
      <c r="B48" s="19">
        <v>6.0873855846202201</v>
      </c>
      <c r="C48" s="19">
        <v>8.0032234294193394</v>
      </c>
      <c r="E48" s="18">
        <v>41913</v>
      </c>
      <c r="F48" s="19">
        <v>7.56276710108932</v>
      </c>
      <c r="G48" s="19">
        <v>3.5810431465996801</v>
      </c>
    </row>
    <row r="49" spans="1:7" x14ac:dyDescent="0.25">
      <c r="A49" s="18">
        <v>43586</v>
      </c>
      <c r="B49" s="19">
        <v>6.0818489293106097</v>
      </c>
      <c r="C49" s="19">
        <v>12.555295737293401</v>
      </c>
      <c r="E49" s="18">
        <v>42005</v>
      </c>
      <c r="F49" s="19">
        <v>7.5597897178961899</v>
      </c>
      <c r="G49" s="19">
        <v>4.4560738683502397</v>
      </c>
    </row>
    <row r="50" spans="1:7" x14ac:dyDescent="0.25">
      <c r="A50" s="18">
        <v>43617</v>
      </c>
      <c r="B50" s="19">
        <v>5.21766978052396</v>
      </c>
      <c r="C50" s="19">
        <v>10.823905731824899</v>
      </c>
      <c r="E50" s="18">
        <v>42095</v>
      </c>
      <c r="F50" s="19">
        <v>12.4437249964573</v>
      </c>
      <c r="G50" s="19">
        <v>2.2396769308398499</v>
      </c>
    </row>
    <row r="51" spans="1:7" x14ac:dyDescent="0.25">
      <c r="A51" s="18">
        <v>43647</v>
      </c>
      <c r="B51" s="19">
        <v>5.5414671244889897</v>
      </c>
      <c r="C51" s="19">
        <v>11.4118060517633</v>
      </c>
      <c r="E51" s="18">
        <v>42186</v>
      </c>
      <c r="F51" s="19">
        <v>10.7787182862071</v>
      </c>
      <c r="G51" s="19">
        <v>1.1172745921942899</v>
      </c>
    </row>
    <row r="52" spans="1:7" x14ac:dyDescent="0.25">
      <c r="A52" s="18">
        <v>43678</v>
      </c>
      <c r="B52" s="19">
        <v>5.1196940514706402</v>
      </c>
      <c r="C52" s="19">
        <v>9.5527113539009001</v>
      </c>
      <c r="E52" s="18">
        <v>42278</v>
      </c>
      <c r="F52" s="19">
        <v>11.5669033153795</v>
      </c>
      <c r="G52" s="19">
        <v>1.41592903513107</v>
      </c>
    </row>
    <row r="53" spans="1:7" x14ac:dyDescent="0.25">
      <c r="A53" s="18">
        <v>43709</v>
      </c>
      <c r="B53" s="19">
        <v>2.44917116573331</v>
      </c>
      <c r="C53" s="19">
        <v>6.6509020844281004</v>
      </c>
      <c r="E53" s="18">
        <v>42370</v>
      </c>
      <c r="F53" s="19">
        <v>9.4533042680128503</v>
      </c>
      <c r="G53" s="19">
        <v>0.53721974528970395</v>
      </c>
    </row>
    <row r="54" spans="1:7" x14ac:dyDescent="0.25">
      <c r="A54" s="18">
        <v>43739</v>
      </c>
      <c r="B54" s="19">
        <v>2.6207346982531301</v>
      </c>
      <c r="C54" s="19">
        <v>7.5115555661630804</v>
      </c>
      <c r="E54" s="18">
        <v>42461</v>
      </c>
      <c r="F54" s="19">
        <v>11.073410726836499</v>
      </c>
      <c r="G54" s="19">
        <v>3.2673528030971899</v>
      </c>
    </row>
    <row r="55" spans="1:7" x14ac:dyDescent="0.25">
      <c r="A55" s="18">
        <v>43770</v>
      </c>
      <c r="B55" s="19">
        <v>2.55623230273086</v>
      </c>
      <c r="C55" s="19">
        <v>7.4573148863494501</v>
      </c>
      <c r="E55" s="18">
        <v>42552</v>
      </c>
      <c r="F55" s="19">
        <v>5.1740473105503897</v>
      </c>
      <c r="G55" s="19">
        <v>4.9362217030945201</v>
      </c>
    </row>
    <row r="56" spans="1:7" x14ac:dyDescent="0.25">
      <c r="A56" s="18">
        <v>43800</v>
      </c>
      <c r="B56" s="19">
        <v>1.9919500908040699</v>
      </c>
      <c r="C56" s="19">
        <v>9.4240497908615097</v>
      </c>
      <c r="E56" s="18">
        <v>42644</v>
      </c>
      <c r="F56" s="19">
        <v>7.0425580738544102</v>
      </c>
      <c r="G56" s="19">
        <v>3.8280340005999398</v>
      </c>
    </row>
    <row r="57" spans="1:7" x14ac:dyDescent="0.25">
      <c r="A57" s="18">
        <v>43831</v>
      </c>
      <c r="B57" s="19">
        <v>2.7261799476228701</v>
      </c>
      <c r="C57" s="19">
        <v>8.2969201409418893</v>
      </c>
      <c r="E57" s="18">
        <v>42736</v>
      </c>
      <c r="F57" s="19">
        <v>5.9261316883212203</v>
      </c>
      <c r="G57" s="19">
        <v>5.8843626451207003</v>
      </c>
    </row>
    <row r="58" spans="1:7" x14ac:dyDescent="0.25">
      <c r="A58" s="18">
        <v>43862</v>
      </c>
      <c r="B58" s="19">
        <v>1.9724899364899899</v>
      </c>
      <c r="C58" s="19">
        <v>6.9426284000289904</v>
      </c>
      <c r="E58" s="18">
        <v>42826</v>
      </c>
      <c r="F58" s="19">
        <v>1.6871045166921199</v>
      </c>
      <c r="G58" s="19">
        <v>4.1338868793665604</v>
      </c>
    </row>
    <row r="59" spans="1:7" x14ac:dyDescent="0.25">
      <c r="A59" s="18">
        <v>43891</v>
      </c>
      <c r="B59" s="19">
        <v>3.4342753102925898</v>
      </c>
      <c r="C59" s="19">
        <v>4.1502633118782901</v>
      </c>
      <c r="E59" s="18">
        <v>42917</v>
      </c>
      <c r="F59" s="19">
        <v>11.6976519969226</v>
      </c>
      <c r="G59" s="19">
        <v>4.3771836381795204</v>
      </c>
    </row>
    <row r="60" spans="1:7" x14ac:dyDescent="0.25">
      <c r="A60" s="18">
        <v>43922</v>
      </c>
      <c r="B60" s="19">
        <v>3.8955716049572402</v>
      </c>
      <c r="C60" s="19">
        <v>3.4467396400760801</v>
      </c>
      <c r="E60" s="18">
        <v>43009</v>
      </c>
      <c r="F60" s="19">
        <v>5.4351993469845397</v>
      </c>
      <c r="G60" s="19">
        <v>6.2404703525959402</v>
      </c>
    </row>
    <row r="61" spans="1:7" x14ac:dyDescent="0.25">
      <c r="A61" s="18">
        <v>43952</v>
      </c>
      <c r="B61" s="19">
        <v>3.7428075932809799</v>
      </c>
      <c r="C61" s="19">
        <v>-1.2775429445094</v>
      </c>
      <c r="E61" s="18">
        <v>43101</v>
      </c>
      <c r="F61" s="19">
        <v>12.4122984968284</v>
      </c>
      <c r="G61" s="19">
        <v>6.2214325834888999</v>
      </c>
    </row>
    <row r="62" spans="1:7" x14ac:dyDescent="0.25">
      <c r="A62" s="18">
        <v>43983</v>
      </c>
      <c r="B62" s="19">
        <v>3.3150853817915702</v>
      </c>
      <c r="C62" s="19">
        <v>-0.50707479239493902</v>
      </c>
      <c r="E62" s="18">
        <v>43191</v>
      </c>
      <c r="F62" s="19">
        <v>5.39748343461393</v>
      </c>
      <c r="G62" s="19">
        <v>7.5577290915505904</v>
      </c>
    </row>
    <row r="63" spans="1:7" x14ac:dyDescent="0.25">
      <c r="A63" s="18">
        <v>44013</v>
      </c>
      <c r="B63" s="19">
        <v>3.3851007555342401</v>
      </c>
      <c r="C63" s="19">
        <v>-1.4538751565999199</v>
      </c>
      <c r="E63" s="18">
        <v>43282</v>
      </c>
      <c r="F63" s="19">
        <v>5.2639838876319303</v>
      </c>
      <c r="G63" s="19">
        <v>7.1569462788271396</v>
      </c>
    </row>
    <row r="64" spans="1:7" x14ac:dyDescent="0.25">
      <c r="A64" s="18">
        <v>44044</v>
      </c>
      <c r="B64" s="19">
        <v>2.9623219213259899</v>
      </c>
      <c r="C64" s="19">
        <v>-1.58091180028219</v>
      </c>
      <c r="E64" s="18">
        <v>43374</v>
      </c>
      <c r="F64" s="19">
        <v>5.13429077501163</v>
      </c>
      <c r="G64" s="19">
        <v>6.31881475594282</v>
      </c>
    </row>
    <row r="65" spans="1:7" x14ac:dyDescent="0.25">
      <c r="A65" s="18">
        <v>44075</v>
      </c>
      <c r="B65" s="19">
        <v>3.7116569196757099</v>
      </c>
      <c r="C65" s="19">
        <v>0.45076049970362397</v>
      </c>
      <c r="E65" s="18">
        <v>43466</v>
      </c>
      <c r="F65" s="19">
        <v>-1.7835135039966199</v>
      </c>
      <c r="G65" s="19">
        <v>5.99875446988775</v>
      </c>
    </row>
    <row r="66" spans="1:7" x14ac:dyDescent="0.25">
      <c r="A66" s="18">
        <v>44105</v>
      </c>
      <c r="B66" s="19">
        <v>3.16853417710889</v>
      </c>
      <c r="C66" s="19">
        <v>2.5487868768999</v>
      </c>
      <c r="E66" s="18">
        <v>43556</v>
      </c>
      <c r="F66" s="19">
        <v>4.9789692702967896</v>
      </c>
      <c r="G66" s="19">
        <v>5.21766978052396</v>
      </c>
    </row>
    <row r="67" spans="1:7" x14ac:dyDescent="0.25">
      <c r="A67" s="18">
        <v>44136</v>
      </c>
      <c r="B67" s="19">
        <v>3.3587677648301302</v>
      </c>
      <c r="C67" s="19">
        <v>2.1074762919944101</v>
      </c>
      <c r="E67" s="18">
        <v>43647</v>
      </c>
      <c r="F67" s="19">
        <v>0.68291753636152797</v>
      </c>
      <c r="G67" s="19">
        <v>2.44917116573331</v>
      </c>
    </row>
    <row r="68" spans="1:7" x14ac:dyDescent="0.25">
      <c r="A68" s="18">
        <v>44166</v>
      </c>
      <c r="B68" s="19">
        <v>3.1903573691764402</v>
      </c>
      <c r="C68" s="19">
        <v>2.0570206784476199</v>
      </c>
      <c r="E68" s="18">
        <v>43739</v>
      </c>
      <c r="F68" s="19">
        <v>-4.0757655774652104</v>
      </c>
      <c r="G68" s="19">
        <v>1.9919500908040699</v>
      </c>
    </row>
    <row r="69" spans="1:7" x14ac:dyDescent="0.25">
      <c r="A69" s="18">
        <v>44197</v>
      </c>
      <c r="B69" s="19">
        <v>2.6927361901771398</v>
      </c>
      <c r="C69" s="19">
        <v>2.1628515669502999</v>
      </c>
      <c r="E69" s="18">
        <v>43831</v>
      </c>
      <c r="F69" s="19">
        <v>2.0753786860267098</v>
      </c>
      <c r="G69" s="19">
        <v>3.4342753102925898</v>
      </c>
    </row>
    <row r="70" spans="1:7" x14ac:dyDescent="0.25">
      <c r="A70" s="18">
        <v>44228</v>
      </c>
      <c r="B70" s="19">
        <v>2.3097048077554199</v>
      </c>
      <c r="C70" s="19">
        <v>2.75689259977255</v>
      </c>
      <c r="E70" s="18">
        <v>43922</v>
      </c>
      <c r="F70" s="19">
        <v>4.5337656746347301</v>
      </c>
      <c r="G70" s="19">
        <v>3.3150853817915702</v>
      </c>
    </row>
    <row r="71" spans="1:7" x14ac:dyDescent="0.25">
      <c r="A71" s="18">
        <v>44256</v>
      </c>
      <c r="B71" s="19">
        <v>0.52253957487834202</v>
      </c>
      <c r="C71" s="19">
        <v>4.7255844056613503</v>
      </c>
      <c r="E71" s="18">
        <v>44013</v>
      </c>
      <c r="F71" s="19">
        <v>8.5264876826825393</v>
      </c>
      <c r="G71" s="19">
        <v>3.7116569196757099</v>
      </c>
    </row>
    <row r="72" spans="1:7" x14ac:dyDescent="0.25">
      <c r="A72" s="18">
        <v>44287</v>
      </c>
      <c r="B72" s="19">
        <v>1.04862082593314E-2</v>
      </c>
      <c r="C72" s="19">
        <v>7.5162325928781399</v>
      </c>
      <c r="E72" s="18">
        <v>44105</v>
      </c>
      <c r="F72" s="19">
        <v>0.76495698328570905</v>
      </c>
      <c r="G72" s="19">
        <v>3.1903573691764402</v>
      </c>
    </row>
    <row r="73" spans="1:7" x14ac:dyDescent="0.25">
      <c r="A73" s="18">
        <v>44317</v>
      </c>
      <c r="B73" s="19">
        <v>-1.0481935230342101</v>
      </c>
      <c r="C73" s="19">
        <v>7.9052013537457997</v>
      </c>
      <c r="E73" s="18">
        <v>44197</v>
      </c>
      <c r="F73" s="19">
        <v>3.5522520426217601</v>
      </c>
      <c r="G73" s="19">
        <v>0.52253957487834202</v>
      </c>
    </row>
    <row r="74" spans="1:7" x14ac:dyDescent="0.25">
      <c r="A74" s="18">
        <v>44348</v>
      </c>
      <c r="B74" s="19">
        <v>-0.29325674320119899</v>
      </c>
      <c r="C74" s="19">
        <v>10.108925358170801</v>
      </c>
      <c r="E74" s="18">
        <v>44287</v>
      </c>
      <c r="F74" s="19">
        <v>-1.41775815368632</v>
      </c>
      <c r="G74" s="19">
        <v>-0.29325674320119899</v>
      </c>
    </row>
    <row r="75" spans="1:7" x14ac:dyDescent="0.25">
      <c r="A75" s="18">
        <v>44378</v>
      </c>
      <c r="B75" s="19">
        <v>0.20699423433334799</v>
      </c>
      <c r="C75" s="19">
        <v>9.2941653000635593</v>
      </c>
      <c r="E75" s="18">
        <v>44378</v>
      </c>
      <c r="F75" s="19">
        <v>1.00059884324709</v>
      </c>
      <c r="G75" s="19">
        <v>2.3138037166350398</v>
      </c>
    </row>
    <row r="76" spans="1:7" x14ac:dyDescent="0.25">
      <c r="A76" s="18">
        <v>44409</v>
      </c>
      <c r="B76" s="19">
        <v>1.06642226679481</v>
      </c>
      <c r="C76" s="19">
        <v>9.5281720333055002</v>
      </c>
      <c r="E76" s="18">
        <v>44470</v>
      </c>
      <c r="F76" s="19">
        <v>18.470849878412899</v>
      </c>
      <c r="G76" s="19">
        <v>7.0564240650211998</v>
      </c>
    </row>
    <row r="77" spans="1:7" x14ac:dyDescent="0.25">
      <c r="A77" s="18">
        <v>44440</v>
      </c>
      <c r="B77" s="19">
        <v>2.3138037166350398</v>
      </c>
      <c r="C77" s="19">
        <v>8.7644327383854392</v>
      </c>
      <c r="E77" s="18">
        <v>44562</v>
      </c>
      <c r="F77" s="19">
        <v>13.5036589191985</v>
      </c>
      <c r="G77" s="19">
        <v>10.7212392128218</v>
      </c>
    </row>
    <row r="78" spans="1:7" x14ac:dyDescent="0.25">
      <c r="A78" s="18">
        <v>44470</v>
      </c>
      <c r="B78" s="19">
        <v>3.20512873294917</v>
      </c>
      <c r="C78" s="19">
        <v>6.6638669045021297</v>
      </c>
      <c r="E78" s="18">
        <v>44652</v>
      </c>
      <c r="F78" s="19">
        <v>16.737990658250801</v>
      </c>
      <c r="G78" s="19">
        <v>13.578425693862499</v>
      </c>
    </row>
    <row r="79" spans="1:7" x14ac:dyDescent="0.25">
      <c r="A79" s="18">
        <v>44501</v>
      </c>
      <c r="B79" s="19">
        <v>3.9702424570722599</v>
      </c>
      <c r="C79" s="19">
        <v>8.3728350833136496</v>
      </c>
      <c r="E79" s="18">
        <v>44743</v>
      </c>
      <c r="F79" s="19">
        <v>16.525318783257401</v>
      </c>
      <c r="G79" s="19">
        <v>16.638882795715201</v>
      </c>
    </row>
    <row r="80" spans="1:7" x14ac:dyDescent="0.25">
      <c r="A80" s="18">
        <v>44531</v>
      </c>
      <c r="B80" s="19">
        <v>7.0564240650211998</v>
      </c>
      <c r="C80" s="19">
        <v>9.5339934185196693</v>
      </c>
      <c r="E80" s="18">
        <v>44835</v>
      </c>
      <c r="F80" s="19">
        <v>19.429297079255999</v>
      </c>
      <c r="G80" s="19">
        <v>13.510859897636999</v>
      </c>
    </row>
    <row r="81" spans="1:7" x14ac:dyDescent="0.25">
      <c r="A81" s="18">
        <v>44562</v>
      </c>
      <c r="B81" s="19">
        <v>7.1226903814711102</v>
      </c>
      <c r="C81" s="19">
        <v>10.3480886623171</v>
      </c>
      <c r="E81" s="18">
        <v>44927</v>
      </c>
      <c r="F81" s="19">
        <v>19.175083672005702</v>
      </c>
      <c r="G81" s="19">
        <v>10.2437276573737</v>
      </c>
    </row>
    <row r="82" spans="1:7" x14ac:dyDescent="0.25">
      <c r="A82" s="18">
        <v>44593</v>
      </c>
      <c r="B82" s="19">
        <v>8.51222271717943</v>
      </c>
      <c r="C82" s="19">
        <v>10.1766302205261</v>
      </c>
      <c r="E82" s="18">
        <v>45017</v>
      </c>
      <c r="F82" s="19">
        <v>11.701702347175701</v>
      </c>
      <c r="G82" s="19">
        <v>7.8499629645025504</v>
      </c>
    </row>
    <row r="83" spans="1:7" x14ac:dyDescent="0.25">
      <c r="A83" s="18">
        <v>44621</v>
      </c>
      <c r="B83" s="19">
        <v>10.7212392128218</v>
      </c>
      <c r="C83" s="19">
        <v>7.7094196834116602</v>
      </c>
      <c r="E83" s="18">
        <v>45108</v>
      </c>
      <c r="F83" s="19">
        <v>8.7659692321564897</v>
      </c>
      <c r="G83" s="19">
        <v>3.7594781395898198</v>
      </c>
    </row>
    <row r="84" spans="1:7" x14ac:dyDescent="0.25">
      <c r="A84" s="18">
        <v>44652</v>
      </c>
      <c r="B84" s="19">
        <v>11.6912620531988</v>
      </c>
      <c r="C84" s="19">
        <v>7.5171110809217199</v>
      </c>
      <c r="E84" s="18">
        <v>45200</v>
      </c>
      <c r="F84" s="19">
        <v>-0.24828403911629399</v>
      </c>
      <c r="G84" s="19"/>
    </row>
    <row r="85" spans="1:7" x14ac:dyDescent="0.25">
      <c r="A85" s="18">
        <v>44682</v>
      </c>
      <c r="B85" s="19">
        <v>13.455104136226501</v>
      </c>
      <c r="C85" s="19">
        <v>8.2907685856684203</v>
      </c>
    </row>
    <row r="86" spans="1:7" x14ac:dyDescent="0.25">
      <c r="A86" s="18">
        <v>44713</v>
      </c>
      <c r="B86" s="19">
        <v>13.578425693862499</v>
      </c>
      <c r="C86" s="19">
        <v>4.4017446462275904</v>
      </c>
    </row>
    <row r="87" spans="1:7" x14ac:dyDescent="0.25">
      <c r="A87" s="18">
        <v>44743</v>
      </c>
      <c r="B87" s="19">
        <v>13.875851070288901</v>
      </c>
      <c r="C87" s="19">
        <v>4.8521602016539802</v>
      </c>
    </row>
    <row r="88" spans="1:7" x14ac:dyDescent="0.25">
      <c r="A88" s="18">
        <v>44774</v>
      </c>
      <c r="B88" s="19">
        <v>15.4086244436955</v>
      </c>
      <c r="C88" s="19">
        <v>2.9254464396080699</v>
      </c>
    </row>
    <row r="89" spans="1:7" x14ac:dyDescent="0.25">
      <c r="A89" s="18">
        <v>44805</v>
      </c>
      <c r="B89" s="19">
        <v>16.638882795715201</v>
      </c>
      <c r="C89" s="19">
        <v>1.0250894783810101</v>
      </c>
    </row>
    <row r="90" spans="1:7" x14ac:dyDescent="0.25">
      <c r="A90" s="18">
        <v>44835</v>
      </c>
      <c r="B90" s="19">
        <v>16.651978190447799</v>
      </c>
      <c r="C90" s="19">
        <v>0.79421884449952695</v>
      </c>
    </row>
    <row r="91" spans="1:7" x14ac:dyDescent="0.25">
      <c r="A91" s="18">
        <v>44866</v>
      </c>
      <c r="B91" s="19">
        <v>16.176711271641999</v>
      </c>
      <c r="C91" s="19">
        <v>-0.958901561453672</v>
      </c>
    </row>
    <row r="92" spans="1:7" x14ac:dyDescent="0.25">
      <c r="A92" s="18">
        <v>44896</v>
      </c>
      <c r="B92" s="19">
        <v>13.510859897636999</v>
      </c>
      <c r="C92" s="19">
        <v>-1.56754656016511</v>
      </c>
    </row>
    <row r="93" spans="1:7" x14ac:dyDescent="0.25">
      <c r="A93" s="18">
        <v>44927</v>
      </c>
      <c r="B93" s="19">
        <v>14.531955607381301</v>
      </c>
      <c r="C93" s="19">
        <v>-2.4323533310496801</v>
      </c>
    </row>
    <row r="94" spans="1:7" x14ac:dyDescent="0.25">
      <c r="A94" s="18">
        <v>44958</v>
      </c>
      <c r="B94" s="19">
        <v>12.6602562823519</v>
      </c>
      <c r="C94" s="19">
        <v>-3.7243005307417798</v>
      </c>
    </row>
    <row r="95" spans="1:7" x14ac:dyDescent="0.25">
      <c r="A95" s="18">
        <v>44986</v>
      </c>
      <c r="B95" s="19">
        <v>10.2437276573737</v>
      </c>
      <c r="C95" s="19">
        <v>-2.3496988331861299</v>
      </c>
    </row>
    <row r="96" spans="1:7" x14ac:dyDescent="0.25">
      <c r="A96" s="18">
        <v>45017</v>
      </c>
      <c r="B96" s="19">
        <v>8.8349060520230704</v>
      </c>
      <c r="C96" s="19">
        <v>-3.9116355166969701</v>
      </c>
    </row>
    <row r="97" spans="1:3" x14ac:dyDescent="0.25">
      <c r="A97" s="18">
        <v>45047</v>
      </c>
      <c r="B97" s="19">
        <v>7.8379501859381699</v>
      </c>
      <c r="C97" s="19">
        <v>-2.9803678000215701</v>
      </c>
    </row>
    <row r="98" spans="1:3" x14ac:dyDescent="0.25">
      <c r="A98" s="18">
        <v>45078</v>
      </c>
      <c r="B98" s="19">
        <v>7.8499629645025504</v>
      </c>
      <c r="C98" s="19">
        <v>-3.0979034511278001</v>
      </c>
    </row>
    <row r="99" spans="1:3" x14ac:dyDescent="0.25">
      <c r="A99" s="18">
        <v>45108</v>
      </c>
      <c r="B99" s="19">
        <v>6.8192941407434597</v>
      </c>
      <c r="C99" s="19">
        <v>-3.7605292037717799</v>
      </c>
    </row>
    <row r="100" spans="1:3" x14ac:dyDescent="0.25">
      <c r="A100" s="18">
        <v>45139</v>
      </c>
      <c r="B100" s="19">
        <v>4.92482500420937</v>
      </c>
      <c r="C100" s="19">
        <v>-2.2987907562643901</v>
      </c>
    </row>
    <row r="101" spans="1:3" x14ac:dyDescent="0.25">
      <c r="A101" s="18">
        <v>45170</v>
      </c>
      <c r="B101" s="19">
        <v>3.7594781395898198</v>
      </c>
      <c r="C101" s="19">
        <v>-3.37210277554576</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2"/>
  <dimension ref="A1:I42"/>
  <sheetViews>
    <sheetView zoomScaleNormal="100" workbookViewId="0">
      <pane ySplit="8" topLeftCell="A9" activePane="bottomLeft" state="frozen"/>
      <selection pane="bottomLeft"/>
    </sheetView>
  </sheetViews>
  <sheetFormatPr defaultColWidth="15.7109375" defaultRowHeight="15" x14ac:dyDescent="0.25"/>
  <cols>
    <col min="2" max="2" width="22.28515625" customWidth="1"/>
    <col min="4" max="4" width="14.140625" customWidth="1"/>
    <col min="5" max="5" width="9" customWidth="1"/>
    <col min="6" max="6" width="10.5703125" customWidth="1"/>
    <col min="7" max="7" width="23.42578125" customWidth="1"/>
    <col min="8" max="8" width="19" customWidth="1"/>
  </cols>
  <sheetData>
    <row r="1" spans="1:9" x14ac:dyDescent="0.25">
      <c r="A1" s="2" t="s">
        <v>515</v>
      </c>
      <c r="B1" s="2">
        <v>14</v>
      </c>
    </row>
    <row r="2" spans="1:9" x14ac:dyDescent="0.25">
      <c r="A2" s="2" t="s">
        <v>516</v>
      </c>
      <c r="B2" s="2" t="s">
        <v>335</v>
      </c>
    </row>
    <row r="3" spans="1:9" x14ac:dyDescent="0.25">
      <c r="A3" s="2" t="s">
        <v>517</v>
      </c>
      <c r="B3" s="2" t="s">
        <v>316</v>
      </c>
    </row>
    <row r="4" spans="1:9" x14ac:dyDescent="0.25">
      <c r="A4" s="2" t="s">
        <v>518</v>
      </c>
      <c r="B4" s="2" t="s">
        <v>336</v>
      </c>
    </row>
    <row r="5" spans="1:9" x14ac:dyDescent="0.25">
      <c r="A5" s="2" t="s">
        <v>519</v>
      </c>
      <c r="B5" s="2" t="s">
        <v>337</v>
      </c>
    </row>
    <row r="6" spans="1:9" x14ac:dyDescent="0.25">
      <c r="A6" s="2"/>
      <c r="B6" s="2"/>
    </row>
    <row r="7" spans="1:9" x14ac:dyDescent="0.25">
      <c r="A7" s="2"/>
      <c r="B7" s="38" t="s">
        <v>272</v>
      </c>
      <c r="C7" s="38"/>
      <c r="D7" s="38"/>
      <c r="F7" s="2"/>
      <c r="G7" s="38" t="s">
        <v>273</v>
      </c>
      <c r="H7" s="38"/>
      <c r="I7" s="38"/>
    </row>
    <row r="8" spans="1:9" x14ac:dyDescent="0.25">
      <c r="A8" s="2" t="s">
        <v>53</v>
      </c>
      <c r="B8" t="s">
        <v>54</v>
      </c>
      <c r="C8" t="s">
        <v>55</v>
      </c>
      <c r="D8" t="s">
        <v>56</v>
      </c>
      <c r="F8" s="2" t="s">
        <v>53</v>
      </c>
      <c r="G8" t="s">
        <v>54</v>
      </c>
      <c r="H8" t="s">
        <v>55</v>
      </c>
      <c r="I8" t="s">
        <v>56</v>
      </c>
    </row>
    <row r="9" spans="1:9" x14ac:dyDescent="0.25">
      <c r="A9" s="25">
        <v>1</v>
      </c>
      <c r="B9" s="19">
        <v>3.3144785154311802</v>
      </c>
      <c r="C9" s="19">
        <v>41.048708392237501</v>
      </c>
      <c r="D9">
        <v>25986</v>
      </c>
      <c r="E9" s="11"/>
      <c r="F9" s="25">
        <v>1</v>
      </c>
      <c r="G9" s="19">
        <v>1.2384380983199801</v>
      </c>
      <c r="H9" s="19">
        <v>54.731611189650003</v>
      </c>
      <c r="I9">
        <v>25986</v>
      </c>
    </row>
    <row r="10" spans="1:9" x14ac:dyDescent="0.25">
      <c r="A10" s="25">
        <v>2</v>
      </c>
      <c r="B10" s="19">
        <v>2.3843716341726102</v>
      </c>
      <c r="C10" s="19">
        <v>52.034957139249201</v>
      </c>
      <c r="D10">
        <v>143577</v>
      </c>
      <c r="E10" s="11"/>
      <c r="F10" s="25">
        <v>2</v>
      </c>
      <c r="G10" s="19">
        <v>0.86258011689301795</v>
      </c>
      <c r="H10" s="19">
        <v>69.379942852332206</v>
      </c>
      <c r="I10">
        <v>143577</v>
      </c>
    </row>
    <row r="11" spans="1:9" x14ac:dyDescent="0.25">
      <c r="A11" s="25">
        <v>3</v>
      </c>
      <c r="B11" s="19">
        <v>1.7501312829797899</v>
      </c>
      <c r="C11" s="19">
        <v>58.221188014397399</v>
      </c>
      <c r="D11">
        <v>5201.6000000000004</v>
      </c>
      <c r="E11" s="11"/>
      <c r="F11" s="25">
        <v>3</v>
      </c>
      <c r="G11" s="19">
        <v>0.914836670858727</v>
      </c>
      <c r="H11" s="19">
        <v>77.628250685863193</v>
      </c>
      <c r="I11">
        <v>5201.6000000000004</v>
      </c>
    </row>
    <row r="12" spans="1:9" x14ac:dyDescent="0.25">
      <c r="A12" s="25">
        <v>4</v>
      </c>
      <c r="B12" s="19">
        <v>3.02280265474388</v>
      </c>
      <c r="C12" s="19">
        <v>43.706395011936998</v>
      </c>
      <c r="D12">
        <v>67011</v>
      </c>
      <c r="E12" s="11"/>
      <c r="F12" s="25">
        <v>4</v>
      </c>
      <c r="G12" s="19">
        <v>1.4831500712685799</v>
      </c>
      <c r="H12" s="19">
        <v>58.275193349249399</v>
      </c>
      <c r="I12">
        <v>67011</v>
      </c>
    </row>
    <row r="13" spans="1:9" x14ac:dyDescent="0.25">
      <c r="A13" s="25">
        <v>5</v>
      </c>
      <c r="B13" s="19">
        <v>3.7340952513690699</v>
      </c>
      <c r="C13" s="19">
        <v>34.735426870258301</v>
      </c>
      <c r="D13">
        <v>11343</v>
      </c>
      <c r="E13" s="11"/>
      <c r="F13" s="25">
        <v>5</v>
      </c>
      <c r="G13" s="19">
        <v>1.9361638060825099</v>
      </c>
      <c r="H13" s="19">
        <v>46.313902493677801</v>
      </c>
      <c r="I13">
        <v>11343</v>
      </c>
    </row>
    <row r="14" spans="1:9" x14ac:dyDescent="0.25">
      <c r="A14" s="25">
        <v>6</v>
      </c>
      <c r="B14" s="19">
        <v>1.64695842573289</v>
      </c>
      <c r="C14" s="19">
        <v>57.4602953112216</v>
      </c>
      <c r="D14">
        <v>42072</v>
      </c>
      <c r="E14" s="11"/>
      <c r="F14" s="25">
        <v>6</v>
      </c>
      <c r="G14" s="19">
        <v>1.14994759939739</v>
      </c>
      <c r="H14" s="19">
        <v>76.613727081628795</v>
      </c>
      <c r="I14">
        <v>42072</v>
      </c>
    </row>
    <row r="15" spans="1:9" x14ac:dyDescent="0.25">
      <c r="A15" s="25">
        <v>7</v>
      </c>
      <c r="B15" s="19">
        <v>2.47923016553049</v>
      </c>
      <c r="C15" s="19">
        <v>52.480952081103197</v>
      </c>
      <c r="D15">
        <v>16862</v>
      </c>
      <c r="E15" s="11"/>
      <c r="F15" s="25">
        <v>7</v>
      </c>
      <c r="G15" s="19">
        <v>1.4685162032902701</v>
      </c>
      <c r="H15" s="19">
        <v>69.974602774804296</v>
      </c>
      <c r="I15">
        <v>16862</v>
      </c>
    </row>
    <row r="16" spans="1:9" x14ac:dyDescent="0.25">
      <c r="A16" s="25">
        <v>8</v>
      </c>
      <c r="B16" s="19">
        <v>2.637452507915</v>
      </c>
      <c r="C16" s="19">
        <v>39.293650259241801</v>
      </c>
      <c r="D16">
        <v>35089</v>
      </c>
      <c r="E16" s="11"/>
      <c r="F16" s="25">
        <v>8</v>
      </c>
      <c r="G16" s="19">
        <v>1.10402016978865</v>
      </c>
      <c r="H16" s="19">
        <v>52.391533678989099</v>
      </c>
      <c r="I16">
        <v>35089</v>
      </c>
    </row>
    <row r="17" spans="1:9" x14ac:dyDescent="0.25">
      <c r="A17" s="25">
        <v>9</v>
      </c>
      <c r="B17" s="19">
        <v>2.1890921082597199</v>
      </c>
      <c r="C17" s="19">
        <v>50.300645489584703</v>
      </c>
      <c r="D17">
        <v>17938.099999999999</v>
      </c>
      <c r="E17" s="11"/>
      <c r="F17" s="25">
        <v>9</v>
      </c>
      <c r="G17" s="19">
        <v>1.4470298123369201</v>
      </c>
      <c r="H17" s="19">
        <v>67.067527319446299</v>
      </c>
      <c r="I17">
        <v>17938.099999999999</v>
      </c>
    </row>
    <row r="18" spans="1:9" x14ac:dyDescent="0.25">
      <c r="A18" s="25">
        <v>10</v>
      </c>
      <c r="B18" s="19">
        <v>0.83630378013861995</v>
      </c>
      <c r="C18" s="19">
        <v>56.546598056032003</v>
      </c>
      <c r="D18">
        <v>6398.1</v>
      </c>
      <c r="E18" s="11"/>
      <c r="F18" s="25">
        <v>10</v>
      </c>
      <c r="G18" s="19">
        <v>0.73596195971576694</v>
      </c>
      <c r="H18" s="19">
        <v>75.395464074709395</v>
      </c>
      <c r="I18">
        <v>6398.1</v>
      </c>
    </row>
    <row r="19" spans="1:9" x14ac:dyDescent="0.25">
      <c r="A19" s="25">
        <v>11</v>
      </c>
      <c r="B19" s="19">
        <v>2.0979374442265102</v>
      </c>
      <c r="C19" s="19">
        <v>45.341422685862803</v>
      </c>
      <c r="D19">
        <v>7093.8</v>
      </c>
      <c r="F19" s="25">
        <v>11</v>
      </c>
      <c r="G19" s="19">
        <v>0.85005954003529405</v>
      </c>
      <c r="H19" s="19">
        <v>60.455230247816999</v>
      </c>
      <c r="I19">
        <v>7093.8</v>
      </c>
    </row>
    <row r="20" spans="1:9" x14ac:dyDescent="0.25">
      <c r="A20" s="25">
        <v>12</v>
      </c>
      <c r="B20" s="19">
        <v>2.3272826751339002</v>
      </c>
      <c r="C20" s="19">
        <v>54.3245754400454</v>
      </c>
      <c r="D20">
        <v>194479</v>
      </c>
      <c r="F20" s="25">
        <v>12</v>
      </c>
      <c r="G20" s="19">
        <v>0.71394652092453004</v>
      </c>
      <c r="H20" s="19">
        <v>72.432767253393905</v>
      </c>
      <c r="I20">
        <v>194479</v>
      </c>
    </row>
    <row r="21" spans="1:9" x14ac:dyDescent="0.25">
      <c r="A21" s="25">
        <v>13</v>
      </c>
      <c r="B21" s="19">
        <v>3.2098747791616402</v>
      </c>
      <c r="C21" s="19">
        <v>59.591397140439398</v>
      </c>
      <c r="D21">
        <v>54663</v>
      </c>
      <c r="F21" s="25">
        <v>13</v>
      </c>
      <c r="G21" s="19">
        <v>0.97710255693292303</v>
      </c>
      <c r="H21" s="19">
        <v>79.455196187252497</v>
      </c>
      <c r="I21">
        <v>54663</v>
      </c>
    </row>
    <row r="22" spans="1:9" x14ac:dyDescent="0.25">
      <c r="A22" s="25">
        <v>14</v>
      </c>
      <c r="B22" s="19">
        <v>6.8408491395553304</v>
      </c>
      <c r="C22" s="19">
        <v>19.856860302979701</v>
      </c>
      <c r="D22">
        <v>10411.9</v>
      </c>
      <c r="F22" s="25">
        <v>14</v>
      </c>
      <c r="G22" s="19">
        <v>2.3393470790377999</v>
      </c>
      <c r="H22" s="19">
        <v>26.4758137373063</v>
      </c>
      <c r="I22">
        <v>10411.9</v>
      </c>
    </row>
    <row r="23" spans="1:9" x14ac:dyDescent="0.25">
      <c r="A23" s="25">
        <v>15</v>
      </c>
      <c r="B23" s="19">
        <v>4.32838375899843</v>
      </c>
      <c r="C23" s="19">
        <v>30.138978865922699</v>
      </c>
      <c r="D23">
        <v>12711.2</v>
      </c>
      <c r="F23" s="25">
        <v>15</v>
      </c>
      <c r="G23" s="19">
        <v>1.66181522565757</v>
      </c>
      <c r="H23" s="19">
        <v>40.185305154563601</v>
      </c>
      <c r="I23">
        <v>12711.2</v>
      </c>
    </row>
    <row r="24" spans="1:9" x14ac:dyDescent="0.25">
      <c r="A24" s="25">
        <v>16</v>
      </c>
      <c r="B24" s="19">
        <v>2.5019979267088801</v>
      </c>
      <c r="C24" s="19">
        <v>52.184126458372397</v>
      </c>
      <c r="D24">
        <v>12246.6</v>
      </c>
      <c r="F24" s="25">
        <v>16</v>
      </c>
      <c r="G24" s="19">
        <v>1.00818479997141</v>
      </c>
      <c r="H24" s="19">
        <v>69.578835277829796</v>
      </c>
      <c r="I24">
        <v>12246.6</v>
      </c>
    </row>
    <row r="25" spans="1:9" x14ac:dyDescent="0.25">
      <c r="A25" s="25">
        <v>17</v>
      </c>
      <c r="B25" s="19">
        <v>1.4995096366701399</v>
      </c>
      <c r="C25" s="19">
        <v>56.332475318497302</v>
      </c>
      <c r="D25">
        <v>8799.1</v>
      </c>
      <c r="F25" s="25">
        <v>17</v>
      </c>
      <c r="G25" s="19">
        <v>0.70643053169855297</v>
      </c>
      <c r="H25" s="19">
        <v>75.109967091329693</v>
      </c>
      <c r="I25">
        <v>8799.1</v>
      </c>
    </row>
    <row r="26" spans="1:9" x14ac:dyDescent="0.25">
      <c r="A26" s="25">
        <v>18</v>
      </c>
      <c r="B26" s="19">
        <v>1.01129985007904</v>
      </c>
      <c r="C26" s="19">
        <v>70.189992694029698</v>
      </c>
      <c r="D26">
        <v>7260.5</v>
      </c>
      <c r="F26" s="25">
        <v>18</v>
      </c>
      <c r="G26" s="19">
        <v>0.55112692763938298</v>
      </c>
      <c r="H26" s="19">
        <v>93.586656925372907</v>
      </c>
      <c r="I26">
        <v>7260.5</v>
      </c>
    </row>
    <row r="27" spans="1:9" x14ac:dyDescent="0.25">
      <c r="A27" s="25">
        <v>19</v>
      </c>
      <c r="B27" s="19">
        <v>1.4204667388004899</v>
      </c>
      <c r="C27" s="19">
        <v>58.753703749051098</v>
      </c>
      <c r="D27">
        <v>9613.2999999999993</v>
      </c>
      <c r="F27" s="25">
        <v>19</v>
      </c>
      <c r="G27" s="19">
        <v>0.60246394751715504</v>
      </c>
      <c r="H27" s="19">
        <v>78.338271665401507</v>
      </c>
      <c r="I27">
        <v>9613.2999999999993</v>
      </c>
    </row>
    <row r="28" spans="1:9" x14ac:dyDescent="0.25">
      <c r="A28" s="25">
        <v>20</v>
      </c>
      <c r="B28" s="19">
        <v>1.66448643466546</v>
      </c>
      <c r="C28" s="19">
        <v>45.8668569945497</v>
      </c>
      <c r="D28">
        <v>7223</v>
      </c>
      <c r="F28" s="25">
        <v>20</v>
      </c>
      <c r="G28" s="19">
        <v>0.82343842409353496</v>
      </c>
      <c r="H28" s="19">
        <v>61.155809326066297</v>
      </c>
      <c r="I28">
        <v>7223</v>
      </c>
    </row>
    <row r="29" spans="1:9" x14ac:dyDescent="0.25">
      <c r="A29" s="25">
        <v>21</v>
      </c>
      <c r="B29" s="19">
        <v>2.3287425093010601</v>
      </c>
      <c r="C29" s="19">
        <v>57.899025767094599</v>
      </c>
      <c r="D29">
        <v>12024</v>
      </c>
      <c r="F29" s="25">
        <v>21</v>
      </c>
      <c r="G29" s="19">
        <v>1.6717112269491601</v>
      </c>
      <c r="H29" s="19">
        <v>77.198701022792804</v>
      </c>
      <c r="I29">
        <v>12024</v>
      </c>
    </row>
    <row r="30" spans="1:9" x14ac:dyDescent="0.25">
      <c r="A30" s="25">
        <v>22</v>
      </c>
      <c r="B30" s="19">
        <v>2.2759162264077601</v>
      </c>
      <c r="C30" s="19">
        <v>54.639935776432601</v>
      </c>
      <c r="D30">
        <v>25221</v>
      </c>
      <c r="F30" s="25">
        <v>22</v>
      </c>
      <c r="G30" s="19">
        <v>1.4219000958281001</v>
      </c>
      <c r="H30" s="19">
        <v>72.853247701910107</v>
      </c>
      <c r="I30">
        <v>25221</v>
      </c>
    </row>
    <row r="31" spans="1:9" x14ac:dyDescent="0.25">
      <c r="A31" s="25">
        <v>23</v>
      </c>
      <c r="B31" s="19">
        <v>2.58099458011622</v>
      </c>
      <c r="C31" s="19">
        <v>47.519010181724397</v>
      </c>
      <c r="D31">
        <v>37878</v>
      </c>
      <c r="F31" s="25">
        <v>23</v>
      </c>
      <c r="G31" s="19">
        <v>1.5118355122962599</v>
      </c>
      <c r="H31" s="19">
        <v>63.3586802422993</v>
      </c>
      <c r="I31">
        <v>37878</v>
      </c>
    </row>
    <row r="32" spans="1:9" x14ac:dyDescent="0.25">
      <c r="A32" s="25">
        <v>24</v>
      </c>
      <c r="B32" s="19">
        <v>2.2969448343988299</v>
      </c>
      <c r="C32" s="19">
        <v>44.290487421383602</v>
      </c>
      <c r="D32">
        <v>13776</v>
      </c>
      <c r="F32" s="25">
        <v>24</v>
      </c>
      <c r="G32" s="19">
        <v>1.15548765701537</v>
      </c>
      <c r="H32" s="19">
        <v>59.053983228511498</v>
      </c>
      <c r="I32">
        <v>13776</v>
      </c>
    </row>
    <row r="33" spans="1:9" x14ac:dyDescent="0.25">
      <c r="A33" s="25">
        <v>25</v>
      </c>
      <c r="B33" s="19">
        <v>5.4973135482554403</v>
      </c>
      <c r="C33" s="19">
        <v>48.170663844988397</v>
      </c>
      <c r="D33">
        <v>31382</v>
      </c>
      <c r="F33" s="25">
        <v>25</v>
      </c>
      <c r="G33" s="19">
        <v>1.6545979612508399</v>
      </c>
      <c r="H33" s="19">
        <v>64.2275517933179</v>
      </c>
      <c r="I33">
        <v>31382</v>
      </c>
    </row>
    <row r="34" spans="1:9" x14ac:dyDescent="0.25">
      <c r="A34" s="25">
        <v>26</v>
      </c>
      <c r="B34" s="19">
        <v>2.44637971160514</v>
      </c>
      <c r="C34" s="19">
        <v>63.706391202794997</v>
      </c>
      <c r="D34">
        <v>82430</v>
      </c>
      <c r="F34" s="25">
        <v>26</v>
      </c>
      <c r="G34" s="19">
        <v>0.91516726315961505</v>
      </c>
      <c r="H34" s="19">
        <v>84.94185493706</v>
      </c>
      <c r="I34">
        <v>82430</v>
      </c>
    </row>
    <row r="35" spans="1:9" x14ac:dyDescent="0.25">
      <c r="A35" s="25">
        <v>27</v>
      </c>
      <c r="B35" s="19">
        <v>2.0670634344607302</v>
      </c>
      <c r="C35" s="19">
        <v>53.8942452545948</v>
      </c>
      <c r="D35">
        <v>6800</v>
      </c>
      <c r="F35" s="25">
        <v>27</v>
      </c>
      <c r="G35" s="19">
        <v>1.3596089214787701</v>
      </c>
      <c r="H35" s="19">
        <v>71.858993672793005</v>
      </c>
      <c r="I35">
        <v>6800</v>
      </c>
    </row>
    <row r="36" spans="1:9" x14ac:dyDescent="0.25">
      <c r="A36" s="25">
        <v>28</v>
      </c>
      <c r="B36" s="19">
        <v>1.7376135253509399</v>
      </c>
      <c r="C36" s="19">
        <v>55.570543782545002</v>
      </c>
      <c r="D36">
        <v>7378.1</v>
      </c>
      <c r="F36" s="25">
        <v>28</v>
      </c>
      <c r="G36" s="19">
        <v>0.91650973006905201</v>
      </c>
      <c r="H36" s="19">
        <v>74.094058376726693</v>
      </c>
      <c r="I36">
        <v>7378.1</v>
      </c>
    </row>
    <row r="37" spans="1:9" x14ac:dyDescent="0.25">
      <c r="A37" s="25">
        <v>29</v>
      </c>
      <c r="B37" s="19">
        <v>5.25828801764992</v>
      </c>
      <c r="C37" s="19">
        <v>36.270622171528302</v>
      </c>
      <c r="D37">
        <v>3778.875</v>
      </c>
      <c r="F37" s="25">
        <v>29</v>
      </c>
      <c r="G37" s="19">
        <v>2.07911143594343</v>
      </c>
      <c r="H37" s="19">
        <v>48.360829562037701</v>
      </c>
      <c r="I37">
        <v>3778.875</v>
      </c>
    </row>
    <row r="38" spans="1:9" x14ac:dyDescent="0.25">
      <c r="A38" s="25">
        <v>30</v>
      </c>
      <c r="B38" s="19">
        <v>3.5562987626085398</v>
      </c>
      <c r="C38" s="19">
        <v>39.095790494283499</v>
      </c>
      <c r="D38">
        <v>82378</v>
      </c>
      <c r="F38" s="25">
        <v>30</v>
      </c>
      <c r="G38" s="19">
        <v>0.93311002495129403</v>
      </c>
      <c r="H38" s="19">
        <v>52.127720659044599</v>
      </c>
      <c r="I38">
        <v>82378</v>
      </c>
    </row>
    <row r="39" spans="1:9" x14ac:dyDescent="0.25">
      <c r="A39" s="25">
        <v>31</v>
      </c>
      <c r="B39" s="19">
        <v>2.3813551233627002</v>
      </c>
      <c r="C39" s="19">
        <v>42.831915235190202</v>
      </c>
      <c r="D39">
        <v>29773</v>
      </c>
      <c r="F39" s="25">
        <v>31</v>
      </c>
      <c r="G39" s="19">
        <v>1.35115887608442</v>
      </c>
      <c r="H39" s="19">
        <v>57.109220313587002</v>
      </c>
      <c r="I39">
        <v>29773</v>
      </c>
    </row>
    <row r="40" spans="1:9" x14ac:dyDescent="0.25">
      <c r="A40" s="25">
        <v>32</v>
      </c>
      <c r="B40" s="19">
        <v>3.1906140491348798</v>
      </c>
      <c r="C40" s="19">
        <v>48.768658634813498</v>
      </c>
      <c r="D40">
        <v>28642</v>
      </c>
      <c r="F40" s="25">
        <v>32</v>
      </c>
      <c r="G40" s="19">
        <v>1.46028515620431</v>
      </c>
      <c r="H40" s="19">
        <v>60.960823293516803</v>
      </c>
      <c r="I40">
        <v>28642</v>
      </c>
    </row>
    <row r="41" spans="1:9" x14ac:dyDescent="0.25">
      <c r="A41" s="25">
        <v>33</v>
      </c>
      <c r="B41" s="19">
        <v>2.3268470389621898</v>
      </c>
      <c r="C41" s="19">
        <v>49.077473182360002</v>
      </c>
      <c r="D41">
        <v>34472</v>
      </c>
      <c r="F41" s="25">
        <v>33</v>
      </c>
      <c r="G41" s="19">
        <v>0.82248787860942596</v>
      </c>
      <c r="H41" s="19">
        <v>61.346841477949901</v>
      </c>
      <c r="I41">
        <v>34472</v>
      </c>
    </row>
    <row r="42" spans="1:9" x14ac:dyDescent="0.25">
      <c r="A42" s="25">
        <v>34</v>
      </c>
      <c r="B42" s="12">
        <v>3.3596011320253001</v>
      </c>
      <c r="C42" s="19">
        <v>37</v>
      </c>
      <c r="D42">
        <v>8669.2000000000007</v>
      </c>
      <c r="F42" s="25">
        <v>34</v>
      </c>
      <c r="G42" s="12">
        <v>1.80920884612636</v>
      </c>
      <c r="H42" s="12">
        <v>49.3333333333333</v>
      </c>
      <c r="I42">
        <v>8669.2000000000007</v>
      </c>
    </row>
  </sheetData>
  <sortState ref="F10:I42">
    <sortCondition ref="F10"/>
  </sortState>
  <mergeCells count="2">
    <mergeCell ref="B7:D7"/>
    <mergeCell ref="G7:I7"/>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7"/>
  <dimension ref="A1:F48"/>
  <sheetViews>
    <sheetView zoomScaleNormal="100" workbookViewId="0">
      <pane ySplit="8" topLeftCell="A9" activePane="bottomLeft" state="frozen"/>
      <selection pane="bottomLeft"/>
    </sheetView>
  </sheetViews>
  <sheetFormatPr defaultColWidth="15.7109375" defaultRowHeight="15" x14ac:dyDescent="0.25"/>
  <cols>
    <col min="2" max="2" width="26.7109375" customWidth="1"/>
    <col min="3" max="3" width="22.42578125" customWidth="1"/>
    <col min="4" max="4" width="24.85546875" customWidth="1"/>
    <col min="5" max="5" width="31" customWidth="1"/>
    <col min="6" max="6" width="20.42578125" customWidth="1"/>
  </cols>
  <sheetData>
    <row r="1" spans="1:6" x14ac:dyDescent="0.25">
      <c r="A1" s="2" t="s">
        <v>515</v>
      </c>
      <c r="B1" s="2">
        <v>15</v>
      </c>
    </row>
    <row r="2" spans="1:6" x14ac:dyDescent="0.25">
      <c r="A2" s="2" t="s">
        <v>516</v>
      </c>
      <c r="B2" s="2" t="s">
        <v>338</v>
      </c>
    </row>
    <row r="3" spans="1:6" x14ac:dyDescent="0.25">
      <c r="A3" s="2" t="s">
        <v>517</v>
      </c>
      <c r="B3" s="2" t="s">
        <v>339</v>
      </c>
    </row>
    <row r="4" spans="1:6" x14ac:dyDescent="0.25">
      <c r="A4" s="2" t="s">
        <v>518</v>
      </c>
      <c r="B4" s="2" t="s">
        <v>336</v>
      </c>
    </row>
    <row r="5" spans="1:6" x14ac:dyDescent="0.25">
      <c r="A5" s="2" t="s">
        <v>519</v>
      </c>
      <c r="B5" s="2" t="s">
        <v>340</v>
      </c>
    </row>
    <row r="6" spans="1:6" x14ac:dyDescent="0.25">
      <c r="A6" s="2"/>
      <c r="B6" s="2"/>
    </row>
    <row r="7" spans="1:6" x14ac:dyDescent="0.25">
      <c r="A7" s="2"/>
      <c r="B7" s="2"/>
    </row>
    <row r="8" spans="1:6" ht="45" x14ac:dyDescent="0.25">
      <c r="A8" s="2"/>
      <c r="B8" s="22" t="s">
        <v>57</v>
      </c>
      <c r="C8" s="17" t="s">
        <v>208</v>
      </c>
      <c r="D8" s="17" t="s">
        <v>209</v>
      </c>
      <c r="E8" s="22" t="s">
        <v>59</v>
      </c>
      <c r="F8" s="22" t="s">
        <v>58</v>
      </c>
    </row>
    <row r="9" spans="1:6" x14ac:dyDescent="0.25">
      <c r="A9" s="18">
        <v>42736</v>
      </c>
      <c r="B9" s="20">
        <v>2.6294896595881099</v>
      </c>
      <c r="C9" s="20">
        <v>2.1679175393773402</v>
      </c>
      <c r="D9" s="20">
        <v>4.1579419499321002</v>
      </c>
      <c r="E9" s="17">
        <v>2.5</v>
      </c>
      <c r="F9" s="17">
        <v>2</v>
      </c>
    </row>
    <row r="10" spans="1:6" x14ac:dyDescent="0.25">
      <c r="A10" s="18">
        <v>42826</v>
      </c>
      <c r="B10" s="20">
        <v>2.7184134366483801</v>
      </c>
      <c r="C10" s="20">
        <v>2.2254976680846901</v>
      </c>
      <c r="D10" s="20">
        <v>4.39040211705621</v>
      </c>
      <c r="E10" s="17">
        <v>2.5</v>
      </c>
      <c r="F10" s="17">
        <v>2</v>
      </c>
    </row>
    <row r="11" spans="1:6" x14ac:dyDescent="0.25">
      <c r="A11" s="18">
        <v>42917</v>
      </c>
      <c r="B11" s="20">
        <v>2.9400796612989901</v>
      </c>
      <c r="C11" s="20">
        <v>2.27619718211669</v>
      </c>
      <c r="D11" s="20">
        <v>6.2411579633694201</v>
      </c>
      <c r="E11" s="17">
        <v>2.5</v>
      </c>
      <c r="F11" s="17">
        <v>2</v>
      </c>
    </row>
    <row r="12" spans="1:6" x14ac:dyDescent="0.25">
      <c r="A12" s="18">
        <v>43009</v>
      </c>
      <c r="B12" s="20">
        <v>3.01871295665104</v>
      </c>
      <c r="C12" s="20">
        <v>2.2860364425147801</v>
      </c>
      <c r="D12" s="20">
        <v>6.6045316105552896</v>
      </c>
      <c r="E12" s="17">
        <v>2.5</v>
      </c>
      <c r="F12" s="17">
        <v>2</v>
      </c>
    </row>
    <row r="13" spans="1:6" x14ac:dyDescent="0.25">
      <c r="A13" s="18">
        <v>43101</v>
      </c>
      <c r="B13" s="20">
        <v>3.0074756936662199</v>
      </c>
      <c r="C13" s="20">
        <v>2.2696883464189002</v>
      </c>
      <c r="D13" s="20">
        <v>6.5838609372368202</v>
      </c>
      <c r="E13" s="17">
        <v>2.5</v>
      </c>
      <c r="F13" s="17">
        <v>2</v>
      </c>
    </row>
    <row r="14" spans="1:6" x14ac:dyDescent="0.25">
      <c r="A14" s="18">
        <v>43191</v>
      </c>
      <c r="B14" s="20">
        <v>3.0410750524557999</v>
      </c>
      <c r="C14" s="20">
        <v>2.2710687663254401</v>
      </c>
      <c r="D14" s="20">
        <v>6.7474584718818802</v>
      </c>
      <c r="E14" s="17">
        <v>2.5</v>
      </c>
      <c r="F14" s="17">
        <v>2</v>
      </c>
    </row>
    <row r="15" spans="1:6" x14ac:dyDescent="0.25">
      <c r="A15" s="18">
        <v>43282</v>
      </c>
      <c r="B15" s="20">
        <v>3.2157879766559101</v>
      </c>
      <c r="C15" s="20">
        <v>2.1426673514457502</v>
      </c>
      <c r="D15" s="20">
        <v>6.7453731015229303</v>
      </c>
      <c r="E15" s="17">
        <v>2.5</v>
      </c>
      <c r="F15" s="17">
        <v>2</v>
      </c>
    </row>
    <row r="16" spans="1:6" x14ac:dyDescent="0.25">
      <c r="A16" s="18">
        <v>43374</v>
      </c>
      <c r="B16" s="20">
        <v>3.6857046738845201</v>
      </c>
      <c r="C16" s="20">
        <v>2.2580852259555799</v>
      </c>
      <c r="D16" s="20">
        <v>6.8411602897244403</v>
      </c>
      <c r="E16" s="17">
        <v>2.5</v>
      </c>
      <c r="F16" s="17">
        <v>2</v>
      </c>
    </row>
    <row r="17" spans="1:6" x14ac:dyDescent="0.25">
      <c r="A17" s="18">
        <v>43466</v>
      </c>
      <c r="B17" s="20">
        <v>3.7563702598142501</v>
      </c>
      <c r="C17" s="20">
        <v>2.23909064295494</v>
      </c>
      <c r="D17" s="20">
        <v>7.1572086336403498</v>
      </c>
      <c r="E17" s="17">
        <v>2.5</v>
      </c>
      <c r="F17" s="17">
        <v>2</v>
      </c>
    </row>
    <row r="18" spans="1:6" x14ac:dyDescent="0.25">
      <c r="A18" s="18">
        <v>43556</v>
      </c>
      <c r="B18" s="20">
        <v>4.0273552761605602</v>
      </c>
      <c r="C18" s="20">
        <v>2.2269590409119799</v>
      </c>
      <c r="D18" s="20">
        <v>7.5156904808112399</v>
      </c>
      <c r="E18" s="17">
        <v>2.5</v>
      </c>
      <c r="F18" s="17">
        <v>2</v>
      </c>
    </row>
    <row r="19" spans="1:6" x14ac:dyDescent="0.25">
      <c r="A19" s="18">
        <v>43647</v>
      </c>
      <c r="B19" s="20">
        <v>4.25747489175453</v>
      </c>
      <c r="C19" s="20">
        <v>1.91639667755591</v>
      </c>
      <c r="D19" s="20">
        <v>7.3456865457862097</v>
      </c>
      <c r="E19" s="17">
        <v>2.5</v>
      </c>
      <c r="F19" s="17">
        <v>2</v>
      </c>
    </row>
    <row r="20" spans="1:6" x14ac:dyDescent="0.25">
      <c r="A20" s="18">
        <v>43739</v>
      </c>
      <c r="B20" s="20">
        <v>3.99646647053763</v>
      </c>
      <c r="C20" s="20">
        <v>0.80431828874034506</v>
      </c>
      <c r="D20" s="20">
        <v>7.0301478996988598</v>
      </c>
      <c r="E20" s="17">
        <v>2.5</v>
      </c>
      <c r="F20" s="17">
        <v>2</v>
      </c>
    </row>
    <row r="21" spans="1:6" x14ac:dyDescent="0.25">
      <c r="A21" s="18">
        <v>43831</v>
      </c>
      <c r="B21" s="20">
        <v>4.0403040649496598</v>
      </c>
      <c r="C21" s="20">
        <v>0.89023977412686595</v>
      </c>
      <c r="D21" s="20">
        <v>7.1269945809638902</v>
      </c>
      <c r="E21" s="17">
        <v>2.5</v>
      </c>
      <c r="F21" s="17">
        <v>2</v>
      </c>
    </row>
    <row r="22" spans="1:6" x14ac:dyDescent="0.25">
      <c r="A22" s="18">
        <v>43922</v>
      </c>
      <c r="B22" s="20">
        <v>3.9990055228842598</v>
      </c>
      <c r="C22" s="20">
        <v>0.98653582706911402</v>
      </c>
      <c r="D22" s="20">
        <v>6.89950307812214</v>
      </c>
      <c r="E22" s="17">
        <v>2.5</v>
      </c>
      <c r="F22" s="17">
        <v>2</v>
      </c>
    </row>
    <row r="23" spans="1:6" x14ac:dyDescent="0.25">
      <c r="A23" s="18">
        <v>44013</v>
      </c>
      <c r="B23" s="20">
        <v>4.1079503615733897</v>
      </c>
      <c r="C23" s="20">
        <v>1.0432644469546399</v>
      </c>
      <c r="D23" s="20">
        <v>7.2591325697439402</v>
      </c>
      <c r="E23" s="17">
        <v>2.5</v>
      </c>
      <c r="F23" s="17">
        <v>2</v>
      </c>
    </row>
    <row r="24" spans="1:6" x14ac:dyDescent="0.25">
      <c r="A24" s="18">
        <v>44105</v>
      </c>
      <c r="B24" s="20">
        <v>4.15010959106987</v>
      </c>
      <c r="C24" s="20">
        <v>0.99582461777703102</v>
      </c>
      <c r="D24" s="20">
        <v>7.0881630253891101</v>
      </c>
      <c r="E24" s="17">
        <v>2.5</v>
      </c>
      <c r="F24" s="17">
        <v>2</v>
      </c>
    </row>
    <row r="25" spans="1:6" x14ac:dyDescent="0.25">
      <c r="A25" s="18">
        <v>44197</v>
      </c>
      <c r="B25" s="20">
        <v>4.1591796279391096</v>
      </c>
      <c r="C25" s="20">
        <v>1.00305576016288</v>
      </c>
      <c r="D25" s="20">
        <v>7.1268159523589301</v>
      </c>
      <c r="E25" s="17">
        <v>2.5</v>
      </c>
      <c r="F25" s="17">
        <v>2</v>
      </c>
    </row>
    <row r="26" spans="1:6" x14ac:dyDescent="0.25">
      <c r="A26" s="18">
        <v>44287</v>
      </c>
      <c r="B26" s="20">
        <v>4.1212054755861498</v>
      </c>
      <c r="C26" s="20">
        <v>0.96165901070169901</v>
      </c>
      <c r="D26" s="20">
        <v>7.4635226264681096</v>
      </c>
      <c r="E26" s="17">
        <v>2.5</v>
      </c>
      <c r="F26" s="17">
        <v>2</v>
      </c>
    </row>
    <row r="27" spans="1:6" x14ac:dyDescent="0.25">
      <c r="A27" s="18">
        <v>44378</v>
      </c>
      <c r="B27" s="20">
        <v>4.23063221920982</v>
      </c>
      <c r="C27" s="20">
        <v>1.0335165447671399</v>
      </c>
      <c r="D27" s="20">
        <v>7.6060514026030397</v>
      </c>
      <c r="E27" s="17">
        <v>2.5</v>
      </c>
      <c r="F27" s="17">
        <v>2</v>
      </c>
    </row>
    <row r="28" spans="1:6" x14ac:dyDescent="0.25">
      <c r="A28" s="18">
        <v>44470</v>
      </c>
      <c r="B28" s="20">
        <v>4.2248846721711599</v>
      </c>
      <c r="C28" s="20">
        <v>1.09511476857394</v>
      </c>
      <c r="D28" s="20">
        <v>7.7045876832474001</v>
      </c>
      <c r="E28" s="17">
        <v>2.5</v>
      </c>
      <c r="F28" s="17">
        <v>2</v>
      </c>
    </row>
    <row r="29" spans="1:6" x14ac:dyDescent="0.25">
      <c r="A29" s="18">
        <v>44562</v>
      </c>
      <c r="B29" s="20">
        <v>4.2648256910738098</v>
      </c>
      <c r="C29" s="20">
        <v>1.0487998449167999</v>
      </c>
      <c r="D29" s="20">
        <v>7.84981223930511</v>
      </c>
      <c r="E29" s="17">
        <v>2.5</v>
      </c>
      <c r="F29" s="17">
        <v>2</v>
      </c>
    </row>
    <row r="30" spans="1:6" x14ac:dyDescent="0.25">
      <c r="A30" s="18">
        <v>44652</v>
      </c>
      <c r="B30" s="20">
        <v>4.1586414172368897</v>
      </c>
      <c r="C30" s="20">
        <v>1.0637327110844601</v>
      </c>
      <c r="D30" s="20">
        <v>7.2430809646004501</v>
      </c>
      <c r="E30" s="17">
        <v>2.5</v>
      </c>
      <c r="F30" s="17">
        <v>2</v>
      </c>
    </row>
    <row r="31" spans="1:6" x14ac:dyDescent="0.25">
      <c r="A31" s="18">
        <v>44743</v>
      </c>
      <c r="B31" s="20">
        <v>3.7985393983354401</v>
      </c>
      <c r="C31" s="20">
        <v>0.97347977068320701</v>
      </c>
      <c r="D31" s="20">
        <v>6.1579337269706302</v>
      </c>
      <c r="E31" s="17">
        <v>2.5</v>
      </c>
      <c r="F31" s="17">
        <v>2</v>
      </c>
    </row>
    <row r="32" spans="1:6" x14ac:dyDescent="0.25">
      <c r="A32" s="18">
        <v>44835</v>
      </c>
      <c r="B32" s="20">
        <v>3.3423924723305101</v>
      </c>
      <c r="C32" s="20">
        <v>0.96154160544228395</v>
      </c>
      <c r="D32" s="20">
        <v>5.5938183426889898</v>
      </c>
      <c r="E32" s="17">
        <v>2.5</v>
      </c>
      <c r="F32" s="17">
        <v>2</v>
      </c>
    </row>
    <row r="33" spans="1:6" x14ac:dyDescent="0.25">
      <c r="A33" s="18">
        <v>44927</v>
      </c>
      <c r="B33" s="20">
        <v>2.9306363069854902</v>
      </c>
      <c r="C33" s="20">
        <v>0.87656931626888701</v>
      </c>
      <c r="D33" s="20">
        <v>5.3282115657637901</v>
      </c>
      <c r="E33" s="17">
        <v>2.5</v>
      </c>
      <c r="F33" s="17">
        <v>2</v>
      </c>
    </row>
    <row r="34" spans="1:6" x14ac:dyDescent="0.25">
      <c r="A34" s="18">
        <v>45017</v>
      </c>
      <c r="B34" s="20">
        <v>2.6386261786337402</v>
      </c>
      <c r="C34" s="20">
        <v>0.82559747747755896</v>
      </c>
      <c r="D34" s="20">
        <v>5.1183807448105503</v>
      </c>
      <c r="E34" s="17">
        <v>2.5</v>
      </c>
      <c r="F34" s="17">
        <v>2</v>
      </c>
    </row>
    <row r="35" spans="1:6" x14ac:dyDescent="0.25">
      <c r="A35" s="18">
        <v>45108</v>
      </c>
      <c r="B35" s="20">
        <v>2.4609140036717898</v>
      </c>
      <c r="C35" s="20">
        <v>0.77260390316539596</v>
      </c>
      <c r="D35" s="20">
        <v>4.86305639088358</v>
      </c>
      <c r="E35" s="17">
        <v>2.5</v>
      </c>
      <c r="F35" s="17">
        <v>2</v>
      </c>
    </row>
    <row r="36" spans="1:6" x14ac:dyDescent="0.25">
      <c r="A36" s="18">
        <v>45200</v>
      </c>
      <c r="B36" s="20">
        <v>2.2792903966365299</v>
      </c>
      <c r="C36" s="20">
        <v>0.72921257450232602</v>
      </c>
      <c r="D36" s="20">
        <v>4.4390323189928704</v>
      </c>
      <c r="E36" s="17">
        <v>2.5</v>
      </c>
      <c r="F36" s="17">
        <v>2</v>
      </c>
    </row>
    <row r="37" spans="1:6" x14ac:dyDescent="0.25">
      <c r="A37" s="18">
        <v>45292</v>
      </c>
      <c r="B37" s="20">
        <v>2.1376086259598401</v>
      </c>
      <c r="C37" s="20">
        <v>0.67919798868565695</v>
      </c>
      <c r="D37" s="20">
        <v>4.2537385835297901</v>
      </c>
      <c r="E37" s="17">
        <v>2.5</v>
      </c>
      <c r="F37" s="17">
        <v>2</v>
      </c>
    </row>
    <row r="38" spans="1:6" x14ac:dyDescent="0.25">
      <c r="A38" s="18">
        <v>45383</v>
      </c>
      <c r="B38" s="20">
        <v>2.0102354005343002</v>
      </c>
      <c r="C38" s="20">
        <v>0.66249960518274398</v>
      </c>
      <c r="D38" s="20">
        <v>4.1021021203204997</v>
      </c>
      <c r="E38" s="17">
        <v>2.5</v>
      </c>
      <c r="F38" s="17">
        <v>2</v>
      </c>
    </row>
    <row r="39" spans="1:6" x14ac:dyDescent="0.25">
      <c r="A39" s="18">
        <v>45474</v>
      </c>
      <c r="B39" s="20">
        <v>1.9004284382849701</v>
      </c>
      <c r="C39" s="20">
        <v>0.66245464383449904</v>
      </c>
      <c r="D39" s="20">
        <v>3.96479512940981</v>
      </c>
      <c r="E39" s="17">
        <v>2.5</v>
      </c>
      <c r="F39" s="17">
        <v>2</v>
      </c>
    </row>
    <row r="40" spans="1:6" x14ac:dyDescent="0.25">
      <c r="A40" s="18">
        <v>45566</v>
      </c>
      <c r="B40" s="20">
        <v>1.81165929548079</v>
      </c>
      <c r="C40" s="20">
        <v>0.65185284798360998</v>
      </c>
      <c r="D40" s="20">
        <v>3.8369965251076299</v>
      </c>
      <c r="E40" s="17">
        <v>2.5</v>
      </c>
      <c r="F40" s="17">
        <v>2</v>
      </c>
    </row>
    <row r="41" spans="1:6" x14ac:dyDescent="0.25">
      <c r="A41" s="18">
        <v>45658</v>
      </c>
      <c r="B41" s="20">
        <v>1.7730631246575601</v>
      </c>
      <c r="C41" s="20">
        <v>0.65685651545465296</v>
      </c>
      <c r="D41" s="20">
        <v>3.7855799947869802</v>
      </c>
      <c r="E41" s="17">
        <v>2.5</v>
      </c>
      <c r="F41" s="17">
        <v>2</v>
      </c>
    </row>
    <row r="42" spans="1:6" x14ac:dyDescent="0.25">
      <c r="A42" s="18">
        <v>45748</v>
      </c>
      <c r="B42" s="20">
        <v>1.70983658539738</v>
      </c>
      <c r="C42" s="20">
        <v>0.65087978785881095</v>
      </c>
      <c r="D42" s="20">
        <v>3.6705680765833599</v>
      </c>
      <c r="E42" s="17">
        <v>2.5</v>
      </c>
      <c r="F42" s="17">
        <v>2</v>
      </c>
    </row>
    <row r="43" spans="1:6" x14ac:dyDescent="0.25">
      <c r="A43" s="18">
        <v>45839</v>
      </c>
      <c r="B43" s="20">
        <v>1.6577214580100601</v>
      </c>
      <c r="C43" s="20">
        <v>0.64666305126233603</v>
      </c>
      <c r="D43" s="20">
        <v>3.5673590986489101</v>
      </c>
      <c r="E43" s="17">
        <v>2.5</v>
      </c>
      <c r="F43" s="17">
        <v>2</v>
      </c>
    </row>
    <row r="44" spans="1:6" x14ac:dyDescent="0.25">
      <c r="A44" s="18">
        <v>45931</v>
      </c>
      <c r="B44" s="20">
        <v>1.6135813741176901</v>
      </c>
      <c r="C44" s="20">
        <v>0.64412269633888597</v>
      </c>
      <c r="D44" s="20">
        <v>3.4750907837167402</v>
      </c>
      <c r="E44" s="17">
        <v>2.5</v>
      </c>
      <c r="F44" s="17">
        <v>2</v>
      </c>
    </row>
    <row r="45" spans="1:6" x14ac:dyDescent="0.25">
      <c r="A45" s="18"/>
      <c r="B45" s="20"/>
      <c r="C45" s="20"/>
      <c r="D45" s="20"/>
      <c r="E45" s="17"/>
      <c r="F45" s="17"/>
    </row>
    <row r="46" spans="1:6" x14ac:dyDescent="0.25">
      <c r="A46" s="18"/>
      <c r="B46" s="20"/>
      <c r="C46" s="20"/>
      <c r="D46" s="20"/>
      <c r="E46" s="17"/>
      <c r="F46" s="17"/>
    </row>
    <row r="47" spans="1:6" x14ac:dyDescent="0.25">
      <c r="A47" s="18"/>
      <c r="B47" s="20"/>
      <c r="C47" s="20"/>
      <c r="D47" s="20"/>
      <c r="E47" s="17"/>
      <c r="F47" s="17"/>
    </row>
    <row r="48" spans="1:6" x14ac:dyDescent="0.25">
      <c r="A48" s="18"/>
      <c r="B48" s="20"/>
      <c r="C48" s="20"/>
      <c r="D48" s="20"/>
      <c r="E48" s="17"/>
      <c r="F48" s="17"/>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2"/>
  <dimension ref="A1:K1267"/>
  <sheetViews>
    <sheetView zoomScaleNormal="100" workbookViewId="0">
      <pane ySplit="8" topLeftCell="A9" activePane="bottomLeft" state="frozen"/>
      <selection pane="bottomLeft"/>
    </sheetView>
  </sheetViews>
  <sheetFormatPr defaultColWidth="15.7109375" defaultRowHeight="15" x14ac:dyDescent="0.25"/>
  <cols>
    <col min="6" max="6" width="6.85546875" customWidth="1"/>
    <col min="7" max="7" width="12" customWidth="1"/>
    <col min="8" max="8" width="22" customWidth="1"/>
    <col min="9" max="9" width="25.42578125" customWidth="1"/>
    <col min="10" max="10" width="20.28515625" customWidth="1"/>
    <col min="11" max="11" width="22.5703125" customWidth="1"/>
  </cols>
  <sheetData>
    <row r="1" spans="1:11" x14ac:dyDescent="0.25">
      <c r="A1" s="2" t="s">
        <v>515</v>
      </c>
      <c r="B1" s="2">
        <v>16</v>
      </c>
    </row>
    <row r="2" spans="1:11" x14ac:dyDescent="0.25">
      <c r="A2" s="2" t="s">
        <v>516</v>
      </c>
      <c r="B2" s="2" t="s">
        <v>341</v>
      </c>
    </row>
    <row r="3" spans="1:11" x14ac:dyDescent="0.25">
      <c r="A3" s="2" t="s">
        <v>517</v>
      </c>
      <c r="B3" s="2" t="s">
        <v>342</v>
      </c>
    </row>
    <row r="4" spans="1:11" x14ac:dyDescent="0.25">
      <c r="A4" s="2" t="s">
        <v>518</v>
      </c>
      <c r="B4" s="2" t="s">
        <v>343</v>
      </c>
    </row>
    <row r="5" spans="1:11" x14ac:dyDescent="0.25">
      <c r="A5" s="2" t="s">
        <v>519</v>
      </c>
      <c r="B5" s="2" t="s">
        <v>344</v>
      </c>
    </row>
    <row r="6" spans="1:11" x14ac:dyDescent="0.25">
      <c r="A6" s="2"/>
      <c r="B6" s="2"/>
    </row>
    <row r="7" spans="1:11" x14ac:dyDescent="0.25">
      <c r="A7" s="2"/>
      <c r="B7" s="37" t="s">
        <v>270</v>
      </c>
      <c r="C7" s="37"/>
      <c r="D7" s="37"/>
      <c r="E7" s="37"/>
      <c r="H7" s="37" t="s">
        <v>271</v>
      </c>
      <c r="I7" s="37"/>
      <c r="J7" s="37"/>
      <c r="K7" s="37"/>
    </row>
    <row r="8" spans="1:11" x14ac:dyDescent="0.25">
      <c r="B8" s="17" t="s">
        <v>60</v>
      </c>
      <c r="C8" s="17" t="s">
        <v>61</v>
      </c>
      <c r="D8" s="17" t="s">
        <v>62</v>
      </c>
      <c r="E8" s="17" t="s">
        <v>63</v>
      </c>
      <c r="H8" s="17" t="s">
        <v>65</v>
      </c>
      <c r="I8" s="17" t="s">
        <v>67</v>
      </c>
      <c r="J8" s="17" t="s">
        <v>66</v>
      </c>
      <c r="K8" s="17" t="s">
        <v>68</v>
      </c>
    </row>
    <row r="9" spans="1:11" x14ac:dyDescent="0.25">
      <c r="A9" s="18">
        <v>43467</v>
      </c>
      <c r="B9" s="19">
        <v>103.034224828687</v>
      </c>
      <c r="C9" s="19">
        <v>55.619780085375503</v>
      </c>
      <c r="D9" s="19">
        <v>144.36334867812599</v>
      </c>
      <c r="E9" s="19">
        <v>257.33801926362497</v>
      </c>
      <c r="G9" s="26">
        <v>23</v>
      </c>
      <c r="H9" s="20">
        <v>23862.796999999999</v>
      </c>
      <c r="I9" s="20">
        <v>8072.2950000000001</v>
      </c>
      <c r="J9" s="20">
        <v>11589.3888838206</v>
      </c>
      <c r="K9" s="20">
        <v>10543.971174849999</v>
      </c>
    </row>
    <row r="10" spans="1:11" x14ac:dyDescent="0.25">
      <c r="A10" s="18">
        <v>43468</v>
      </c>
      <c r="B10" s="19">
        <v>102.996574123684</v>
      </c>
      <c r="C10" s="19">
        <v>55.813904498241598</v>
      </c>
      <c r="D10" s="19">
        <v>144.14055158881399</v>
      </c>
      <c r="E10" s="19">
        <v>256.61272599521601</v>
      </c>
      <c r="G10" s="26">
        <v>24</v>
      </c>
      <c r="H10" s="20">
        <v>8293.4210000000003</v>
      </c>
      <c r="I10" s="20">
        <v>43993.6015806586</v>
      </c>
      <c r="J10" s="20">
        <v>3510.6885714280502</v>
      </c>
      <c r="K10" s="20">
        <v>49726.0697207884</v>
      </c>
    </row>
    <row r="11" spans="1:11" x14ac:dyDescent="0.25">
      <c r="A11" s="18">
        <v>43469</v>
      </c>
      <c r="B11" s="19">
        <v>102.988729922681</v>
      </c>
      <c r="C11" s="19">
        <v>55.709483672148401</v>
      </c>
      <c r="D11" s="19">
        <v>144.26043878761701</v>
      </c>
      <c r="E11" s="19">
        <v>256.77258529813798</v>
      </c>
      <c r="G11" s="26">
        <v>25</v>
      </c>
      <c r="H11" s="20"/>
      <c r="I11" s="20">
        <v>49719.4132305659</v>
      </c>
      <c r="J11" s="20"/>
      <c r="K11" s="20">
        <v>73281.874490978895</v>
      </c>
    </row>
    <row r="12" spans="1:11" x14ac:dyDescent="0.25">
      <c r="A12" s="18">
        <v>43472</v>
      </c>
      <c r="B12" s="19">
        <v>102.769512575292</v>
      </c>
      <c r="C12" s="19">
        <v>55.557145357138403</v>
      </c>
      <c r="D12" s="19">
        <v>143.78241153828</v>
      </c>
      <c r="E12" s="19">
        <v>257.04513446096001</v>
      </c>
      <c r="G12" s="26">
        <v>26</v>
      </c>
      <c r="H12" s="20"/>
      <c r="I12" s="20">
        <v>43699.018239998302</v>
      </c>
      <c r="J12" s="20"/>
      <c r="K12" s="20">
        <v>62216.630877038697</v>
      </c>
    </row>
    <row r="13" spans="1:11" x14ac:dyDescent="0.25">
      <c r="A13" s="18">
        <v>43473</v>
      </c>
      <c r="B13" s="19">
        <v>102.299231430821</v>
      </c>
      <c r="C13" s="19">
        <v>54.549433086376403</v>
      </c>
      <c r="D13" s="19">
        <v>143.84143285727399</v>
      </c>
      <c r="E13" s="19">
        <v>257.35267106612002</v>
      </c>
      <c r="G13" s="26">
        <v>27</v>
      </c>
      <c r="H13" s="20"/>
      <c r="I13" s="20">
        <v>29117.0439098795</v>
      </c>
      <c r="J13" s="20"/>
      <c r="K13" s="20">
        <v>35763.386865635002</v>
      </c>
    </row>
    <row r="14" spans="1:11" x14ac:dyDescent="0.25">
      <c r="A14" s="18">
        <v>43474</v>
      </c>
      <c r="B14" s="19">
        <v>102.193062029845</v>
      </c>
      <c r="C14" s="19">
        <v>54.411811045883098</v>
      </c>
      <c r="D14" s="19">
        <v>143.675252658847</v>
      </c>
      <c r="E14" s="19">
        <v>258.322827823338</v>
      </c>
      <c r="G14" s="17" t="s">
        <v>64</v>
      </c>
      <c r="H14" s="20"/>
      <c r="I14" s="20">
        <v>98258.294430554801</v>
      </c>
      <c r="J14" s="20"/>
      <c r="K14" s="20">
        <v>34942.831690992498</v>
      </c>
    </row>
    <row r="15" spans="1:11" x14ac:dyDescent="0.25">
      <c r="A15" s="18">
        <v>43475</v>
      </c>
      <c r="B15" s="19">
        <v>102.17963962071801</v>
      </c>
      <c r="C15" s="19">
        <v>54.525346874788198</v>
      </c>
      <c r="D15" s="19">
        <v>143.721820316166</v>
      </c>
      <c r="E15" s="19">
        <v>256.34291218178703</v>
      </c>
    </row>
    <row r="16" spans="1:11" x14ac:dyDescent="0.25">
      <c r="A16" s="18">
        <v>43476</v>
      </c>
      <c r="B16" s="19">
        <v>102.228287254165</v>
      </c>
      <c r="C16" s="19">
        <v>54.502865056699697</v>
      </c>
      <c r="D16" s="19">
        <v>143.83564536106999</v>
      </c>
      <c r="E16" s="19">
        <v>256.64402075858499</v>
      </c>
    </row>
    <row r="17" spans="1:5" x14ac:dyDescent="0.25">
      <c r="A17" s="18">
        <v>43479</v>
      </c>
      <c r="B17" s="19">
        <v>102.239692374421</v>
      </c>
      <c r="C17" s="19">
        <v>54.681573756461098</v>
      </c>
      <c r="D17" s="19">
        <v>143.701238142325</v>
      </c>
      <c r="E17" s="19">
        <v>256.44505941397603</v>
      </c>
    </row>
    <row r="18" spans="1:5" x14ac:dyDescent="0.25">
      <c r="A18" s="18">
        <v>43480</v>
      </c>
      <c r="B18" s="19">
        <v>102.052051225844</v>
      </c>
      <c r="C18" s="19">
        <v>54.194798826859099</v>
      </c>
      <c r="D18" s="19">
        <v>143.49313571267101</v>
      </c>
      <c r="E18" s="19">
        <v>257.94970715872199</v>
      </c>
    </row>
    <row r="19" spans="1:5" x14ac:dyDescent="0.25">
      <c r="A19" s="18">
        <v>43481</v>
      </c>
      <c r="B19" s="19">
        <v>101.564091689698</v>
      </c>
      <c r="C19" s="19">
        <v>53.805700669446097</v>
      </c>
      <c r="D19" s="19">
        <v>143.33909187866601</v>
      </c>
      <c r="E19" s="19">
        <v>253.82767226208799</v>
      </c>
    </row>
    <row r="20" spans="1:5" x14ac:dyDescent="0.25">
      <c r="A20" s="18">
        <v>43482</v>
      </c>
      <c r="B20" s="19">
        <v>101.488620773107</v>
      </c>
      <c r="C20" s="19">
        <v>54.221845216724503</v>
      </c>
      <c r="D20" s="19">
        <v>142.98143188381499</v>
      </c>
      <c r="E20" s="19">
        <v>251.472951947719</v>
      </c>
    </row>
    <row r="21" spans="1:5" x14ac:dyDescent="0.25">
      <c r="A21" s="18">
        <v>43483</v>
      </c>
      <c r="B21" s="19">
        <v>102.18973168241</v>
      </c>
      <c r="C21" s="19">
        <v>53.706648194861899</v>
      </c>
      <c r="D21" s="19">
        <v>142.75817952201999</v>
      </c>
      <c r="E21" s="19">
        <v>266.70802014636399</v>
      </c>
    </row>
    <row r="22" spans="1:5" x14ac:dyDescent="0.25">
      <c r="A22" s="18">
        <v>43486</v>
      </c>
      <c r="B22" s="19">
        <v>104.080922386315</v>
      </c>
      <c r="C22" s="19">
        <v>53.733835916816297</v>
      </c>
      <c r="D22" s="19">
        <v>147.27565865529101</v>
      </c>
      <c r="E22" s="19">
        <v>265.72658771854901</v>
      </c>
    </row>
    <row r="23" spans="1:5" x14ac:dyDescent="0.25">
      <c r="A23" s="18">
        <v>43487</v>
      </c>
      <c r="B23" s="19">
        <v>103.67009438359401</v>
      </c>
      <c r="C23" s="19">
        <v>53.2873190644546</v>
      </c>
      <c r="D23" s="19">
        <v>146.917301884214</v>
      </c>
      <c r="E23" s="19">
        <v>265.619712327012</v>
      </c>
    </row>
    <row r="24" spans="1:5" x14ac:dyDescent="0.25">
      <c r="A24" s="18">
        <v>43488</v>
      </c>
      <c r="B24" s="19">
        <v>103.235966483103</v>
      </c>
      <c r="C24" s="19">
        <v>52.244321659040999</v>
      </c>
      <c r="D24" s="19">
        <v>146.74973539239099</v>
      </c>
      <c r="E24" s="19">
        <v>267.133654151717</v>
      </c>
    </row>
    <row r="25" spans="1:5" x14ac:dyDescent="0.25">
      <c r="A25" s="18">
        <v>43489</v>
      </c>
      <c r="B25" s="19">
        <v>103.528210840463</v>
      </c>
      <c r="C25" s="19">
        <v>52.6717526505739</v>
      </c>
      <c r="D25" s="19">
        <v>147.12401012711501</v>
      </c>
      <c r="E25" s="19">
        <v>266.49918316817599</v>
      </c>
    </row>
    <row r="26" spans="1:5" x14ac:dyDescent="0.25">
      <c r="A26" s="18">
        <v>43490</v>
      </c>
      <c r="B26" s="19">
        <v>103.017223264913</v>
      </c>
      <c r="C26" s="19">
        <v>52.1824136435377</v>
      </c>
      <c r="D26" s="19">
        <v>146.566155850988</v>
      </c>
      <c r="E26" s="19">
        <v>264.90838927330702</v>
      </c>
    </row>
    <row r="27" spans="1:5" x14ac:dyDescent="0.25">
      <c r="A27" s="18">
        <v>43493</v>
      </c>
      <c r="B27" s="19">
        <v>103.079836654861</v>
      </c>
      <c r="C27" s="19">
        <v>52.222915073526202</v>
      </c>
      <c r="D27" s="19">
        <v>146.327064506341</v>
      </c>
      <c r="E27" s="19">
        <v>266.94484439603599</v>
      </c>
    </row>
    <row r="28" spans="1:5" x14ac:dyDescent="0.25">
      <c r="A28" s="18">
        <v>43494</v>
      </c>
      <c r="B28" s="19">
        <v>103.05734910659299</v>
      </c>
      <c r="C28" s="19">
        <v>52.125696441345298</v>
      </c>
      <c r="D28" s="19">
        <v>145.95051152228299</v>
      </c>
      <c r="E28" s="19">
        <v>269.24259762799699</v>
      </c>
    </row>
    <row r="29" spans="1:5" x14ac:dyDescent="0.25">
      <c r="A29" s="18">
        <v>43495</v>
      </c>
      <c r="B29" s="19">
        <v>102.43036158423</v>
      </c>
      <c r="C29" s="19">
        <v>51.510470365295099</v>
      </c>
      <c r="D29" s="19">
        <v>145.128533371836</v>
      </c>
      <c r="E29" s="19">
        <v>268.700123426733</v>
      </c>
    </row>
    <row r="30" spans="1:5" x14ac:dyDescent="0.25">
      <c r="A30" s="18">
        <v>43496</v>
      </c>
      <c r="B30" s="19">
        <v>102.030382418987</v>
      </c>
      <c r="C30" s="19">
        <v>51.376074453529</v>
      </c>
      <c r="D30" s="19">
        <v>144.48743292243901</v>
      </c>
      <c r="E30" s="19">
        <v>266.89233423030902</v>
      </c>
    </row>
    <row r="31" spans="1:5" x14ac:dyDescent="0.25">
      <c r="A31" s="18">
        <v>43497</v>
      </c>
      <c r="B31" s="19">
        <v>101.508711169983</v>
      </c>
      <c r="C31" s="19">
        <v>50.846641677937797</v>
      </c>
      <c r="D31" s="19">
        <v>143.48341907854001</v>
      </c>
      <c r="E31" s="19">
        <v>268.37722001537702</v>
      </c>
    </row>
    <row r="32" spans="1:5" x14ac:dyDescent="0.25">
      <c r="A32" s="18">
        <v>43500</v>
      </c>
      <c r="B32" s="19">
        <v>101.014262508756</v>
      </c>
      <c r="C32" s="19">
        <v>50.653127579305</v>
      </c>
      <c r="D32" s="19">
        <v>142.86570177874401</v>
      </c>
      <c r="E32" s="19">
        <v>266.57259747138198</v>
      </c>
    </row>
    <row r="33" spans="1:5" x14ac:dyDescent="0.25">
      <c r="A33" s="18">
        <v>43501</v>
      </c>
      <c r="B33" s="19">
        <v>100.780883570151</v>
      </c>
      <c r="C33" s="19">
        <v>50.168730525697001</v>
      </c>
      <c r="D33" s="19">
        <v>141.74428518232401</v>
      </c>
      <c r="E33" s="19">
        <v>272.19440637849499</v>
      </c>
    </row>
    <row r="34" spans="1:5" x14ac:dyDescent="0.25">
      <c r="A34" s="18">
        <v>43502</v>
      </c>
      <c r="B34" s="19">
        <v>100.327879313148</v>
      </c>
      <c r="C34" s="19">
        <v>49.810317026620901</v>
      </c>
      <c r="D34" s="19">
        <v>140.70787281506199</v>
      </c>
      <c r="E34" s="19">
        <v>273.02292775215</v>
      </c>
    </row>
    <row r="35" spans="1:5" x14ac:dyDescent="0.25">
      <c r="A35" s="18">
        <v>43503</v>
      </c>
      <c r="B35" s="19">
        <v>99.229166740500105</v>
      </c>
      <c r="C35" s="19">
        <v>49.066231876485503</v>
      </c>
      <c r="D35" s="19">
        <v>139.29204753233</v>
      </c>
      <c r="E35" s="19">
        <v>269.22525805569802</v>
      </c>
    </row>
    <row r="36" spans="1:5" x14ac:dyDescent="0.25">
      <c r="A36" s="18">
        <v>43504</v>
      </c>
      <c r="B36" s="19">
        <v>97.557221419083206</v>
      </c>
      <c r="C36" s="19">
        <v>48.399150236409099</v>
      </c>
      <c r="D36" s="19">
        <v>139.09163871690899</v>
      </c>
      <c r="E36" s="19">
        <v>250.55215316931501</v>
      </c>
    </row>
    <row r="37" spans="1:5" x14ac:dyDescent="0.25">
      <c r="A37" s="18">
        <v>43507</v>
      </c>
      <c r="B37" s="19">
        <v>97.149571081152999</v>
      </c>
      <c r="C37" s="19">
        <v>48.258089309472503</v>
      </c>
      <c r="D37" s="19">
        <v>138.42990118935401</v>
      </c>
      <c r="E37" s="19">
        <v>249.74067388518699</v>
      </c>
    </row>
    <row r="38" spans="1:5" x14ac:dyDescent="0.25">
      <c r="A38" s="18">
        <v>43508</v>
      </c>
      <c r="B38" s="19">
        <v>96.751526385130802</v>
      </c>
      <c r="C38" s="19">
        <v>47.643752261456399</v>
      </c>
      <c r="D38" s="19">
        <v>138.33042481079301</v>
      </c>
      <c r="E38" s="19">
        <v>249.555276354006</v>
      </c>
    </row>
    <row r="39" spans="1:5" x14ac:dyDescent="0.25">
      <c r="A39" s="18">
        <v>43509</v>
      </c>
      <c r="B39" s="19">
        <v>96.354101430336698</v>
      </c>
      <c r="C39" s="19">
        <v>47.4848143172104</v>
      </c>
      <c r="D39" s="19">
        <v>137.875535956421</v>
      </c>
      <c r="E39" s="19">
        <v>249.38254174782199</v>
      </c>
    </row>
    <row r="40" spans="1:5" x14ac:dyDescent="0.25">
      <c r="A40" s="18">
        <v>43510</v>
      </c>
      <c r="B40" s="19">
        <v>95.495735522159606</v>
      </c>
      <c r="C40" s="19">
        <v>46.654954727913797</v>
      </c>
      <c r="D40" s="19">
        <v>136.25620066936199</v>
      </c>
      <c r="E40" s="19">
        <v>249.56692778062501</v>
      </c>
    </row>
    <row r="41" spans="1:5" x14ac:dyDescent="0.25">
      <c r="A41" s="18">
        <v>43511</v>
      </c>
      <c r="B41" s="19">
        <v>95.495748098354198</v>
      </c>
      <c r="C41" s="19">
        <v>46.627170924433401</v>
      </c>
      <c r="D41" s="19">
        <v>136.08636708466699</v>
      </c>
      <c r="E41" s="19">
        <v>252.14183135429101</v>
      </c>
    </row>
    <row r="42" spans="1:5" x14ac:dyDescent="0.25">
      <c r="A42" s="18">
        <v>43514</v>
      </c>
      <c r="B42" s="19">
        <v>94.939461133455495</v>
      </c>
      <c r="C42" s="19">
        <v>45.975364702985601</v>
      </c>
      <c r="D42" s="19">
        <v>135.67029422816</v>
      </c>
      <c r="E42" s="19">
        <v>251.36774145737201</v>
      </c>
    </row>
    <row r="43" spans="1:5" x14ac:dyDescent="0.25">
      <c r="A43" s="18">
        <v>43515</v>
      </c>
      <c r="B43" s="19">
        <v>95.432334026278497</v>
      </c>
      <c r="C43" s="19">
        <v>46.526421225531003</v>
      </c>
      <c r="D43" s="19">
        <v>136.01836716047501</v>
      </c>
      <c r="E43" s="19">
        <v>251.54043763881799</v>
      </c>
    </row>
    <row r="44" spans="1:5" x14ac:dyDescent="0.25">
      <c r="A44" s="18">
        <v>43516</v>
      </c>
      <c r="B44" s="19">
        <v>95.018803613459696</v>
      </c>
      <c r="C44" s="19">
        <v>46.239429147011798</v>
      </c>
      <c r="D44" s="19">
        <v>135.40336153195901</v>
      </c>
      <c r="E44" s="19">
        <v>251.487422148186</v>
      </c>
    </row>
    <row r="45" spans="1:5" x14ac:dyDescent="0.25">
      <c r="A45" s="18">
        <v>43517</v>
      </c>
      <c r="B45" s="19">
        <v>94.910538065921003</v>
      </c>
      <c r="C45" s="19">
        <v>46.2857131040086</v>
      </c>
      <c r="D45" s="19">
        <v>134.839044142067</v>
      </c>
      <c r="E45" s="19">
        <v>252.72265355373301</v>
      </c>
    </row>
    <row r="46" spans="1:5" x14ac:dyDescent="0.25">
      <c r="A46" s="18">
        <v>43518</v>
      </c>
      <c r="B46" s="19">
        <v>94.532307260132697</v>
      </c>
      <c r="C46" s="19">
        <v>46.014303090942903</v>
      </c>
      <c r="D46" s="19">
        <v>134.20181553217299</v>
      </c>
      <c r="E46" s="19">
        <v>252.80296370807</v>
      </c>
    </row>
    <row r="47" spans="1:5" x14ac:dyDescent="0.25">
      <c r="A47" s="18">
        <v>43521</v>
      </c>
      <c r="B47" s="19">
        <v>94.096207291808994</v>
      </c>
      <c r="C47" s="19">
        <v>45.621184786724903</v>
      </c>
      <c r="D47" s="19">
        <v>133.749803231729</v>
      </c>
      <c r="E47" s="19">
        <v>254.09147343242799</v>
      </c>
    </row>
    <row r="48" spans="1:5" x14ac:dyDescent="0.25">
      <c r="A48" s="18">
        <v>43522</v>
      </c>
      <c r="B48" s="19">
        <v>93.875221923905698</v>
      </c>
      <c r="C48" s="19">
        <v>45.7875024042212</v>
      </c>
      <c r="D48" s="19">
        <v>133.922497920968</v>
      </c>
      <c r="E48" s="19">
        <v>248.23095577766401</v>
      </c>
    </row>
    <row r="49" spans="1:5" x14ac:dyDescent="0.25">
      <c r="A49" s="18">
        <v>43523</v>
      </c>
      <c r="B49" s="19">
        <v>93.641177830669207</v>
      </c>
      <c r="C49" s="19">
        <v>45.747244126623997</v>
      </c>
      <c r="D49" s="19">
        <v>133.60636685150999</v>
      </c>
      <c r="E49" s="19">
        <v>246.73332696907599</v>
      </c>
    </row>
    <row r="50" spans="1:5" x14ac:dyDescent="0.25">
      <c r="A50" s="18">
        <v>43524</v>
      </c>
      <c r="B50" s="19">
        <v>93.353893734384002</v>
      </c>
      <c r="C50" s="19">
        <v>45.678254227806399</v>
      </c>
      <c r="D50" s="19">
        <v>133.10530141596601</v>
      </c>
      <c r="E50" s="19">
        <v>246.57245879605901</v>
      </c>
    </row>
    <row r="51" spans="1:5" x14ac:dyDescent="0.25">
      <c r="A51" s="18">
        <v>43525</v>
      </c>
      <c r="B51" s="19">
        <v>92.445303579361607</v>
      </c>
      <c r="C51" s="19">
        <v>45.513240072969403</v>
      </c>
      <c r="D51" s="19">
        <v>131.13195459177399</v>
      </c>
      <c r="E51" s="19">
        <v>246.560234096475</v>
      </c>
    </row>
    <row r="52" spans="1:5" x14ac:dyDescent="0.25">
      <c r="A52" s="18">
        <v>43528</v>
      </c>
      <c r="B52" s="19">
        <v>92.918365704741902</v>
      </c>
      <c r="C52" s="19">
        <v>45.128147127045999</v>
      </c>
      <c r="D52" s="19">
        <v>130.71086278041301</v>
      </c>
      <c r="E52" s="19">
        <v>258.15149134347098</v>
      </c>
    </row>
    <row r="53" spans="1:5" x14ac:dyDescent="0.25">
      <c r="A53" s="18">
        <v>43529</v>
      </c>
      <c r="B53" s="19">
        <v>92.708874580333301</v>
      </c>
      <c r="C53" s="19">
        <v>45.254596338573002</v>
      </c>
      <c r="D53" s="19">
        <v>130.28891816112099</v>
      </c>
      <c r="E53" s="19">
        <v>256.40095654650003</v>
      </c>
    </row>
    <row r="54" spans="1:5" x14ac:dyDescent="0.25">
      <c r="A54" s="18">
        <v>43530</v>
      </c>
      <c r="B54" s="19">
        <v>92.600725293760803</v>
      </c>
      <c r="C54" s="19">
        <v>45.01572643766</v>
      </c>
      <c r="D54" s="19">
        <v>130.251815990945</v>
      </c>
      <c r="E54" s="19">
        <v>257.69415692807098</v>
      </c>
    </row>
    <row r="55" spans="1:5" x14ac:dyDescent="0.25">
      <c r="A55" s="18">
        <v>43531</v>
      </c>
      <c r="B55" s="19">
        <v>92.621218101870397</v>
      </c>
      <c r="C55" s="19">
        <v>44.829419130204798</v>
      </c>
      <c r="D55" s="19">
        <v>130.648360172087</v>
      </c>
      <c r="E55" s="19">
        <v>257.46705340566098</v>
      </c>
    </row>
    <row r="56" spans="1:5" x14ac:dyDescent="0.25">
      <c r="A56" s="18">
        <v>43532</v>
      </c>
      <c r="B56" s="19">
        <v>92.517071544279801</v>
      </c>
      <c r="C56" s="19">
        <v>44.829551006616398</v>
      </c>
      <c r="D56" s="19">
        <v>130.45459526720401</v>
      </c>
      <c r="E56" s="19">
        <v>257.34614868443498</v>
      </c>
    </row>
    <row r="57" spans="1:5" x14ac:dyDescent="0.25">
      <c r="A57" s="18">
        <v>43535</v>
      </c>
      <c r="B57" s="19">
        <v>91.812841115763206</v>
      </c>
      <c r="C57" s="19">
        <v>44.405281030678999</v>
      </c>
      <c r="D57" s="19">
        <v>129.79890773866299</v>
      </c>
      <c r="E57" s="19">
        <v>254.664038854718</v>
      </c>
    </row>
    <row r="58" spans="1:5" x14ac:dyDescent="0.25">
      <c r="A58" s="18">
        <v>43536</v>
      </c>
      <c r="B58" s="19">
        <v>91.997962026731301</v>
      </c>
      <c r="C58" s="19">
        <v>44.702766552041098</v>
      </c>
      <c r="D58" s="19">
        <v>129.823466887504</v>
      </c>
      <c r="E58" s="19">
        <v>254.492890212996</v>
      </c>
    </row>
    <row r="59" spans="1:5" x14ac:dyDescent="0.25">
      <c r="A59" s="18">
        <v>43537</v>
      </c>
      <c r="B59" s="19">
        <v>92.081659005817102</v>
      </c>
      <c r="C59" s="19">
        <v>44.227285904005001</v>
      </c>
      <c r="D59" s="19">
        <v>129.57507946613001</v>
      </c>
      <c r="E59" s="19">
        <v>260.989129435047</v>
      </c>
    </row>
    <row r="60" spans="1:5" x14ac:dyDescent="0.25">
      <c r="A60" s="18">
        <v>43538</v>
      </c>
      <c r="B60" s="19">
        <v>91.764110382561995</v>
      </c>
      <c r="C60" s="19">
        <v>44.1682931331178</v>
      </c>
      <c r="D60" s="19">
        <v>129.12275293443</v>
      </c>
      <c r="E60" s="19">
        <v>261.65367053932499</v>
      </c>
    </row>
    <row r="61" spans="1:5" x14ac:dyDescent="0.25">
      <c r="A61" s="18">
        <v>43539</v>
      </c>
      <c r="B61" s="19">
        <v>91.135520937324401</v>
      </c>
      <c r="C61" s="19">
        <v>44.068311944214699</v>
      </c>
      <c r="D61" s="19">
        <v>128.25222914834001</v>
      </c>
      <c r="E61" s="19">
        <v>259.59687430947099</v>
      </c>
    </row>
    <row r="62" spans="1:5" x14ac:dyDescent="0.25">
      <c r="A62" s="18">
        <v>43542</v>
      </c>
      <c r="B62" s="19">
        <v>89.963019261453695</v>
      </c>
      <c r="C62" s="19">
        <v>44.277151763348201</v>
      </c>
      <c r="D62" s="19">
        <v>127.93961309239</v>
      </c>
      <c r="E62" s="19">
        <v>259.39029591662398</v>
      </c>
    </row>
    <row r="63" spans="1:5" x14ac:dyDescent="0.25">
      <c r="A63" s="18">
        <v>43543</v>
      </c>
      <c r="B63" s="19">
        <v>89.393726002119607</v>
      </c>
      <c r="C63" s="19">
        <v>44.350036407665797</v>
      </c>
      <c r="D63" s="19">
        <v>127.269211392606</v>
      </c>
      <c r="E63" s="19">
        <v>257.62811703400001</v>
      </c>
    </row>
    <row r="64" spans="1:5" x14ac:dyDescent="0.25">
      <c r="A64" s="18">
        <v>43544</v>
      </c>
      <c r="B64" s="19">
        <v>88.517304312933504</v>
      </c>
      <c r="C64" s="19">
        <v>43.566745988040303</v>
      </c>
      <c r="D64" s="19">
        <v>126.46976200984101</v>
      </c>
      <c r="E64" s="19">
        <v>256.43794572583897</v>
      </c>
    </row>
    <row r="65" spans="1:5" x14ac:dyDescent="0.25">
      <c r="A65" s="18">
        <v>43545</v>
      </c>
      <c r="B65" s="19">
        <v>88.632836137284002</v>
      </c>
      <c r="C65" s="19">
        <v>44.536470322451898</v>
      </c>
      <c r="D65" s="19">
        <v>125.46191789042901</v>
      </c>
      <c r="E65" s="19">
        <v>256.49482826470802</v>
      </c>
    </row>
    <row r="66" spans="1:5" x14ac:dyDescent="0.25">
      <c r="A66" s="18">
        <v>43546</v>
      </c>
      <c r="B66" s="19">
        <v>88.060949793103006</v>
      </c>
      <c r="C66" s="19">
        <v>44.497135695451597</v>
      </c>
      <c r="D66" s="19">
        <v>123.223645994539</v>
      </c>
      <c r="E66" s="19">
        <v>256.31983563984301</v>
      </c>
    </row>
    <row r="67" spans="1:5" x14ac:dyDescent="0.25">
      <c r="A67" s="18">
        <v>43549</v>
      </c>
      <c r="B67" s="19">
        <v>87.692568154583199</v>
      </c>
      <c r="C67" s="19">
        <v>44.021491829876403</v>
      </c>
      <c r="D67" s="19">
        <v>123.13534258837799</v>
      </c>
      <c r="E67" s="19">
        <v>256.40579773905102</v>
      </c>
    </row>
    <row r="68" spans="1:5" x14ac:dyDescent="0.25">
      <c r="A68" s="18">
        <v>43550</v>
      </c>
      <c r="B68" s="19">
        <v>87.555950345499298</v>
      </c>
      <c r="C68" s="19">
        <v>43.749034057929599</v>
      </c>
      <c r="D68" s="19">
        <v>123.214397114752</v>
      </c>
      <c r="E68" s="19">
        <v>255.880374964406</v>
      </c>
    </row>
    <row r="69" spans="1:5" x14ac:dyDescent="0.25">
      <c r="A69" s="18">
        <v>43551</v>
      </c>
      <c r="B69" s="19">
        <v>87.772221525197807</v>
      </c>
      <c r="C69" s="19">
        <v>44.1885300083202</v>
      </c>
      <c r="D69" s="19">
        <v>123.119475644929</v>
      </c>
      <c r="E69" s="19">
        <v>255.925544478615</v>
      </c>
    </row>
    <row r="70" spans="1:5" x14ac:dyDescent="0.25">
      <c r="A70" s="18">
        <v>43552</v>
      </c>
      <c r="B70" s="19">
        <v>87.116108917245</v>
      </c>
      <c r="C70" s="19">
        <v>43.623653165972797</v>
      </c>
      <c r="D70" s="19">
        <v>122.328762242471</v>
      </c>
      <c r="E70" s="19">
        <v>256.04886240674301</v>
      </c>
    </row>
    <row r="71" spans="1:5" x14ac:dyDescent="0.25">
      <c r="A71" s="18">
        <v>43553</v>
      </c>
      <c r="B71" s="19">
        <v>86.500704266939394</v>
      </c>
      <c r="C71" s="19">
        <v>42.850076834845801</v>
      </c>
      <c r="D71" s="19">
        <v>121.564446020018</v>
      </c>
      <c r="E71" s="19">
        <v>256.02487214533897</v>
      </c>
    </row>
    <row r="72" spans="1:5" x14ac:dyDescent="0.25">
      <c r="A72" s="18">
        <v>43556</v>
      </c>
      <c r="B72" s="19">
        <v>86.115020859793802</v>
      </c>
      <c r="C72" s="19">
        <v>42.638184782699803</v>
      </c>
      <c r="D72" s="19">
        <v>120.879998160672</v>
      </c>
      <c r="E72" s="19">
        <v>256.00003186400102</v>
      </c>
    </row>
    <row r="73" spans="1:5" x14ac:dyDescent="0.25">
      <c r="A73" s="18">
        <v>43557</v>
      </c>
      <c r="B73" s="19">
        <v>85.764400213593902</v>
      </c>
      <c r="C73" s="19">
        <v>42.710048958027798</v>
      </c>
      <c r="D73" s="19">
        <v>120.468194992866</v>
      </c>
      <c r="E73" s="19">
        <v>252.30100108206599</v>
      </c>
    </row>
    <row r="74" spans="1:5" x14ac:dyDescent="0.25">
      <c r="A74" s="18">
        <v>43558</v>
      </c>
      <c r="B74" s="19">
        <v>85.781046518031104</v>
      </c>
      <c r="C74" s="19">
        <v>42.100096690899797</v>
      </c>
      <c r="D74" s="19">
        <v>120.74903683590399</v>
      </c>
      <c r="E74" s="19">
        <v>255.14826664388599</v>
      </c>
    </row>
    <row r="75" spans="1:5" x14ac:dyDescent="0.25">
      <c r="A75" s="18">
        <v>43559</v>
      </c>
      <c r="B75" s="19">
        <v>85.812184329708401</v>
      </c>
      <c r="C75" s="19">
        <v>42.076596494421501</v>
      </c>
      <c r="D75" s="19">
        <v>121.467835914989</v>
      </c>
      <c r="E75" s="19">
        <v>253.86038154222899</v>
      </c>
    </row>
    <row r="76" spans="1:5" x14ac:dyDescent="0.25">
      <c r="A76" s="18">
        <v>43560</v>
      </c>
      <c r="B76" s="19">
        <v>85.510684287492296</v>
      </c>
      <c r="C76" s="19">
        <v>41.937448410341801</v>
      </c>
      <c r="D76" s="19">
        <v>120.78817195870199</v>
      </c>
      <c r="E76" s="19">
        <v>253.44652893103199</v>
      </c>
    </row>
    <row r="77" spans="1:5" x14ac:dyDescent="0.25">
      <c r="A77" s="18">
        <v>43563</v>
      </c>
      <c r="B77" s="19">
        <v>84.914336579066003</v>
      </c>
      <c r="C77" s="19">
        <v>41.710170386654397</v>
      </c>
      <c r="D77" s="19">
        <v>120.275818637523</v>
      </c>
      <c r="E77" s="19">
        <v>248.62088211173801</v>
      </c>
    </row>
    <row r="78" spans="1:5" x14ac:dyDescent="0.25">
      <c r="A78" s="18">
        <v>43564</v>
      </c>
      <c r="B78" s="19">
        <v>84.309451020743296</v>
      </c>
      <c r="C78" s="19">
        <v>41.009893936010599</v>
      </c>
      <c r="D78" s="19">
        <v>120.296765428904</v>
      </c>
      <c r="E78" s="19">
        <v>243.73819676519199</v>
      </c>
    </row>
    <row r="79" spans="1:5" x14ac:dyDescent="0.25">
      <c r="A79" s="18">
        <v>43565</v>
      </c>
      <c r="B79" s="19">
        <v>83.614766718444301</v>
      </c>
      <c r="C79" s="19">
        <v>40.6643704967194</v>
      </c>
      <c r="D79" s="19">
        <v>119.515361265671</v>
      </c>
      <c r="E79" s="19">
        <v>240.17813263853299</v>
      </c>
    </row>
    <row r="80" spans="1:5" x14ac:dyDescent="0.25">
      <c r="A80" s="18">
        <v>43566</v>
      </c>
      <c r="B80" s="19">
        <v>83.068612834773703</v>
      </c>
      <c r="C80" s="19">
        <v>39.955455025041601</v>
      </c>
      <c r="D80" s="19">
        <v>119.172840958137</v>
      </c>
      <c r="E80" s="19">
        <v>239.93465883592501</v>
      </c>
    </row>
    <row r="81" spans="1:5" x14ac:dyDescent="0.25">
      <c r="A81" s="18">
        <v>43567</v>
      </c>
      <c r="B81" s="19">
        <v>82.9435571720295</v>
      </c>
      <c r="C81" s="19">
        <v>39.819347753002702</v>
      </c>
      <c r="D81" s="19">
        <v>119.061121216462</v>
      </c>
      <c r="E81" s="19">
        <v>239.73114963836201</v>
      </c>
    </row>
    <row r="82" spans="1:5" x14ac:dyDescent="0.25">
      <c r="A82" s="18">
        <v>43570</v>
      </c>
      <c r="B82" s="19">
        <v>82.750022172250993</v>
      </c>
      <c r="C82" s="19">
        <v>39.473897352623503</v>
      </c>
      <c r="D82" s="19">
        <v>118.972522338038</v>
      </c>
      <c r="E82" s="19">
        <v>239.742643373768</v>
      </c>
    </row>
    <row r="83" spans="1:5" x14ac:dyDescent="0.25">
      <c r="A83" s="18">
        <v>43571</v>
      </c>
      <c r="B83" s="19">
        <v>82.184755982466299</v>
      </c>
      <c r="C83" s="19">
        <v>39.700577844169402</v>
      </c>
      <c r="D83" s="19">
        <v>117.418836395048</v>
      </c>
      <c r="E83" s="19">
        <v>239.039946209921</v>
      </c>
    </row>
    <row r="84" spans="1:5" x14ac:dyDescent="0.25">
      <c r="A84" s="18">
        <v>43572</v>
      </c>
      <c r="B84" s="19">
        <v>81.301914466868098</v>
      </c>
      <c r="C84" s="19">
        <v>39.1936653684199</v>
      </c>
      <c r="D84" s="19">
        <v>116.876927552448</v>
      </c>
      <c r="E84" s="19">
        <v>232.605407825047</v>
      </c>
    </row>
    <row r="85" spans="1:5" x14ac:dyDescent="0.25">
      <c r="A85" s="18">
        <v>43573</v>
      </c>
      <c r="B85" s="19">
        <v>80.578176795324396</v>
      </c>
      <c r="C85" s="19">
        <v>38.974586959677303</v>
      </c>
      <c r="D85" s="19">
        <v>116.52601896585401</v>
      </c>
      <c r="E85" s="19">
        <v>225.77055732103199</v>
      </c>
    </row>
    <row r="86" spans="1:5" x14ac:dyDescent="0.25">
      <c r="A86" s="18">
        <v>43574</v>
      </c>
      <c r="B86" s="19">
        <v>80.728896222790596</v>
      </c>
      <c r="C86" s="19">
        <v>39.263445434098003</v>
      </c>
      <c r="D86" s="19">
        <v>116.52601896585401</v>
      </c>
      <c r="E86" s="19">
        <v>225.77055732103199</v>
      </c>
    </row>
    <row r="87" spans="1:5" x14ac:dyDescent="0.25">
      <c r="A87" s="18">
        <v>43577</v>
      </c>
      <c r="B87" s="19">
        <v>80.839819447481005</v>
      </c>
      <c r="C87" s="19">
        <v>39.476033247099799</v>
      </c>
      <c r="D87" s="19">
        <v>116.52601896585401</v>
      </c>
      <c r="E87" s="19">
        <v>225.77055732103199</v>
      </c>
    </row>
    <row r="88" spans="1:5" x14ac:dyDescent="0.25">
      <c r="A88" s="18">
        <v>43578</v>
      </c>
      <c r="B88" s="19">
        <v>80.659002686470302</v>
      </c>
      <c r="C88" s="19">
        <v>39.921531638187901</v>
      </c>
      <c r="D88" s="19">
        <v>115.608990966691</v>
      </c>
      <c r="E88" s="19">
        <v>224.85176114812899</v>
      </c>
    </row>
    <row r="89" spans="1:5" x14ac:dyDescent="0.25">
      <c r="A89" s="18">
        <v>43579</v>
      </c>
      <c r="B89" s="19">
        <v>80.027402317154795</v>
      </c>
      <c r="C89" s="19">
        <v>39.247076683336402</v>
      </c>
      <c r="D89" s="19">
        <v>115.983529926223</v>
      </c>
      <c r="E89" s="19">
        <v>218.44137416709401</v>
      </c>
    </row>
    <row r="90" spans="1:5" x14ac:dyDescent="0.25">
      <c r="A90" s="18">
        <v>43580</v>
      </c>
      <c r="B90" s="19">
        <v>79.681655125222406</v>
      </c>
      <c r="C90" s="19">
        <v>39.349822415961</v>
      </c>
      <c r="D90" s="19">
        <v>115.00236821916</v>
      </c>
      <c r="E90" s="19">
        <v>215.656975482658</v>
      </c>
    </row>
    <row r="91" spans="1:5" x14ac:dyDescent="0.25">
      <c r="A91" s="18">
        <v>43581</v>
      </c>
      <c r="B91" s="19">
        <v>79.277303729536897</v>
      </c>
      <c r="C91" s="19">
        <v>38.969300102457503</v>
      </c>
      <c r="D91" s="19">
        <v>114.592827128899</v>
      </c>
      <c r="E91" s="19">
        <v>215.59371424910299</v>
      </c>
    </row>
    <row r="92" spans="1:5" x14ac:dyDescent="0.25">
      <c r="A92" s="18">
        <v>43584</v>
      </c>
      <c r="B92" s="19">
        <v>79.416517731679207</v>
      </c>
      <c r="C92" s="19">
        <v>38.790944030162599</v>
      </c>
      <c r="D92" s="19">
        <v>114.163502705822</v>
      </c>
      <c r="E92" s="19">
        <v>220.80025315223</v>
      </c>
    </row>
    <row r="93" spans="1:5" x14ac:dyDescent="0.25">
      <c r="A93" s="18">
        <v>43585</v>
      </c>
      <c r="B93" s="19">
        <v>78.924271414038401</v>
      </c>
      <c r="C93" s="19">
        <v>38.524430302318699</v>
      </c>
      <c r="D93" s="19">
        <v>113.774518589153</v>
      </c>
      <c r="E93" s="19">
        <v>218.12626641038801</v>
      </c>
    </row>
    <row r="94" spans="1:5" x14ac:dyDescent="0.25">
      <c r="A94" s="18">
        <v>43586</v>
      </c>
      <c r="B94" s="19">
        <v>78.955125595052607</v>
      </c>
      <c r="C94" s="19">
        <v>38.583563300679302</v>
      </c>
      <c r="D94" s="19">
        <v>113.774518589153</v>
      </c>
      <c r="E94" s="19">
        <v>218.12626641038801</v>
      </c>
    </row>
    <row r="95" spans="1:5" x14ac:dyDescent="0.25">
      <c r="A95" s="18">
        <v>43587</v>
      </c>
      <c r="B95" s="19">
        <v>78.381762411724196</v>
      </c>
      <c r="C95" s="19">
        <v>38.660701613453803</v>
      </c>
      <c r="D95" s="19">
        <v>111.64992380804701</v>
      </c>
      <c r="E95" s="19">
        <v>218.3310063728</v>
      </c>
    </row>
    <row r="96" spans="1:5" x14ac:dyDescent="0.25">
      <c r="A96" s="18">
        <v>43588</v>
      </c>
      <c r="B96" s="19">
        <v>78.379590886607602</v>
      </c>
      <c r="C96" s="19">
        <v>38.9241649591279</v>
      </c>
      <c r="D96" s="19">
        <v>113.09519420506901</v>
      </c>
      <c r="E96" s="19">
        <v>209.49972971125899</v>
      </c>
    </row>
    <row r="97" spans="1:5" x14ac:dyDescent="0.25">
      <c r="A97" s="18">
        <v>43591</v>
      </c>
      <c r="B97" s="19">
        <v>78.254913383455303</v>
      </c>
      <c r="C97" s="19">
        <v>38.672623518704</v>
      </c>
      <c r="D97" s="19">
        <v>112.231141493339</v>
      </c>
      <c r="E97" s="19">
        <v>215.618707944644</v>
      </c>
    </row>
    <row r="98" spans="1:5" x14ac:dyDescent="0.25">
      <c r="A98" s="18">
        <v>43592</v>
      </c>
      <c r="B98" s="19">
        <v>78.083133203733098</v>
      </c>
      <c r="C98" s="19">
        <v>38.623045155230798</v>
      </c>
      <c r="D98" s="19">
        <v>112.175708008752</v>
      </c>
      <c r="E98" s="19">
        <v>213.70813839056899</v>
      </c>
    </row>
    <row r="99" spans="1:5" x14ac:dyDescent="0.25">
      <c r="A99" s="18">
        <v>43593</v>
      </c>
      <c r="B99" s="19">
        <v>78.1880071458488</v>
      </c>
      <c r="C99" s="19">
        <v>38.878749316065203</v>
      </c>
      <c r="D99" s="19">
        <v>112.201289649104</v>
      </c>
      <c r="E99" s="19">
        <v>212.84556412096401</v>
      </c>
    </row>
    <row r="100" spans="1:5" x14ac:dyDescent="0.25">
      <c r="A100" s="18">
        <v>43594</v>
      </c>
      <c r="B100" s="19">
        <v>78.313459282835296</v>
      </c>
      <c r="C100" s="19">
        <v>38.921790879626897</v>
      </c>
      <c r="D100" s="19">
        <v>112.29339405420799</v>
      </c>
      <c r="E100" s="19">
        <v>213.435339945327</v>
      </c>
    </row>
    <row r="101" spans="1:5" x14ac:dyDescent="0.25">
      <c r="A101" s="18">
        <v>43595</v>
      </c>
      <c r="B101" s="19">
        <v>77.3688830388204</v>
      </c>
      <c r="C101" s="19">
        <v>38.756433505782802</v>
      </c>
      <c r="D101" s="19">
        <v>111.41533927138001</v>
      </c>
      <c r="E101" s="19">
        <v>205.35547505552699</v>
      </c>
    </row>
    <row r="102" spans="1:5" x14ac:dyDescent="0.25">
      <c r="A102" s="18">
        <v>43598</v>
      </c>
      <c r="B102" s="19">
        <v>77.974051269241201</v>
      </c>
      <c r="C102" s="19">
        <v>39.060468166473598</v>
      </c>
      <c r="D102" s="19">
        <v>112.255556621632</v>
      </c>
      <c r="E102" s="19">
        <v>206.64496685460401</v>
      </c>
    </row>
    <row r="103" spans="1:5" x14ac:dyDescent="0.25">
      <c r="A103" s="18">
        <v>43599</v>
      </c>
      <c r="B103" s="19">
        <v>77.995039264020605</v>
      </c>
      <c r="C103" s="19">
        <v>39.216255293587402</v>
      </c>
      <c r="D103" s="19">
        <v>112.274811439632</v>
      </c>
      <c r="E103" s="19">
        <v>205.56981228429899</v>
      </c>
    </row>
    <row r="104" spans="1:5" x14ac:dyDescent="0.25">
      <c r="A104" s="18">
        <v>43600</v>
      </c>
      <c r="B104" s="19">
        <v>78.048418803173206</v>
      </c>
      <c r="C104" s="19">
        <v>39.101847336930703</v>
      </c>
      <c r="D104" s="19">
        <v>112.577446994958</v>
      </c>
      <c r="E104" s="19">
        <v>205.17181433452899</v>
      </c>
    </row>
    <row r="105" spans="1:5" x14ac:dyDescent="0.25">
      <c r="A105" s="18">
        <v>43601</v>
      </c>
      <c r="B105" s="19">
        <v>77.8798912473531</v>
      </c>
      <c r="C105" s="19">
        <v>38.950466873808303</v>
      </c>
      <c r="D105" s="19">
        <v>112.59680377347</v>
      </c>
      <c r="E105" s="19">
        <v>203.679143721169</v>
      </c>
    </row>
    <row r="106" spans="1:5" x14ac:dyDescent="0.25">
      <c r="A106" s="18">
        <v>43602</v>
      </c>
      <c r="B106" s="19">
        <v>77.828860733308701</v>
      </c>
      <c r="C106" s="19">
        <v>38.976958304503</v>
      </c>
      <c r="D106" s="19">
        <v>112.396196561972</v>
      </c>
      <c r="E106" s="19">
        <v>203.81466383051401</v>
      </c>
    </row>
    <row r="107" spans="1:5" x14ac:dyDescent="0.25">
      <c r="A107" s="18">
        <v>43605</v>
      </c>
      <c r="B107" s="19">
        <v>77.709946417251899</v>
      </c>
      <c r="C107" s="19">
        <v>39.144382636209201</v>
      </c>
      <c r="D107" s="19">
        <v>111.97575734111599</v>
      </c>
      <c r="E107" s="19">
        <v>203.62751727319301</v>
      </c>
    </row>
    <row r="108" spans="1:5" x14ac:dyDescent="0.25">
      <c r="A108" s="18">
        <v>43606</v>
      </c>
      <c r="B108" s="19">
        <v>77.625656352925503</v>
      </c>
      <c r="C108" s="19">
        <v>39.076357228733698</v>
      </c>
      <c r="D108" s="19">
        <v>111.870063056955</v>
      </c>
      <c r="E108" s="19">
        <v>203.542794566889</v>
      </c>
    </row>
    <row r="109" spans="1:5" x14ac:dyDescent="0.25">
      <c r="A109" s="18">
        <v>43607</v>
      </c>
      <c r="B109" s="19">
        <v>77.7890785552365</v>
      </c>
      <c r="C109" s="19">
        <v>38.731312062859203</v>
      </c>
      <c r="D109" s="19">
        <v>112.42003182165</v>
      </c>
      <c r="E109" s="19">
        <v>203.42601083205199</v>
      </c>
    </row>
    <row r="110" spans="1:5" x14ac:dyDescent="0.25">
      <c r="A110" s="18">
        <v>43608</v>
      </c>
      <c r="B110" s="19">
        <v>78.264771901376506</v>
      </c>
      <c r="C110" s="19">
        <v>39.123721273486403</v>
      </c>
      <c r="D110" s="19">
        <v>112.887389983334</v>
      </c>
      <c r="E110" s="19">
        <v>204.07946890483501</v>
      </c>
    </row>
    <row r="111" spans="1:5" x14ac:dyDescent="0.25">
      <c r="A111" s="18">
        <v>43609</v>
      </c>
      <c r="B111" s="19">
        <v>78.477481031349598</v>
      </c>
      <c r="C111" s="19">
        <v>39.226088483126802</v>
      </c>
      <c r="D111" s="19">
        <v>113.46846969968701</v>
      </c>
      <c r="E111" s="19">
        <v>202.785777208269</v>
      </c>
    </row>
    <row r="112" spans="1:5" x14ac:dyDescent="0.25">
      <c r="A112" s="18">
        <v>43612</v>
      </c>
      <c r="B112" s="19">
        <v>79.529452769566504</v>
      </c>
      <c r="C112" s="19">
        <v>39.835508381031502</v>
      </c>
      <c r="D112" s="19">
        <v>113.777971899807</v>
      </c>
      <c r="E112" s="19">
        <v>212.41888493080501</v>
      </c>
    </row>
    <row r="113" spans="1:5" x14ac:dyDescent="0.25">
      <c r="A113" s="18">
        <v>43613</v>
      </c>
      <c r="B113" s="19">
        <v>80.725167058712501</v>
      </c>
      <c r="C113" s="19">
        <v>40.130855920967903</v>
      </c>
      <c r="D113" s="19">
        <v>115.879647231384</v>
      </c>
      <c r="E113" s="19">
        <v>211.70204988894599</v>
      </c>
    </row>
    <row r="114" spans="1:5" x14ac:dyDescent="0.25">
      <c r="A114" s="18">
        <v>43614</v>
      </c>
      <c r="B114" s="19">
        <v>81.205625783100601</v>
      </c>
      <c r="C114" s="19">
        <v>40.596257369538598</v>
      </c>
      <c r="D114" s="19">
        <v>116.389173049039</v>
      </c>
      <c r="E114" s="19">
        <v>212.045680847429</v>
      </c>
    </row>
    <row r="115" spans="1:5" x14ac:dyDescent="0.25">
      <c r="A115" s="18">
        <v>43615</v>
      </c>
      <c r="B115" s="19">
        <v>81.210975211246605</v>
      </c>
      <c r="C115" s="19">
        <v>40.606509715100501</v>
      </c>
      <c r="D115" s="19">
        <v>116.389173049039</v>
      </c>
      <c r="E115" s="19">
        <v>212.045680847429</v>
      </c>
    </row>
    <row r="116" spans="1:5" x14ac:dyDescent="0.25">
      <c r="A116" s="18">
        <v>43616</v>
      </c>
      <c r="B116" s="19">
        <v>81.3054514876724</v>
      </c>
      <c r="C116" s="19">
        <v>40.288739390052299</v>
      </c>
      <c r="D116" s="19">
        <v>116.884405526981</v>
      </c>
      <c r="E116" s="19">
        <v>212.12631001195999</v>
      </c>
    </row>
    <row r="117" spans="1:5" x14ac:dyDescent="0.25">
      <c r="A117" s="18">
        <v>43619</v>
      </c>
      <c r="B117" s="19">
        <v>81.3825655408302</v>
      </c>
      <c r="C117" s="19">
        <v>40.435085113208501</v>
      </c>
      <c r="D117" s="19">
        <v>116.814302324541</v>
      </c>
      <c r="E117" s="19">
        <v>211.51466675209301</v>
      </c>
    </row>
    <row r="118" spans="1:5" x14ac:dyDescent="0.25">
      <c r="A118" s="18">
        <v>43620</v>
      </c>
      <c r="B118" s="19">
        <v>80.673025774840099</v>
      </c>
      <c r="C118" s="19">
        <v>40.690036496448201</v>
      </c>
      <c r="D118" s="19">
        <v>116.477142887532</v>
      </c>
      <c r="E118" s="19">
        <v>200.06609653169301</v>
      </c>
    </row>
    <row r="119" spans="1:5" x14ac:dyDescent="0.25">
      <c r="A119" s="18">
        <v>43621</v>
      </c>
      <c r="B119" s="19">
        <v>80.503985411345496</v>
      </c>
      <c r="C119" s="19">
        <v>40.927479319884</v>
      </c>
      <c r="D119" s="19">
        <v>116.297522241302</v>
      </c>
      <c r="E119" s="19">
        <v>197.90476490688499</v>
      </c>
    </row>
    <row r="120" spans="1:5" x14ac:dyDescent="0.25">
      <c r="A120" s="18">
        <v>43622</v>
      </c>
      <c r="B120" s="19">
        <v>89.850484679923696</v>
      </c>
      <c r="C120" s="19">
        <v>40.978874843114497</v>
      </c>
      <c r="D120" s="19">
        <v>137.92927069914799</v>
      </c>
      <c r="E120" s="19">
        <v>197.90476490688499</v>
      </c>
    </row>
    <row r="121" spans="1:5" x14ac:dyDescent="0.25">
      <c r="A121" s="18">
        <v>43623</v>
      </c>
      <c r="B121" s="19">
        <v>89.618332750851906</v>
      </c>
      <c r="C121" s="19">
        <v>41.026663647354802</v>
      </c>
      <c r="D121" s="19">
        <v>137.34895066457199</v>
      </c>
      <c r="E121" s="19">
        <v>197.51422774645499</v>
      </c>
    </row>
    <row r="122" spans="1:5" x14ac:dyDescent="0.25">
      <c r="A122" s="18">
        <v>43626</v>
      </c>
      <c r="B122" s="19">
        <v>88.971125045933803</v>
      </c>
      <c r="C122" s="19">
        <v>40.129396705486997</v>
      </c>
      <c r="D122" s="19">
        <v>136.80677390248701</v>
      </c>
      <c r="E122" s="19">
        <v>197.40767213394801</v>
      </c>
    </row>
    <row r="123" spans="1:5" x14ac:dyDescent="0.25">
      <c r="A123" s="18">
        <v>43627</v>
      </c>
      <c r="B123" s="19">
        <v>88.546124771541002</v>
      </c>
      <c r="C123" s="19">
        <v>40.3958671894651</v>
      </c>
      <c r="D123" s="19">
        <v>135.46729254085</v>
      </c>
      <c r="E123" s="19">
        <v>197.529711857167</v>
      </c>
    </row>
    <row r="124" spans="1:5" x14ac:dyDescent="0.25">
      <c r="A124" s="18">
        <v>43628</v>
      </c>
      <c r="B124" s="19">
        <v>88.422441894403704</v>
      </c>
      <c r="C124" s="19">
        <v>40.064501132741498</v>
      </c>
      <c r="D124" s="19">
        <v>135.17977457582799</v>
      </c>
      <c r="E124" s="19">
        <v>200.32868597300501</v>
      </c>
    </row>
    <row r="125" spans="1:5" x14ac:dyDescent="0.25">
      <c r="A125" s="18">
        <v>43629</v>
      </c>
      <c r="B125" s="19">
        <v>88.131981303897106</v>
      </c>
      <c r="C125" s="19">
        <v>39.466001940747503</v>
      </c>
      <c r="D125" s="19">
        <v>135.15283392875301</v>
      </c>
      <c r="E125" s="19">
        <v>200.45949120109299</v>
      </c>
    </row>
    <row r="126" spans="1:5" x14ac:dyDescent="0.25">
      <c r="A126" s="18">
        <v>43630</v>
      </c>
      <c r="B126" s="19">
        <v>88.080868467533904</v>
      </c>
      <c r="C126" s="19">
        <v>39.390498969560603</v>
      </c>
      <c r="D126" s="19">
        <v>135.27557704826299</v>
      </c>
      <c r="E126" s="19">
        <v>200.17407295404101</v>
      </c>
    </row>
    <row r="127" spans="1:5" x14ac:dyDescent="0.25">
      <c r="A127" s="18">
        <v>43633</v>
      </c>
      <c r="B127" s="19">
        <v>87.994454289340595</v>
      </c>
      <c r="C127" s="19">
        <v>39.2420707190185</v>
      </c>
      <c r="D127" s="19">
        <v>135.23698782411299</v>
      </c>
      <c r="E127" s="19">
        <v>200.169243892021</v>
      </c>
    </row>
    <row r="128" spans="1:5" x14ac:dyDescent="0.25">
      <c r="A128" s="18">
        <v>43634</v>
      </c>
      <c r="B128" s="19">
        <v>87.718691690103995</v>
      </c>
      <c r="C128" s="19">
        <v>38.901767570731401</v>
      </c>
      <c r="D128" s="19">
        <v>134.94245728114299</v>
      </c>
      <c r="E128" s="19">
        <v>200.02308397402999</v>
      </c>
    </row>
    <row r="129" spans="1:5" x14ac:dyDescent="0.25">
      <c r="A129" s="18">
        <v>43635</v>
      </c>
      <c r="B129" s="19">
        <v>87.331039817127902</v>
      </c>
      <c r="C129" s="19">
        <v>39.322935934287699</v>
      </c>
      <c r="D129" s="19">
        <v>133.50307234893799</v>
      </c>
      <c r="E129" s="19">
        <v>200.386111566718</v>
      </c>
    </row>
    <row r="130" spans="1:5" x14ac:dyDescent="0.25">
      <c r="A130" s="18">
        <v>43636</v>
      </c>
      <c r="B130" s="19">
        <v>86.924464119271605</v>
      </c>
      <c r="C130" s="19">
        <v>39.438486890314302</v>
      </c>
      <c r="D130" s="19">
        <v>132.66977684858</v>
      </c>
      <c r="E130" s="19">
        <v>200.114494447292</v>
      </c>
    </row>
    <row r="131" spans="1:5" x14ac:dyDescent="0.25">
      <c r="A131" s="18">
        <v>43637</v>
      </c>
      <c r="B131" s="19">
        <v>87.252009482445203</v>
      </c>
      <c r="C131" s="19">
        <v>39.2215652034375</v>
      </c>
      <c r="D131" s="19">
        <v>133.01910993589701</v>
      </c>
      <c r="E131" s="19">
        <v>204.43076313001899</v>
      </c>
    </row>
    <row r="132" spans="1:5" x14ac:dyDescent="0.25">
      <c r="A132" s="18">
        <v>43640</v>
      </c>
      <c r="B132" s="19">
        <v>86.8875955756655</v>
      </c>
      <c r="C132" s="19">
        <v>38.695379604800102</v>
      </c>
      <c r="D132" s="19">
        <v>132.81944166445101</v>
      </c>
      <c r="E132" s="19">
        <v>204.69929844524199</v>
      </c>
    </row>
    <row r="133" spans="1:5" x14ac:dyDescent="0.25">
      <c r="A133" s="18">
        <v>43641</v>
      </c>
      <c r="B133" s="19">
        <v>86.636219444961299</v>
      </c>
      <c r="C133" s="19">
        <v>38.688257218079798</v>
      </c>
      <c r="D133" s="19">
        <v>132.103174755184</v>
      </c>
      <c r="E133" s="19">
        <v>205.45356798223099</v>
      </c>
    </row>
    <row r="134" spans="1:5" x14ac:dyDescent="0.25">
      <c r="A134" s="18">
        <v>43642</v>
      </c>
      <c r="B134" s="19">
        <v>86.606179410640607</v>
      </c>
      <c r="C134" s="19">
        <v>38.796443574364297</v>
      </c>
      <c r="D134" s="19">
        <v>131.90951545588101</v>
      </c>
      <c r="E134" s="19">
        <v>205.48645781650399</v>
      </c>
    </row>
    <row r="135" spans="1:5" x14ac:dyDescent="0.25">
      <c r="A135" s="18">
        <v>43643</v>
      </c>
      <c r="B135" s="19">
        <v>86.364588500009503</v>
      </c>
      <c r="C135" s="19">
        <v>38.649570826436502</v>
      </c>
      <c r="D135" s="19">
        <v>131.38285505140001</v>
      </c>
      <c r="E135" s="19">
        <v>206.45658554587399</v>
      </c>
    </row>
    <row r="136" spans="1:5" x14ac:dyDescent="0.25">
      <c r="A136" s="18">
        <v>43644</v>
      </c>
      <c r="B136" s="19">
        <v>86.102080401741006</v>
      </c>
      <c r="C136" s="19">
        <v>38.395792168476198</v>
      </c>
      <c r="D136" s="19">
        <v>132.29564922234999</v>
      </c>
      <c r="E136" s="19">
        <v>198.60025045275901</v>
      </c>
    </row>
    <row r="137" spans="1:5" x14ac:dyDescent="0.25">
      <c r="A137" s="18">
        <v>43647</v>
      </c>
      <c r="B137" s="19">
        <v>85.581218414939002</v>
      </c>
      <c r="C137" s="19">
        <v>38.419551568379298</v>
      </c>
      <c r="D137" s="19">
        <v>131.11528282007001</v>
      </c>
      <c r="E137" s="19">
        <v>198.47642545703101</v>
      </c>
    </row>
    <row r="138" spans="1:5" x14ac:dyDescent="0.25">
      <c r="A138" s="18">
        <v>43648</v>
      </c>
      <c r="B138" s="19">
        <v>85.335110027962997</v>
      </c>
      <c r="C138" s="19">
        <v>38.372075356780201</v>
      </c>
      <c r="D138" s="19">
        <v>130.84357179080999</v>
      </c>
      <c r="E138" s="19">
        <v>198.583712233043</v>
      </c>
    </row>
    <row r="139" spans="1:5" x14ac:dyDescent="0.25">
      <c r="A139" s="18">
        <v>43649</v>
      </c>
      <c r="B139" s="19">
        <v>85.466547581054002</v>
      </c>
      <c r="C139" s="19">
        <v>38.472008533972499</v>
      </c>
      <c r="D139" s="19">
        <v>130.89255938607801</v>
      </c>
      <c r="E139" s="19">
        <v>198.71084710404901</v>
      </c>
    </row>
    <row r="140" spans="1:5" x14ac:dyDescent="0.25">
      <c r="A140" s="18">
        <v>43650</v>
      </c>
      <c r="B140" s="19">
        <v>85.2259230076356</v>
      </c>
      <c r="C140" s="19">
        <v>38.161894915926901</v>
      </c>
      <c r="D140" s="19">
        <v>130.657043623346</v>
      </c>
      <c r="E140" s="19">
        <v>198.83282118571699</v>
      </c>
    </row>
    <row r="141" spans="1:5" x14ac:dyDescent="0.25">
      <c r="A141" s="18">
        <v>43651</v>
      </c>
      <c r="B141" s="19">
        <v>85.068894891246003</v>
      </c>
      <c r="C141" s="19">
        <v>38.224735798047</v>
      </c>
      <c r="D141" s="19">
        <v>130.392433366566</v>
      </c>
      <c r="E141" s="19">
        <v>197.72666102853199</v>
      </c>
    </row>
    <row r="142" spans="1:5" x14ac:dyDescent="0.25">
      <c r="A142" s="18">
        <v>43654</v>
      </c>
      <c r="B142" s="19">
        <v>84.999348946561994</v>
      </c>
      <c r="C142" s="19">
        <v>38.262932461369097</v>
      </c>
      <c r="D142" s="19">
        <v>130.34632323614301</v>
      </c>
      <c r="E142" s="19">
        <v>196.602209086915</v>
      </c>
    </row>
    <row r="143" spans="1:5" x14ac:dyDescent="0.25">
      <c r="A143" s="18">
        <v>43655</v>
      </c>
      <c r="B143" s="19">
        <v>84.880379949378295</v>
      </c>
      <c r="C143" s="19">
        <v>38.189236448586499</v>
      </c>
      <c r="D143" s="19">
        <v>130.21287116066799</v>
      </c>
      <c r="E143" s="19">
        <v>196.096465914915</v>
      </c>
    </row>
    <row r="144" spans="1:5" x14ac:dyDescent="0.25">
      <c r="A144" s="18">
        <v>43656</v>
      </c>
      <c r="B144" s="19">
        <v>84.460762879823704</v>
      </c>
      <c r="C144" s="19">
        <v>37.897643869695301</v>
      </c>
      <c r="D144" s="19">
        <v>129.607953523676</v>
      </c>
      <c r="E144" s="19">
        <v>196.23627380342199</v>
      </c>
    </row>
    <row r="145" spans="1:5" x14ac:dyDescent="0.25">
      <c r="A145" s="18">
        <v>43657</v>
      </c>
      <c r="B145" s="19">
        <v>84.0557762290141</v>
      </c>
      <c r="C145" s="19">
        <v>37.926651760097002</v>
      </c>
      <c r="D145" s="19">
        <v>128.48996198326401</v>
      </c>
      <c r="E145" s="19">
        <v>196.18645642039499</v>
      </c>
    </row>
    <row r="146" spans="1:5" x14ac:dyDescent="0.25">
      <c r="A146" s="18">
        <v>43658</v>
      </c>
      <c r="B146" s="19">
        <v>83.822129344762104</v>
      </c>
      <c r="C146" s="19">
        <v>37.735737738711201</v>
      </c>
      <c r="D146" s="19">
        <v>128.24792055588301</v>
      </c>
      <c r="E146" s="19">
        <v>195.85782719484499</v>
      </c>
    </row>
    <row r="147" spans="1:5" x14ac:dyDescent="0.25">
      <c r="A147" s="18">
        <v>43661</v>
      </c>
      <c r="B147" s="19">
        <v>83.7853757610755</v>
      </c>
      <c r="C147" s="19">
        <v>38.011428954480103</v>
      </c>
      <c r="D147" s="19">
        <v>127.955144290731</v>
      </c>
      <c r="E147" s="19">
        <v>194.19648457445501</v>
      </c>
    </row>
    <row r="148" spans="1:5" x14ac:dyDescent="0.25">
      <c r="A148" s="18">
        <v>43662</v>
      </c>
      <c r="B148" s="19">
        <v>84.015179032524401</v>
      </c>
      <c r="C148" s="19">
        <v>37.911578194348699</v>
      </c>
      <c r="D148" s="19">
        <v>128.50587724962301</v>
      </c>
      <c r="E148" s="19">
        <v>194.79752193014599</v>
      </c>
    </row>
    <row r="149" spans="1:5" x14ac:dyDescent="0.25">
      <c r="A149" s="18">
        <v>43663</v>
      </c>
      <c r="B149" s="19">
        <v>83.508502362990399</v>
      </c>
      <c r="C149" s="19">
        <v>37.712834898917997</v>
      </c>
      <c r="D149" s="19">
        <v>127.622827991121</v>
      </c>
      <c r="E149" s="19">
        <v>194.52210696590299</v>
      </c>
    </row>
    <row r="150" spans="1:5" x14ac:dyDescent="0.25">
      <c r="A150" s="18">
        <v>43664</v>
      </c>
      <c r="B150" s="19">
        <v>82.381320452038693</v>
      </c>
      <c r="C150" s="19">
        <v>37.363513573901201</v>
      </c>
      <c r="D150" s="19">
        <v>126.396861677394</v>
      </c>
      <c r="E150" s="19">
        <v>188.14825775548599</v>
      </c>
    </row>
    <row r="151" spans="1:5" x14ac:dyDescent="0.25">
      <c r="A151" s="18">
        <v>43665</v>
      </c>
      <c r="B151" s="19">
        <v>82.4782667653282</v>
      </c>
      <c r="C151" s="19">
        <v>37.345512218208697</v>
      </c>
      <c r="D151" s="19">
        <v>126.676218559006</v>
      </c>
      <c r="E151" s="19">
        <v>188.064561189622</v>
      </c>
    </row>
    <row r="152" spans="1:5" x14ac:dyDescent="0.25">
      <c r="A152" s="18">
        <v>43668</v>
      </c>
      <c r="B152" s="19">
        <v>82.751997163941297</v>
      </c>
      <c r="C152" s="19">
        <v>37.711048183085197</v>
      </c>
      <c r="D152" s="19">
        <v>126.911074442149</v>
      </c>
      <c r="E152" s="19">
        <v>187.52969131824901</v>
      </c>
    </row>
    <row r="153" spans="1:5" x14ac:dyDescent="0.25">
      <c r="A153" s="18">
        <v>43669</v>
      </c>
      <c r="B153" s="19">
        <v>82.556212641335307</v>
      </c>
      <c r="C153" s="19">
        <v>37.6306738295185</v>
      </c>
      <c r="D153" s="19">
        <v>126.52648781508699</v>
      </c>
      <c r="E153" s="19">
        <v>187.61955952991099</v>
      </c>
    </row>
    <row r="154" spans="1:5" x14ac:dyDescent="0.25">
      <c r="A154" s="18">
        <v>43670</v>
      </c>
      <c r="B154" s="19">
        <v>83.148506775365306</v>
      </c>
      <c r="C154" s="19">
        <v>38.3567665094264</v>
      </c>
      <c r="D154" s="19">
        <v>126.78354952486499</v>
      </c>
      <c r="E154" s="19">
        <v>185.86036816284701</v>
      </c>
    </row>
    <row r="155" spans="1:5" x14ac:dyDescent="0.25">
      <c r="A155" s="18">
        <v>43671</v>
      </c>
      <c r="B155" s="19">
        <v>83.133492074449705</v>
      </c>
      <c r="C155" s="19">
        <v>38.182737399101697</v>
      </c>
      <c r="D155" s="19">
        <v>126.916500321117</v>
      </c>
      <c r="E155" s="19">
        <v>186.411074174416</v>
      </c>
    </row>
    <row r="156" spans="1:5" x14ac:dyDescent="0.25">
      <c r="A156" s="18">
        <v>43672</v>
      </c>
      <c r="B156" s="19">
        <v>83.100930154146894</v>
      </c>
      <c r="C156" s="19">
        <v>38.268136035234498</v>
      </c>
      <c r="D156" s="19">
        <v>126.657994185737</v>
      </c>
      <c r="E156" s="19">
        <v>186.23263754851001</v>
      </c>
    </row>
    <row r="157" spans="1:5" x14ac:dyDescent="0.25">
      <c r="A157" s="18">
        <v>43675</v>
      </c>
      <c r="B157" s="19">
        <v>82.898529477953502</v>
      </c>
      <c r="C157" s="19">
        <v>39.079415421274597</v>
      </c>
      <c r="D157" s="19">
        <v>125.59264326328299</v>
      </c>
      <c r="E157" s="19">
        <v>186.16171175953701</v>
      </c>
    </row>
    <row r="158" spans="1:5" x14ac:dyDescent="0.25">
      <c r="A158" s="18">
        <v>43676</v>
      </c>
      <c r="B158" s="19">
        <v>82.816293959932494</v>
      </c>
      <c r="C158" s="19">
        <v>39.2926322336113</v>
      </c>
      <c r="D158" s="19">
        <v>125.226746598497</v>
      </c>
      <c r="E158" s="19">
        <v>186.27690027092299</v>
      </c>
    </row>
    <row r="159" spans="1:5" x14ac:dyDescent="0.25">
      <c r="A159" s="18">
        <v>43677</v>
      </c>
      <c r="B159" s="19">
        <v>82.841016663494102</v>
      </c>
      <c r="C159" s="19">
        <v>39.270125562353002</v>
      </c>
      <c r="D159" s="19">
        <v>125.308353428405</v>
      </c>
      <c r="E159" s="19">
        <v>186.28325188548001</v>
      </c>
    </row>
    <row r="160" spans="1:5" x14ac:dyDescent="0.25">
      <c r="A160" s="18">
        <v>43678</v>
      </c>
      <c r="B160" s="19">
        <v>82.982631269393906</v>
      </c>
      <c r="C160" s="19">
        <v>39.182885996139198</v>
      </c>
      <c r="D160" s="19">
        <v>125.67515795094199</v>
      </c>
      <c r="E160" s="19">
        <v>186.167329086427</v>
      </c>
    </row>
    <row r="161" spans="1:5" x14ac:dyDescent="0.25">
      <c r="A161" s="18">
        <v>43679</v>
      </c>
      <c r="B161" s="19">
        <v>82.954474489540203</v>
      </c>
      <c r="C161" s="19">
        <v>39.331118466105799</v>
      </c>
      <c r="D161" s="19">
        <v>125.552586909013</v>
      </c>
      <c r="E161" s="19">
        <v>186.215887737668</v>
      </c>
    </row>
    <row r="162" spans="1:5" x14ac:dyDescent="0.25">
      <c r="A162" s="18">
        <v>43682</v>
      </c>
      <c r="B162" s="19">
        <v>82.1729498627748</v>
      </c>
      <c r="C162" s="19">
        <v>38.629401018894697</v>
      </c>
      <c r="D162" s="19">
        <v>124.605839724288</v>
      </c>
      <c r="E162" s="19">
        <v>186.33346242464199</v>
      </c>
    </row>
    <row r="163" spans="1:5" x14ac:dyDescent="0.25">
      <c r="A163" s="18">
        <v>43683</v>
      </c>
      <c r="B163" s="19">
        <v>81.812136119719995</v>
      </c>
      <c r="C163" s="19">
        <v>38.274243319617597</v>
      </c>
      <c r="D163" s="19">
        <v>124.14922680097401</v>
      </c>
      <c r="E163" s="19">
        <v>186.51192440994799</v>
      </c>
    </row>
    <row r="164" spans="1:5" x14ac:dyDescent="0.25">
      <c r="A164" s="18">
        <v>43684</v>
      </c>
      <c r="B164" s="19">
        <v>82.085443005084798</v>
      </c>
      <c r="C164" s="19">
        <v>38.511580154700503</v>
      </c>
      <c r="D164" s="19">
        <v>124.227869177678</v>
      </c>
      <c r="E164" s="19">
        <v>186.94300484489</v>
      </c>
    </row>
    <row r="165" spans="1:5" x14ac:dyDescent="0.25">
      <c r="A165" s="18">
        <v>43685</v>
      </c>
      <c r="B165" s="19">
        <v>82.114043097379096</v>
      </c>
      <c r="C165" s="19">
        <v>38.4653161704571</v>
      </c>
      <c r="D165" s="19">
        <v>124.722967448582</v>
      </c>
      <c r="E165" s="19">
        <v>184.98167378145499</v>
      </c>
    </row>
    <row r="166" spans="1:5" x14ac:dyDescent="0.25">
      <c r="A166" s="18">
        <v>43686</v>
      </c>
      <c r="B166" s="19">
        <v>81.657722785348696</v>
      </c>
      <c r="C166" s="19">
        <v>38.210210197375602</v>
      </c>
      <c r="D166" s="19">
        <v>124.059526589789</v>
      </c>
      <c r="E166" s="19">
        <v>184.81939314393099</v>
      </c>
    </row>
    <row r="167" spans="1:5" x14ac:dyDescent="0.25">
      <c r="A167" s="18">
        <v>43689</v>
      </c>
      <c r="B167" s="19">
        <v>81.904059634955402</v>
      </c>
      <c r="C167" s="19">
        <v>38.4723975150482</v>
      </c>
      <c r="D167" s="19">
        <v>124.10205985263801</v>
      </c>
      <c r="E167" s="19">
        <v>186.13801796392599</v>
      </c>
    </row>
    <row r="168" spans="1:5" x14ac:dyDescent="0.25">
      <c r="A168" s="18">
        <v>43690</v>
      </c>
      <c r="B168" s="19">
        <v>82.120773296528895</v>
      </c>
      <c r="C168" s="19">
        <v>38.505767948784801</v>
      </c>
      <c r="D168" s="19">
        <v>124.831922798039</v>
      </c>
      <c r="E168" s="19">
        <v>184.73447124795601</v>
      </c>
    </row>
    <row r="169" spans="1:5" x14ac:dyDescent="0.25">
      <c r="A169" s="18">
        <v>43691</v>
      </c>
      <c r="B169" s="19">
        <v>81.907668355350197</v>
      </c>
      <c r="C169" s="19">
        <v>38.5402068730208</v>
      </c>
      <c r="D169" s="19">
        <v>124.451796236503</v>
      </c>
      <c r="E169" s="19">
        <v>183.31919502819099</v>
      </c>
    </row>
    <row r="170" spans="1:5" x14ac:dyDescent="0.25">
      <c r="A170" s="18">
        <v>43692</v>
      </c>
      <c r="B170" s="19">
        <v>81.715877010927599</v>
      </c>
      <c r="C170" s="19">
        <v>38.656440163531897</v>
      </c>
      <c r="D170" s="19">
        <v>123.955587693209</v>
      </c>
      <c r="E170" s="19">
        <v>183.724211515462</v>
      </c>
    </row>
    <row r="171" spans="1:5" x14ac:dyDescent="0.25">
      <c r="A171" s="18">
        <v>43693</v>
      </c>
      <c r="B171" s="19">
        <v>81.533340598996901</v>
      </c>
      <c r="C171" s="19">
        <v>38.394005461091098</v>
      </c>
      <c r="D171" s="19">
        <v>123.959757482947</v>
      </c>
      <c r="E171" s="19">
        <v>183.42152383393099</v>
      </c>
    </row>
    <row r="172" spans="1:5" x14ac:dyDescent="0.25">
      <c r="A172" s="18">
        <v>43696</v>
      </c>
      <c r="B172" s="19">
        <v>81.261256830000207</v>
      </c>
      <c r="C172" s="19">
        <v>38.257311362164003</v>
      </c>
      <c r="D172" s="19">
        <v>123.607675043695</v>
      </c>
      <c r="E172" s="19">
        <v>182.87857867760101</v>
      </c>
    </row>
    <row r="173" spans="1:5" x14ac:dyDescent="0.25">
      <c r="A173" s="18">
        <v>43697</v>
      </c>
      <c r="B173" s="19">
        <v>81.348569523042897</v>
      </c>
      <c r="C173" s="19">
        <v>38.297400015602797</v>
      </c>
      <c r="D173" s="19">
        <v>123.825667851779</v>
      </c>
      <c r="E173" s="19">
        <v>182.99156406970801</v>
      </c>
    </row>
    <row r="174" spans="1:5" x14ac:dyDescent="0.25">
      <c r="A174" s="18">
        <v>43698</v>
      </c>
      <c r="B174" s="19">
        <v>80.596384765944606</v>
      </c>
      <c r="C174" s="19">
        <v>37.8606648669899</v>
      </c>
      <c r="D174" s="19">
        <v>122.679278201678</v>
      </c>
      <c r="E174" s="19">
        <v>183.03919976934901</v>
      </c>
    </row>
    <row r="175" spans="1:5" x14ac:dyDescent="0.25">
      <c r="A175" s="18">
        <v>43699</v>
      </c>
      <c r="B175" s="19">
        <v>79.477566139709694</v>
      </c>
      <c r="C175" s="19">
        <v>36.666836852191203</v>
      </c>
      <c r="D175" s="19">
        <v>121.560224634782</v>
      </c>
      <c r="E175" s="19">
        <v>183.08462096360799</v>
      </c>
    </row>
    <row r="176" spans="1:5" x14ac:dyDescent="0.25">
      <c r="A176" s="18">
        <v>43700</v>
      </c>
      <c r="B176" s="19">
        <v>79.554205528604797</v>
      </c>
      <c r="C176" s="19">
        <v>36.765440260774</v>
      </c>
      <c r="D176" s="19">
        <v>122.519676659133</v>
      </c>
      <c r="E176" s="19">
        <v>183.10082983085599</v>
      </c>
    </row>
    <row r="177" spans="1:5" x14ac:dyDescent="0.25">
      <c r="A177" s="18">
        <v>43703</v>
      </c>
      <c r="B177" s="19">
        <v>78.788114879068601</v>
      </c>
      <c r="C177" s="19">
        <v>35.638181159769303</v>
      </c>
      <c r="D177" s="19">
        <v>122.170063730061</v>
      </c>
      <c r="E177" s="19">
        <v>183.04023885187101</v>
      </c>
    </row>
    <row r="178" spans="1:5" x14ac:dyDescent="0.25">
      <c r="A178" s="18">
        <v>43704</v>
      </c>
      <c r="B178" s="19">
        <v>78.259901944157903</v>
      </c>
      <c r="C178" s="19">
        <v>35.259284006516197</v>
      </c>
      <c r="D178" s="19">
        <v>121.21792433546</v>
      </c>
      <c r="E178" s="19">
        <v>183.101212839569</v>
      </c>
    </row>
    <row r="179" spans="1:5" x14ac:dyDescent="0.25">
      <c r="A179" s="18">
        <v>43705</v>
      </c>
      <c r="B179" s="19">
        <v>77.888670487668307</v>
      </c>
      <c r="C179" s="19">
        <v>35.144800824887398</v>
      </c>
      <c r="D179" s="19">
        <v>120.859914096433</v>
      </c>
      <c r="E179" s="19">
        <v>182.07268669912901</v>
      </c>
    </row>
    <row r="180" spans="1:5" x14ac:dyDescent="0.25">
      <c r="A180" s="18">
        <v>43706</v>
      </c>
      <c r="B180" s="19">
        <v>77.456581122444604</v>
      </c>
      <c r="C180" s="19">
        <v>35.015583066783599</v>
      </c>
      <c r="D180" s="19">
        <v>119.987615671821</v>
      </c>
      <c r="E180" s="19">
        <v>181.99920284469499</v>
      </c>
    </row>
    <row r="181" spans="1:5" x14ac:dyDescent="0.25">
      <c r="A181" s="18">
        <v>43707</v>
      </c>
      <c r="B181" s="19">
        <v>77.193713747559201</v>
      </c>
      <c r="C181" s="19">
        <v>35.0778037372745</v>
      </c>
      <c r="D181" s="19">
        <v>119.473232451949</v>
      </c>
      <c r="E181" s="19">
        <v>178.416388903127</v>
      </c>
    </row>
    <row r="182" spans="1:5" x14ac:dyDescent="0.25">
      <c r="A182" s="18">
        <v>43710</v>
      </c>
      <c r="B182" s="19">
        <v>77.085219884588696</v>
      </c>
      <c r="C182" s="19">
        <v>35.054671532891199</v>
      </c>
      <c r="D182" s="19">
        <v>119.681210962804</v>
      </c>
      <c r="E182" s="19">
        <v>175.781404920554</v>
      </c>
    </row>
    <row r="183" spans="1:5" x14ac:dyDescent="0.25">
      <c r="A183" s="18">
        <v>43711</v>
      </c>
      <c r="B183" s="19">
        <v>76.633905964865093</v>
      </c>
      <c r="C183" s="19">
        <v>35.415047205963702</v>
      </c>
      <c r="D183" s="19">
        <v>117.932474284318</v>
      </c>
      <c r="E183" s="19">
        <v>175.528870194772</v>
      </c>
    </row>
    <row r="184" spans="1:5" x14ac:dyDescent="0.25">
      <c r="A184" s="18">
        <v>43712</v>
      </c>
      <c r="B184" s="19">
        <v>76.449742892590393</v>
      </c>
      <c r="C184" s="19">
        <v>35.081057559848198</v>
      </c>
      <c r="D184" s="19">
        <v>118.168752854001</v>
      </c>
      <c r="E184" s="19">
        <v>175.48947975397201</v>
      </c>
    </row>
    <row r="185" spans="1:5" x14ac:dyDescent="0.25">
      <c r="A185" s="18">
        <v>43713</v>
      </c>
      <c r="B185" s="19">
        <v>75.484158828010393</v>
      </c>
      <c r="C185" s="19">
        <v>34.4463030762344</v>
      </c>
      <c r="D185" s="19">
        <v>115.510546563416</v>
      </c>
      <c r="E185" s="19">
        <v>175.43944015889301</v>
      </c>
    </row>
    <row r="186" spans="1:5" x14ac:dyDescent="0.25">
      <c r="A186" s="18">
        <v>43714</v>
      </c>
      <c r="B186" s="19">
        <v>75.170404420869502</v>
      </c>
      <c r="C186" s="19">
        <v>34.120523048452</v>
      </c>
      <c r="D186" s="19">
        <v>115.660219668168</v>
      </c>
      <c r="E186" s="19">
        <v>173.06579318298299</v>
      </c>
    </row>
    <row r="187" spans="1:5" x14ac:dyDescent="0.25">
      <c r="A187" s="18">
        <v>43717</v>
      </c>
      <c r="B187" s="19">
        <v>75.233440477239597</v>
      </c>
      <c r="C187" s="19">
        <v>34.3894324955115</v>
      </c>
      <c r="D187" s="19">
        <v>115.607827380516</v>
      </c>
      <c r="E187" s="19">
        <v>172.300029557492</v>
      </c>
    </row>
    <row r="188" spans="1:5" x14ac:dyDescent="0.25">
      <c r="A188" s="18">
        <v>43718</v>
      </c>
      <c r="B188" s="19">
        <v>75.426527736159599</v>
      </c>
      <c r="C188" s="19">
        <v>34.706479309766202</v>
      </c>
      <c r="D188" s="19">
        <v>115.618404220779</v>
      </c>
      <c r="E188" s="19">
        <v>172.649618827951</v>
      </c>
    </row>
    <row r="189" spans="1:5" x14ac:dyDescent="0.25">
      <c r="A189" s="18">
        <v>43719</v>
      </c>
      <c r="B189" s="19">
        <v>75.657313409231193</v>
      </c>
      <c r="C189" s="19">
        <v>34.575871828586997</v>
      </c>
      <c r="D189" s="19">
        <v>116.29161654938601</v>
      </c>
      <c r="E189" s="19">
        <v>172.29472313343601</v>
      </c>
    </row>
    <row r="190" spans="1:5" x14ac:dyDescent="0.25">
      <c r="A190" s="18">
        <v>43720</v>
      </c>
      <c r="B190" s="19">
        <v>74.965896325582605</v>
      </c>
      <c r="C190" s="19">
        <v>34.726481446899001</v>
      </c>
      <c r="D190" s="19">
        <v>114.478168050137</v>
      </c>
      <c r="E190" s="19">
        <v>172.056533572527</v>
      </c>
    </row>
    <row r="191" spans="1:5" x14ac:dyDescent="0.25">
      <c r="A191" s="18">
        <v>43721</v>
      </c>
      <c r="B191" s="19">
        <v>74.811937270297406</v>
      </c>
      <c r="C191" s="19">
        <v>34.262553056917803</v>
      </c>
      <c r="D191" s="19">
        <v>114.816641403389</v>
      </c>
      <c r="E191" s="19">
        <v>171.986636084059</v>
      </c>
    </row>
    <row r="192" spans="1:5" x14ac:dyDescent="0.25">
      <c r="A192" s="18">
        <v>43724</v>
      </c>
      <c r="B192" s="19">
        <v>73.180015819313894</v>
      </c>
      <c r="C192" s="19">
        <v>34.7071544461812</v>
      </c>
      <c r="D192" s="19">
        <v>110.262342600144</v>
      </c>
      <c r="E192" s="19">
        <v>172.06929907739601</v>
      </c>
    </row>
    <row r="193" spans="1:5" x14ac:dyDescent="0.25">
      <c r="A193" s="18">
        <v>43725</v>
      </c>
      <c r="B193" s="19">
        <v>73.274694517547402</v>
      </c>
      <c r="C193" s="19">
        <v>34.850267625742298</v>
      </c>
      <c r="D193" s="19">
        <v>110.29928003227801</v>
      </c>
      <c r="E193" s="19">
        <v>172.006627712284</v>
      </c>
    </row>
    <row r="194" spans="1:5" x14ac:dyDescent="0.25">
      <c r="A194" s="18">
        <v>43726</v>
      </c>
      <c r="B194" s="19">
        <v>72.722278491264802</v>
      </c>
      <c r="C194" s="19">
        <v>34.596851844985302</v>
      </c>
      <c r="D194" s="19">
        <v>110.146873524257</v>
      </c>
      <c r="E194" s="19">
        <v>166.34525815820899</v>
      </c>
    </row>
    <row r="195" spans="1:5" x14ac:dyDescent="0.25">
      <c r="A195" s="18">
        <v>43727</v>
      </c>
      <c r="B195" s="19">
        <v>72.748558451523607</v>
      </c>
      <c r="C195" s="19">
        <v>34.767216798880398</v>
      </c>
      <c r="D195" s="19">
        <v>110.013830556922</v>
      </c>
      <c r="E195" s="19">
        <v>166.34265351101999</v>
      </c>
    </row>
    <row r="196" spans="1:5" x14ac:dyDescent="0.25">
      <c r="A196" s="18">
        <v>43728</v>
      </c>
      <c r="B196" s="19">
        <v>72.890314254043403</v>
      </c>
      <c r="C196" s="19">
        <v>34.9543687252472</v>
      </c>
      <c r="D196" s="19">
        <v>109.965088715928</v>
      </c>
      <c r="E196" s="19">
        <v>167.52190936272001</v>
      </c>
    </row>
    <row r="197" spans="1:5" x14ac:dyDescent="0.25">
      <c r="A197" s="18">
        <v>43731</v>
      </c>
      <c r="B197" s="19">
        <v>72.935840872544901</v>
      </c>
      <c r="C197" s="19">
        <v>35.0433715228572</v>
      </c>
      <c r="D197" s="19">
        <v>109.915406506404</v>
      </c>
      <c r="E197" s="19">
        <v>167.76505646676901</v>
      </c>
    </row>
    <row r="198" spans="1:5" x14ac:dyDescent="0.25">
      <c r="A198" s="18">
        <v>43732</v>
      </c>
      <c r="B198" s="19">
        <v>74.484390057423795</v>
      </c>
      <c r="C198" s="19">
        <v>34.987572918447697</v>
      </c>
      <c r="D198" s="19">
        <v>113.993039142781</v>
      </c>
      <c r="E198" s="19">
        <v>166.49474192721701</v>
      </c>
    </row>
    <row r="199" spans="1:5" x14ac:dyDescent="0.25">
      <c r="A199" s="18">
        <v>43733</v>
      </c>
      <c r="B199" s="19">
        <v>74.326419328889003</v>
      </c>
      <c r="C199" s="19">
        <v>35.468568116026397</v>
      </c>
      <c r="D199" s="19">
        <v>114.189934327565</v>
      </c>
      <c r="E199" s="19">
        <v>158.14997403041201</v>
      </c>
    </row>
    <row r="200" spans="1:5" x14ac:dyDescent="0.25">
      <c r="A200" s="18">
        <v>43734</v>
      </c>
      <c r="B200" s="19">
        <v>74.666771351357795</v>
      </c>
      <c r="C200" s="19">
        <v>35.530520387839097</v>
      </c>
      <c r="D200" s="19">
        <v>114.911496224782</v>
      </c>
      <c r="E200" s="19">
        <v>159.50733000170899</v>
      </c>
    </row>
    <row r="201" spans="1:5" x14ac:dyDescent="0.25">
      <c r="A201" s="18">
        <v>43735</v>
      </c>
      <c r="B201" s="19">
        <v>73.361070423997106</v>
      </c>
      <c r="C201" s="19">
        <v>35.707330165257403</v>
      </c>
      <c r="D201" s="19">
        <v>112.213971572906</v>
      </c>
      <c r="E201" s="19">
        <v>148.818668460618</v>
      </c>
    </row>
    <row r="202" spans="1:5" x14ac:dyDescent="0.25">
      <c r="A202" s="18">
        <v>43738</v>
      </c>
      <c r="B202" s="19">
        <v>73.270098323689197</v>
      </c>
      <c r="C202" s="19">
        <v>35.678606473325502</v>
      </c>
      <c r="D202" s="19">
        <v>111.868745436043</v>
      </c>
      <c r="E202" s="19">
        <v>149.19783871518899</v>
      </c>
    </row>
    <row r="203" spans="1:5" x14ac:dyDescent="0.25">
      <c r="A203" s="18">
        <v>43739</v>
      </c>
      <c r="B203" s="19">
        <v>74.432974275193899</v>
      </c>
      <c r="C203" s="19">
        <v>35.855807516310698</v>
      </c>
      <c r="D203" s="19">
        <v>115.022682203332</v>
      </c>
      <c r="E203" s="19">
        <v>149.2343260721</v>
      </c>
    </row>
    <row r="204" spans="1:5" x14ac:dyDescent="0.25">
      <c r="A204" s="18">
        <v>43740</v>
      </c>
      <c r="B204" s="19">
        <v>74.346037423251005</v>
      </c>
      <c r="C204" s="19">
        <v>36.133038899555999</v>
      </c>
      <c r="D204" s="19">
        <v>114.712740848805</v>
      </c>
      <c r="E204" s="19">
        <v>148.48475465573199</v>
      </c>
    </row>
    <row r="205" spans="1:5" x14ac:dyDescent="0.25">
      <c r="A205" s="18">
        <v>43741</v>
      </c>
      <c r="B205" s="19">
        <v>74.344774500110603</v>
      </c>
      <c r="C205" s="19">
        <v>36.191422761202602</v>
      </c>
      <c r="D205" s="19">
        <v>114.41104087906</v>
      </c>
      <c r="E205" s="19">
        <v>149.01177336408699</v>
      </c>
    </row>
    <row r="206" spans="1:5" x14ac:dyDescent="0.25">
      <c r="A206" s="18">
        <v>43742</v>
      </c>
      <c r="B206" s="19">
        <v>75.066902899867998</v>
      </c>
      <c r="C206" s="19">
        <v>36.024651471431298</v>
      </c>
      <c r="D206" s="19">
        <v>114.586215824896</v>
      </c>
      <c r="E206" s="19">
        <v>163.75158694686499</v>
      </c>
    </row>
    <row r="207" spans="1:5" x14ac:dyDescent="0.25">
      <c r="A207" s="18">
        <v>43745</v>
      </c>
      <c r="B207" s="19">
        <v>74.986606977690499</v>
      </c>
      <c r="C207" s="19">
        <v>36.030346724856599</v>
      </c>
      <c r="D207" s="19">
        <v>113.95872711055</v>
      </c>
      <c r="E207" s="19">
        <v>165.300698957799</v>
      </c>
    </row>
    <row r="208" spans="1:5" x14ac:dyDescent="0.25">
      <c r="A208" s="18">
        <v>43746</v>
      </c>
      <c r="B208" s="19">
        <v>75.750947495560695</v>
      </c>
      <c r="C208" s="19">
        <v>36.026571525103599</v>
      </c>
      <c r="D208" s="19">
        <v>115.536674192039</v>
      </c>
      <c r="E208" s="19">
        <v>165.279691354861</v>
      </c>
    </row>
    <row r="209" spans="1:5" x14ac:dyDescent="0.25">
      <c r="A209" s="18">
        <v>43747</v>
      </c>
      <c r="B209" s="19">
        <v>75.7196653561749</v>
      </c>
      <c r="C209" s="19">
        <v>35.899343786665099</v>
      </c>
      <c r="D209" s="19">
        <v>115.715123271461</v>
      </c>
      <c r="E209" s="19">
        <v>165.34414035537301</v>
      </c>
    </row>
    <row r="210" spans="1:5" x14ac:dyDescent="0.25">
      <c r="A210" s="18">
        <v>43748</v>
      </c>
      <c r="B210" s="19">
        <v>76.080492771156599</v>
      </c>
      <c r="C210" s="19">
        <v>35.825991766539303</v>
      </c>
      <c r="D210" s="19">
        <v>116.68699703849499</v>
      </c>
      <c r="E210" s="19">
        <v>165.68034648898001</v>
      </c>
    </row>
    <row r="211" spans="1:5" x14ac:dyDescent="0.25">
      <c r="A211" s="18">
        <v>43749</v>
      </c>
      <c r="B211" s="19">
        <v>75.584564418829302</v>
      </c>
      <c r="C211" s="19">
        <v>35.294470619024999</v>
      </c>
      <c r="D211" s="19">
        <v>116.566547400487</v>
      </c>
      <c r="E211" s="19">
        <v>164.795794037246</v>
      </c>
    </row>
    <row r="212" spans="1:5" x14ac:dyDescent="0.25">
      <c r="A212" s="18">
        <v>43752</v>
      </c>
      <c r="B212" s="19">
        <v>75.509743991829495</v>
      </c>
      <c r="C212" s="19">
        <v>34.9682966141309</v>
      </c>
      <c r="D212" s="19">
        <v>116.831292633827</v>
      </c>
      <c r="E212" s="19">
        <v>165.26256150691901</v>
      </c>
    </row>
    <row r="213" spans="1:5" x14ac:dyDescent="0.25">
      <c r="A213" s="18">
        <v>43753</v>
      </c>
      <c r="B213" s="19">
        <v>75.540180299148702</v>
      </c>
      <c r="C213" s="19">
        <v>35.347001639088198</v>
      </c>
      <c r="D213" s="19">
        <v>116.299829009243</v>
      </c>
      <c r="E213" s="19">
        <v>165.017837006663</v>
      </c>
    </row>
    <row r="214" spans="1:5" x14ac:dyDescent="0.25">
      <c r="A214" s="18">
        <v>43754</v>
      </c>
      <c r="B214" s="19">
        <v>75.268698647470302</v>
      </c>
      <c r="C214" s="19">
        <v>34.991376209872001</v>
      </c>
      <c r="D214" s="19">
        <v>115.73232420914201</v>
      </c>
      <c r="E214" s="19">
        <v>165.071460806424</v>
      </c>
    </row>
    <row r="215" spans="1:5" x14ac:dyDescent="0.25">
      <c r="A215" s="18">
        <v>43755</v>
      </c>
      <c r="B215" s="19">
        <v>74.455582736574996</v>
      </c>
      <c r="C215" s="19">
        <v>35.154140435674201</v>
      </c>
      <c r="D215" s="19">
        <v>113.226771438575</v>
      </c>
      <c r="E215" s="19">
        <v>165.03596596617101</v>
      </c>
    </row>
    <row r="216" spans="1:5" x14ac:dyDescent="0.25">
      <c r="A216" s="18">
        <v>43756</v>
      </c>
      <c r="B216" s="19">
        <v>74.550568407458499</v>
      </c>
      <c r="C216" s="19">
        <v>34.960092698774801</v>
      </c>
      <c r="D216" s="19">
        <v>114.168993619465</v>
      </c>
      <c r="E216" s="19">
        <v>165.00404377242401</v>
      </c>
    </row>
    <row r="217" spans="1:5" x14ac:dyDescent="0.25">
      <c r="A217" s="18">
        <v>43759</v>
      </c>
      <c r="B217" s="19">
        <v>74.773033859428594</v>
      </c>
      <c r="C217" s="19">
        <v>34.883042772241602</v>
      </c>
      <c r="D217" s="19">
        <v>114.862829830823</v>
      </c>
      <c r="E217" s="19">
        <v>164.46426319835999</v>
      </c>
    </row>
    <row r="218" spans="1:5" x14ac:dyDescent="0.25">
      <c r="A218" s="18">
        <v>43760</v>
      </c>
      <c r="B218" s="19">
        <v>74.618864909577098</v>
      </c>
      <c r="C218" s="19">
        <v>34.9406314947692</v>
      </c>
      <c r="D218" s="19">
        <v>114.40683140647999</v>
      </c>
      <c r="E218" s="19">
        <v>164.03538691269401</v>
      </c>
    </row>
    <row r="219" spans="1:5" x14ac:dyDescent="0.25">
      <c r="A219" s="18">
        <v>43761</v>
      </c>
      <c r="B219" s="19">
        <v>74.4655210672138</v>
      </c>
      <c r="C219" s="19">
        <v>34.743287163594701</v>
      </c>
      <c r="D219" s="19">
        <v>114.30162287890199</v>
      </c>
      <c r="E219" s="19">
        <v>163.872333179566</v>
      </c>
    </row>
    <row r="220" spans="1:5" x14ac:dyDescent="0.25">
      <c r="A220" s="18">
        <v>43762</v>
      </c>
      <c r="B220" s="19">
        <v>74.432597034772598</v>
      </c>
      <c r="C220" s="19">
        <v>34.646314247008803</v>
      </c>
      <c r="D220" s="19">
        <v>114.580308386825</v>
      </c>
      <c r="E220" s="19">
        <v>163.60267273193199</v>
      </c>
    </row>
    <row r="221" spans="1:5" x14ac:dyDescent="0.25">
      <c r="A221" s="18">
        <v>43763</v>
      </c>
      <c r="B221" s="19">
        <v>72.915975866342706</v>
      </c>
      <c r="C221" s="19">
        <v>34.699392082186101</v>
      </c>
      <c r="D221" s="19">
        <v>110.60303522092801</v>
      </c>
      <c r="E221" s="19">
        <v>160.77776451392401</v>
      </c>
    </row>
    <row r="222" spans="1:5" x14ac:dyDescent="0.25">
      <c r="A222" s="18">
        <v>43766</v>
      </c>
      <c r="B222" s="19">
        <v>72.821025929728293</v>
      </c>
      <c r="C222" s="19">
        <v>34.678838054473999</v>
      </c>
      <c r="D222" s="19">
        <v>110.44723214664999</v>
      </c>
      <c r="E222" s="19">
        <v>160.76635438236801</v>
      </c>
    </row>
    <row r="223" spans="1:5" x14ac:dyDescent="0.25">
      <c r="A223" s="18">
        <v>43767</v>
      </c>
      <c r="B223" s="19">
        <v>72.416005366879105</v>
      </c>
      <c r="C223" s="19">
        <v>34.7708824706217</v>
      </c>
      <c r="D223" s="19">
        <v>109.74002879350201</v>
      </c>
      <c r="E223" s="19">
        <v>157.83029894071399</v>
      </c>
    </row>
    <row r="224" spans="1:5" x14ac:dyDescent="0.25">
      <c r="A224" s="18">
        <v>43768</v>
      </c>
      <c r="B224" s="19">
        <v>72.129957336518999</v>
      </c>
      <c r="C224" s="19">
        <v>34.731046603377301</v>
      </c>
      <c r="D224" s="19">
        <v>108.941853248163</v>
      </c>
      <c r="E224" s="19">
        <v>157.72875942251801</v>
      </c>
    </row>
    <row r="225" spans="1:5" x14ac:dyDescent="0.25">
      <c r="A225" s="18">
        <v>43769</v>
      </c>
      <c r="B225" s="19">
        <v>72.095288164017106</v>
      </c>
      <c r="C225" s="19">
        <v>34.707008715492798</v>
      </c>
      <c r="D225" s="19">
        <v>108.849585838859</v>
      </c>
      <c r="E225" s="19">
        <v>158.11411113958599</v>
      </c>
    </row>
    <row r="226" spans="1:5" x14ac:dyDescent="0.25">
      <c r="A226" s="18">
        <v>43770</v>
      </c>
      <c r="B226" s="19">
        <v>72.333926829624403</v>
      </c>
      <c r="C226" s="19">
        <v>34.9628625367532</v>
      </c>
      <c r="D226" s="19">
        <v>109.276909822486</v>
      </c>
      <c r="E226" s="19">
        <v>157.032696189988</v>
      </c>
    </row>
    <row r="227" spans="1:5" x14ac:dyDescent="0.25">
      <c r="A227" s="18">
        <v>43773</v>
      </c>
      <c r="B227" s="19">
        <v>72.123500176098702</v>
      </c>
      <c r="C227" s="19">
        <v>34.922663077333802</v>
      </c>
      <c r="D227" s="19">
        <v>108.930419974364</v>
      </c>
      <c r="E227" s="19">
        <v>156.22691131043899</v>
      </c>
    </row>
    <row r="228" spans="1:5" x14ac:dyDescent="0.25">
      <c r="A228" s="18">
        <v>43774</v>
      </c>
      <c r="B228" s="19">
        <v>71.0130366804174</v>
      </c>
      <c r="C228" s="19">
        <v>34.920925343063601</v>
      </c>
      <c r="D228" s="19">
        <v>106.19246085279001</v>
      </c>
      <c r="E228" s="19">
        <v>156.31299543823701</v>
      </c>
    </row>
    <row r="229" spans="1:5" x14ac:dyDescent="0.25">
      <c r="A229" s="18">
        <v>43775</v>
      </c>
      <c r="B229" s="19">
        <v>70.763122693749196</v>
      </c>
      <c r="C229" s="19">
        <v>34.969440623141999</v>
      </c>
      <c r="D229" s="19">
        <v>105.72241350511</v>
      </c>
      <c r="E229" s="19">
        <v>155.734588757902</v>
      </c>
    </row>
    <row r="230" spans="1:5" x14ac:dyDescent="0.25">
      <c r="A230" s="18">
        <v>43776</v>
      </c>
      <c r="B230" s="19">
        <v>70.786171627526102</v>
      </c>
      <c r="C230" s="19">
        <v>34.543729946669103</v>
      </c>
      <c r="D230" s="19">
        <v>106.08429783506099</v>
      </c>
      <c r="E230" s="19">
        <v>155.71103774132899</v>
      </c>
    </row>
    <row r="231" spans="1:5" x14ac:dyDescent="0.25">
      <c r="A231" s="18">
        <v>43777</v>
      </c>
      <c r="B231" s="19">
        <v>70.754091288562094</v>
      </c>
      <c r="C231" s="19">
        <v>34.685516203319303</v>
      </c>
      <c r="D231" s="19">
        <v>105.95071677079601</v>
      </c>
      <c r="E231" s="19">
        <v>155.06240833760501</v>
      </c>
    </row>
    <row r="232" spans="1:5" x14ac:dyDescent="0.25">
      <c r="A232" s="18">
        <v>43780</v>
      </c>
      <c r="B232" s="19">
        <v>70.3915368769824</v>
      </c>
      <c r="C232" s="19">
        <v>34.684730952264999</v>
      </c>
      <c r="D232" s="19">
        <v>105.342424714012</v>
      </c>
      <c r="E232" s="19">
        <v>153.041201272075</v>
      </c>
    </row>
    <row r="233" spans="1:5" x14ac:dyDescent="0.25">
      <c r="A233" s="18">
        <v>43781</v>
      </c>
      <c r="B233" s="19">
        <v>70.1745236639441</v>
      </c>
      <c r="C233" s="19">
        <v>34.522144828083697</v>
      </c>
      <c r="D233" s="19">
        <v>105.36458771047501</v>
      </c>
      <c r="E233" s="19">
        <v>151.31894119386499</v>
      </c>
    </row>
    <row r="234" spans="1:5" x14ac:dyDescent="0.25">
      <c r="A234" s="18">
        <v>43782</v>
      </c>
      <c r="B234" s="19">
        <v>70.083430574362495</v>
      </c>
      <c r="C234" s="19">
        <v>34.5097468620733</v>
      </c>
      <c r="D234" s="19">
        <v>105.08681401043501</v>
      </c>
      <c r="E234" s="19">
        <v>151.21842891876599</v>
      </c>
    </row>
    <row r="235" spans="1:5" x14ac:dyDescent="0.25">
      <c r="A235" s="18">
        <v>43783</v>
      </c>
      <c r="B235" s="19">
        <v>70.081979490564805</v>
      </c>
      <c r="C235" s="19">
        <v>34.527887854774697</v>
      </c>
      <c r="D235" s="19">
        <v>105.078899191887</v>
      </c>
      <c r="E235" s="19">
        <v>151.04244652315001</v>
      </c>
    </row>
    <row r="236" spans="1:5" x14ac:dyDescent="0.25">
      <c r="A236" s="18">
        <v>43784</v>
      </c>
      <c r="B236" s="19">
        <v>70.212932970622703</v>
      </c>
      <c r="C236" s="19">
        <v>34.779492068568103</v>
      </c>
      <c r="D236" s="19">
        <v>105.233778259039</v>
      </c>
      <c r="E236" s="19">
        <v>149.59582409415299</v>
      </c>
    </row>
    <row r="237" spans="1:5" x14ac:dyDescent="0.25">
      <c r="A237" s="18">
        <v>43787</v>
      </c>
      <c r="B237" s="19">
        <v>69.815058458363893</v>
      </c>
      <c r="C237" s="19">
        <v>34.657660323441299</v>
      </c>
      <c r="D237" s="19">
        <v>104.766189362335</v>
      </c>
      <c r="E237" s="19">
        <v>148.40184213881099</v>
      </c>
    </row>
    <row r="238" spans="1:5" x14ac:dyDescent="0.25">
      <c r="A238" s="18">
        <v>43788</v>
      </c>
      <c r="B238" s="19">
        <v>69.806347110700401</v>
      </c>
      <c r="C238" s="19">
        <v>34.710389277859001</v>
      </c>
      <c r="D238" s="19">
        <v>104.682373252319</v>
      </c>
      <c r="E238" s="19">
        <v>148.41132057853301</v>
      </c>
    </row>
    <row r="239" spans="1:5" x14ac:dyDescent="0.25">
      <c r="A239" s="18">
        <v>43789</v>
      </c>
      <c r="B239" s="19">
        <v>70.107412653452698</v>
      </c>
      <c r="C239" s="19">
        <v>34.985182517719302</v>
      </c>
      <c r="D239" s="19">
        <v>105.012160537228</v>
      </c>
      <c r="E239" s="19">
        <v>148.76176761424099</v>
      </c>
    </row>
    <row r="240" spans="1:5" x14ac:dyDescent="0.25">
      <c r="A240" s="18">
        <v>43790</v>
      </c>
      <c r="B240" s="19">
        <v>69.956221469266893</v>
      </c>
      <c r="C240" s="19">
        <v>34.631408103896902</v>
      </c>
      <c r="D240" s="19">
        <v>104.956545153536</v>
      </c>
      <c r="E240" s="19">
        <v>148.62785306023201</v>
      </c>
    </row>
    <row r="241" spans="1:5" x14ac:dyDescent="0.25">
      <c r="A241" s="18">
        <v>43791</v>
      </c>
      <c r="B241" s="19">
        <v>69.341104698660502</v>
      </c>
      <c r="C241" s="19">
        <v>35.215175811620099</v>
      </c>
      <c r="D241" s="19">
        <v>102.83280471205499</v>
      </c>
      <c r="E241" s="19">
        <v>148.78800921289499</v>
      </c>
    </row>
    <row r="242" spans="1:5" x14ac:dyDescent="0.25">
      <c r="A242" s="18">
        <v>43794</v>
      </c>
      <c r="B242" s="19">
        <v>69.247204682016502</v>
      </c>
      <c r="C242" s="19">
        <v>35.166013525369699</v>
      </c>
      <c r="D242" s="19">
        <v>102.638826905168</v>
      </c>
      <c r="E242" s="19">
        <v>148.39103457135701</v>
      </c>
    </row>
    <row r="243" spans="1:5" x14ac:dyDescent="0.25">
      <c r="A243" s="18">
        <v>43795</v>
      </c>
      <c r="B243" s="19">
        <v>69.134869478555601</v>
      </c>
      <c r="C243" s="19">
        <v>35.252096433045999</v>
      </c>
      <c r="D243" s="19">
        <v>102.80778854277401</v>
      </c>
      <c r="E243" s="19">
        <v>145.79553951950999</v>
      </c>
    </row>
    <row r="244" spans="1:5" x14ac:dyDescent="0.25">
      <c r="A244" s="18">
        <v>43796</v>
      </c>
      <c r="B244" s="19">
        <v>69.515424836454201</v>
      </c>
      <c r="C244" s="19">
        <v>35.760621236897997</v>
      </c>
      <c r="D244" s="19">
        <v>102.88925935506001</v>
      </c>
      <c r="E244" s="19">
        <v>146.33717225880201</v>
      </c>
    </row>
    <row r="245" spans="1:5" x14ac:dyDescent="0.25">
      <c r="A245" s="18">
        <v>43797</v>
      </c>
      <c r="B245" s="19">
        <v>69.646238820914903</v>
      </c>
      <c r="C245" s="19">
        <v>36.063226857460997</v>
      </c>
      <c r="D245" s="19">
        <v>102.880345062431</v>
      </c>
      <c r="E245" s="19">
        <v>146.35514444269199</v>
      </c>
    </row>
    <row r="246" spans="1:5" x14ac:dyDescent="0.25">
      <c r="A246" s="18">
        <v>43798</v>
      </c>
      <c r="B246" s="19">
        <v>69.152768181983902</v>
      </c>
      <c r="C246" s="19">
        <v>35.663740257418802</v>
      </c>
      <c r="D246" s="19">
        <v>101.955114814582</v>
      </c>
      <c r="E246" s="19">
        <v>146.81809213552501</v>
      </c>
    </row>
    <row r="247" spans="1:5" x14ac:dyDescent="0.25">
      <c r="A247" s="18">
        <v>43801</v>
      </c>
      <c r="B247" s="19">
        <v>69.400807938224503</v>
      </c>
      <c r="C247" s="19">
        <v>35.8623229917605</v>
      </c>
      <c r="D247" s="19">
        <v>102.23121895302999</v>
      </c>
      <c r="E247" s="19">
        <v>146.876192320835</v>
      </c>
    </row>
    <row r="248" spans="1:5" x14ac:dyDescent="0.25">
      <c r="A248" s="18">
        <v>43802</v>
      </c>
      <c r="B248" s="19">
        <v>69.137993317340005</v>
      </c>
      <c r="C248" s="19">
        <v>36.017535847207803</v>
      </c>
      <c r="D248" s="19">
        <v>101.47600215787701</v>
      </c>
      <c r="E248" s="19">
        <v>146.66963028821499</v>
      </c>
    </row>
    <row r="249" spans="1:5" x14ac:dyDescent="0.25">
      <c r="A249" s="18">
        <v>43803</v>
      </c>
      <c r="B249" s="19">
        <v>68.964479556588401</v>
      </c>
      <c r="C249" s="19">
        <v>35.964126283705703</v>
      </c>
      <c r="D249" s="19">
        <v>101.306413626672</v>
      </c>
      <c r="E249" s="19">
        <v>146.734259163611</v>
      </c>
    </row>
    <row r="250" spans="1:5" x14ac:dyDescent="0.25">
      <c r="A250" s="18">
        <v>43804</v>
      </c>
      <c r="B250" s="19">
        <v>68.281745278901099</v>
      </c>
      <c r="C250" s="19">
        <v>35.968633031468002</v>
      </c>
      <c r="D250" s="19">
        <v>99.664055941102006</v>
      </c>
      <c r="E250" s="19">
        <v>146.89597707290099</v>
      </c>
    </row>
    <row r="251" spans="1:5" x14ac:dyDescent="0.25">
      <c r="A251" s="18">
        <v>43805</v>
      </c>
      <c r="B251" s="19">
        <v>68.181343327631893</v>
      </c>
      <c r="C251" s="19">
        <v>36.151123239444203</v>
      </c>
      <c r="D251" s="19">
        <v>99.182951290308296</v>
      </c>
      <c r="E251" s="19">
        <v>146.79995866682401</v>
      </c>
    </row>
    <row r="252" spans="1:5" x14ac:dyDescent="0.25">
      <c r="A252" s="18">
        <v>43808</v>
      </c>
      <c r="B252" s="19">
        <v>68.361102916861597</v>
      </c>
      <c r="C252" s="19">
        <v>36.216712780013403</v>
      </c>
      <c r="D252" s="19">
        <v>99.418739306472304</v>
      </c>
      <c r="E252" s="19">
        <v>147.422455308915</v>
      </c>
    </row>
    <row r="253" spans="1:5" x14ac:dyDescent="0.25">
      <c r="A253" s="18">
        <v>43809</v>
      </c>
      <c r="B253" s="19">
        <v>68.5994041280494</v>
      </c>
      <c r="C253" s="19">
        <v>36.251763333677097</v>
      </c>
      <c r="D253" s="19">
        <v>100.45758789441101</v>
      </c>
      <c r="E253" s="19">
        <v>146.15619644758101</v>
      </c>
    </row>
    <row r="254" spans="1:5" x14ac:dyDescent="0.25">
      <c r="A254" s="18">
        <v>43810</v>
      </c>
      <c r="B254" s="19">
        <v>68.104627582121395</v>
      </c>
      <c r="C254" s="19">
        <v>35.976966997163998</v>
      </c>
      <c r="D254" s="19">
        <v>99.730686173022406</v>
      </c>
      <c r="E254" s="19">
        <v>145.61068080800101</v>
      </c>
    </row>
    <row r="255" spans="1:5" x14ac:dyDescent="0.25">
      <c r="A255" s="18">
        <v>43811</v>
      </c>
      <c r="B255" s="19">
        <v>68.105121013153706</v>
      </c>
      <c r="C255" s="19">
        <v>36.2562834056924</v>
      </c>
      <c r="D255" s="19">
        <v>99.867268261939799</v>
      </c>
      <c r="E255" s="19">
        <v>142.206026613571</v>
      </c>
    </row>
    <row r="256" spans="1:5" x14ac:dyDescent="0.25">
      <c r="A256" s="18">
        <v>43812</v>
      </c>
      <c r="B256" s="19">
        <v>67.893950612767398</v>
      </c>
      <c r="C256" s="19">
        <v>36.440457692174903</v>
      </c>
      <c r="D256" s="19">
        <v>99.466018545917905</v>
      </c>
      <c r="E256" s="19">
        <v>140.18473642050799</v>
      </c>
    </row>
    <row r="257" spans="1:5" x14ac:dyDescent="0.25">
      <c r="A257" s="18">
        <v>43815</v>
      </c>
      <c r="B257" s="19">
        <v>68.096110906246295</v>
      </c>
      <c r="C257" s="19">
        <v>36.812124704523299</v>
      </c>
      <c r="D257" s="19">
        <v>99.451050693279896</v>
      </c>
      <c r="E257" s="19">
        <v>139.36193879535799</v>
      </c>
    </row>
    <row r="258" spans="1:5" x14ac:dyDescent="0.25">
      <c r="A258" s="18">
        <v>43816</v>
      </c>
      <c r="B258" s="19">
        <v>67.743240501121093</v>
      </c>
      <c r="C258" s="19">
        <v>36.678134664327303</v>
      </c>
      <c r="D258" s="19">
        <v>99.221738184492807</v>
      </c>
      <c r="E258" s="19">
        <v>137.06279570916001</v>
      </c>
    </row>
    <row r="259" spans="1:5" x14ac:dyDescent="0.25">
      <c r="A259" s="18">
        <v>43817</v>
      </c>
      <c r="B259" s="19">
        <v>67.604192368351903</v>
      </c>
      <c r="C259" s="19">
        <v>36.495335009067503</v>
      </c>
      <c r="D259" s="19">
        <v>99.085286455083903</v>
      </c>
      <c r="E259" s="19">
        <v>136.88509893583301</v>
      </c>
    </row>
    <row r="260" spans="1:5" x14ac:dyDescent="0.25">
      <c r="A260" s="18">
        <v>43818</v>
      </c>
      <c r="B260" s="19">
        <v>67.827967671213401</v>
      </c>
      <c r="C260" s="19">
        <v>36.849922853277199</v>
      </c>
      <c r="D260" s="19">
        <v>99.103352379327703</v>
      </c>
      <c r="E260" s="19">
        <v>137.426011825437</v>
      </c>
    </row>
    <row r="261" spans="1:5" x14ac:dyDescent="0.25">
      <c r="A261" s="18">
        <v>43819</v>
      </c>
      <c r="B261" s="19">
        <v>67.952924967070004</v>
      </c>
      <c r="C261" s="19">
        <v>36.928817453599599</v>
      </c>
      <c r="D261" s="19">
        <v>99.285875141609097</v>
      </c>
      <c r="E261" s="19">
        <v>137.511536806522</v>
      </c>
    </row>
    <row r="262" spans="1:5" x14ac:dyDescent="0.25">
      <c r="A262" s="18">
        <v>43822</v>
      </c>
      <c r="B262" s="19">
        <v>67.931944392773204</v>
      </c>
      <c r="C262" s="19">
        <v>37.000464283500399</v>
      </c>
      <c r="D262" s="19">
        <v>99.131214725053198</v>
      </c>
      <c r="E262" s="19">
        <v>137.77400957994701</v>
      </c>
    </row>
    <row r="263" spans="1:5" x14ac:dyDescent="0.25">
      <c r="A263" s="18">
        <v>43823</v>
      </c>
      <c r="B263" s="19">
        <v>67.960163522057599</v>
      </c>
      <c r="C263" s="19">
        <v>37.054547123195398</v>
      </c>
      <c r="D263" s="19">
        <v>99.131214725053198</v>
      </c>
      <c r="E263" s="19">
        <v>137.77400957994701</v>
      </c>
    </row>
    <row r="264" spans="1:5" x14ac:dyDescent="0.25">
      <c r="A264" s="18">
        <v>43824</v>
      </c>
      <c r="B264" s="19">
        <v>67.960163522057599</v>
      </c>
      <c r="C264" s="19">
        <v>37.054547123195398</v>
      </c>
      <c r="D264" s="19">
        <v>99.131214725053198</v>
      </c>
      <c r="E264" s="19">
        <v>137.77400957994701</v>
      </c>
    </row>
    <row r="265" spans="1:5" x14ac:dyDescent="0.25">
      <c r="A265" s="18">
        <v>43825</v>
      </c>
      <c r="B265" s="19">
        <v>67.960163522057599</v>
      </c>
      <c r="C265" s="19">
        <v>37.054547123195398</v>
      </c>
      <c r="D265" s="19">
        <v>99.131214725053198</v>
      </c>
      <c r="E265" s="19">
        <v>137.77400957994701</v>
      </c>
    </row>
    <row r="266" spans="1:5" x14ac:dyDescent="0.25">
      <c r="A266" s="18">
        <v>43826</v>
      </c>
      <c r="B266" s="19">
        <v>68.320138339786396</v>
      </c>
      <c r="C266" s="19">
        <v>37.480479726740001</v>
      </c>
      <c r="D266" s="19">
        <v>99.450781098162594</v>
      </c>
      <c r="E266" s="19">
        <v>138.01320574308701</v>
      </c>
    </row>
    <row r="267" spans="1:5" x14ac:dyDescent="0.25">
      <c r="A267" s="18">
        <v>43829</v>
      </c>
      <c r="B267" s="19">
        <v>68.568621582823098</v>
      </c>
      <c r="C267" s="19">
        <v>37.795921245364603</v>
      </c>
      <c r="D267" s="19">
        <v>99.624018962432004</v>
      </c>
      <c r="E267" s="19">
        <v>138.54550318518</v>
      </c>
    </row>
    <row r="268" spans="1:5" x14ac:dyDescent="0.25">
      <c r="A268" s="18">
        <v>43830</v>
      </c>
      <c r="B268" s="19">
        <v>68.568621582823098</v>
      </c>
      <c r="C268" s="19">
        <v>37.795921245364603</v>
      </c>
      <c r="D268" s="19">
        <v>99.624018962432004</v>
      </c>
      <c r="E268" s="19">
        <v>138.54550318518</v>
      </c>
    </row>
    <row r="269" spans="1:5" x14ac:dyDescent="0.25">
      <c r="A269" s="18">
        <v>43831</v>
      </c>
      <c r="B269" s="19">
        <v>68.568621582823098</v>
      </c>
      <c r="C269" s="19">
        <v>37.795921245364603</v>
      </c>
      <c r="D269" s="19">
        <v>99.624018962432004</v>
      </c>
      <c r="E269" s="19">
        <v>138.54550318518</v>
      </c>
    </row>
    <row r="270" spans="1:5" x14ac:dyDescent="0.25">
      <c r="A270" s="18">
        <v>43832</v>
      </c>
      <c r="B270" s="19">
        <v>68.3444988887954</v>
      </c>
      <c r="C270" s="19">
        <v>37.562713488489301</v>
      </c>
      <c r="D270" s="19">
        <v>99.555887315095902</v>
      </c>
      <c r="E270" s="19">
        <v>138.45917705206099</v>
      </c>
    </row>
    <row r="271" spans="1:5" x14ac:dyDescent="0.25">
      <c r="A271" s="18">
        <v>43833</v>
      </c>
      <c r="B271" s="19">
        <v>67.696332296497303</v>
      </c>
      <c r="C271" s="19">
        <v>37.189940573622003</v>
      </c>
      <c r="D271" s="19">
        <v>98.6112267594972</v>
      </c>
      <c r="E271" s="19">
        <v>138.14215662297701</v>
      </c>
    </row>
    <row r="272" spans="1:5" x14ac:dyDescent="0.25">
      <c r="A272" s="18">
        <v>43836</v>
      </c>
      <c r="B272" s="19">
        <v>67.689332732607198</v>
      </c>
      <c r="C272" s="19">
        <v>37.189940573622003</v>
      </c>
      <c r="D272" s="19">
        <v>98.6112267594972</v>
      </c>
      <c r="E272" s="19">
        <v>137.930779978521</v>
      </c>
    </row>
    <row r="273" spans="1:5" x14ac:dyDescent="0.25">
      <c r="A273" s="18">
        <v>43837</v>
      </c>
      <c r="B273" s="19">
        <v>67.229115328352904</v>
      </c>
      <c r="C273" s="19">
        <v>36.703875139726698</v>
      </c>
      <c r="D273" s="19">
        <v>98.369862260169299</v>
      </c>
      <c r="E273" s="19">
        <v>135.76726203900299</v>
      </c>
    </row>
    <row r="274" spans="1:5" x14ac:dyDescent="0.25">
      <c r="A274" s="18">
        <v>43838</v>
      </c>
      <c r="B274" s="19">
        <v>66.962593822186903</v>
      </c>
      <c r="C274" s="19">
        <v>36.556399262418601</v>
      </c>
      <c r="D274" s="19">
        <v>97.883006169502494</v>
      </c>
      <c r="E274" s="19">
        <v>135.896119547973</v>
      </c>
    </row>
    <row r="275" spans="1:5" x14ac:dyDescent="0.25">
      <c r="A275" s="18">
        <v>43839</v>
      </c>
      <c r="B275" s="19">
        <v>66.747024047851795</v>
      </c>
      <c r="C275" s="19">
        <v>36.389943458457097</v>
      </c>
      <c r="D275" s="19">
        <v>97.822022593292104</v>
      </c>
      <c r="E275" s="19">
        <v>134.66145451660901</v>
      </c>
    </row>
    <row r="276" spans="1:5" x14ac:dyDescent="0.25">
      <c r="A276" s="18">
        <v>43840</v>
      </c>
      <c r="B276" s="19">
        <v>66.539338321887698</v>
      </c>
      <c r="C276" s="19">
        <v>35.941744647723901</v>
      </c>
      <c r="D276" s="19">
        <v>97.604057880442795</v>
      </c>
      <c r="E276" s="19">
        <v>135.44220103243799</v>
      </c>
    </row>
    <row r="277" spans="1:5" x14ac:dyDescent="0.25">
      <c r="A277" s="18">
        <v>43843</v>
      </c>
      <c r="B277" s="19">
        <v>65.963972495484001</v>
      </c>
      <c r="C277" s="19">
        <v>35.707318870206898</v>
      </c>
      <c r="D277" s="19">
        <v>96.586195910692098</v>
      </c>
      <c r="E277" s="19">
        <v>134.43748707622501</v>
      </c>
    </row>
    <row r="278" spans="1:5" x14ac:dyDescent="0.25">
      <c r="A278" s="18">
        <v>43844</v>
      </c>
      <c r="B278" s="19">
        <v>65.550225983377501</v>
      </c>
      <c r="C278" s="19">
        <v>35.318779488295696</v>
      </c>
      <c r="D278" s="19">
        <v>96.139200423627102</v>
      </c>
      <c r="E278" s="19">
        <v>134.56780380024901</v>
      </c>
    </row>
    <row r="279" spans="1:5" x14ac:dyDescent="0.25">
      <c r="A279" s="18">
        <v>43845</v>
      </c>
      <c r="B279" s="19">
        <v>65.457914887986206</v>
      </c>
      <c r="C279" s="19">
        <v>35.3344576124952</v>
      </c>
      <c r="D279" s="19">
        <v>96.064141096260897</v>
      </c>
      <c r="E279" s="19">
        <v>133.64974912743199</v>
      </c>
    </row>
    <row r="280" spans="1:5" x14ac:dyDescent="0.25">
      <c r="A280" s="18">
        <v>43846</v>
      </c>
      <c r="B280" s="19">
        <v>66.506636044715606</v>
      </c>
      <c r="C280" s="19">
        <v>35.451373782019601</v>
      </c>
      <c r="D280" s="19">
        <v>96.788972086121206</v>
      </c>
      <c r="E280" s="19">
        <v>144.655101974567</v>
      </c>
    </row>
    <row r="281" spans="1:5" x14ac:dyDescent="0.25">
      <c r="A281" s="18">
        <v>43847</v>
      </c>
      <c r="B281" s="19">
        <v>66.101401536711506</v>
      </c>
      <c r="C281" s="19">
        <v>34.882647678400303</v>
      </c>
      <c r="D281" s="19">
        <v>96.504655550078297</v>
      </c>
      <c r="E281" s="19">
        <v>145.07241542798599</v>
      </c>
    </row>
    <row r="282" spans="1:5" x14ac:dyDescent="0.25">
      <c r="A282" s="18">
        <v>43850</v>
      </c>
      <c r="B282" s="19">
        <v>65.990171567806698</v>
      </c>
      <c r="C282" s="19">
        <v>34.902950275439899</v>
      </c>
      <c r="D282" s="19">
        <v>96.559137585944001</v>
      </c>
      <c r="E282" s="19">
        <v>142.66966501915999</v>
      </c>
    </row>
    <row r="283" spans="1:5" x14ac:dyDescent="0.25">
      <c r="A283" s="18">
        <v>43851</v>
      </c>
      <c r="B283" s="19">
        <v>65.767789233587294</v>
      </c>
      <c r="C283" s="19">
        <v>34.778044067104197</v>
      </c>
      <c r="D283" s="19">
        <v>96.6065215133153</v>
      </c>
      <c r="E283" s="19">
        <v>139.940562348979</v>
      </c>
    </row>
    <row r="284" spans="1:5" x14ac:dyDescent="0.25">
      <c r="A284" s="18">
        <v>43852</v>
      </c>
      <c r="B284" s="19">
        <v>65.566807219865296</v>
      </c>
      <c r="C284" s="19">
        <v>34.685772681655898</v>
      </c>
      <c r="D284" s="19">
        <v>96.179954176267302</v>
      </c>
      <c r="E284" s="19">
        <v>140.33335977886799</v>
      </c>
    </row>
    <row r="285" spans="1:5" x14ac:dyDescent="0.25">
      <c r="A285" s="18">
        <v>43853</v>
      </c>
      <c r="B285" s="19">
        <v>65.967634883803697</v>
      </c>
      <c r="C285" s="19">
        <v>35.166285804256603</v>
      </c>
      <c r="D285" s="19">
        <v>96.464649427286403</v>
      </c>
      <c r="E285" s="19">
        <v>140.79845633496899</v>
      </c>
    </row>
    <row r="286" spans="1:5" x14ac:dyDescent="0.25">
      <c r="A286" s="18">
        <v>43854</v>
      </c>
      <c r="B286" s="19">
        <v>65.926573228446102</v>
      </c>
      <c r="C286" s="19">
        <v>35.1211709354018</v>
      </c>
      <c r="D286" s="19">
        <v>96.464548756351206</v>
      </c>
      <c r="E286" s="19">
        <v>140.54298108418101</v>
      </c>
    </row>
    <row r="287" spans="1:5" x14ac:dyDescent="0.25">
      <c r="A287" s="18">
        <v>43857</v>
      </c>
      <c r="B287" s="19">
        <v>66.023536354531203</v>
      </c>
      <c r="C287" s="19">
        <v>35.211112866768303</v>
      </c>
      <c r="D287" s="19">
        <v>96.534158063408398</v>
      </c>
      <c r="E287" s="19">
        <v>141.09621567694199</v>
      </c>
    </row>
    <row r="288" spans="1:5" x14ac:dyDescent="0.25">
      <c r="A288" s="18">
        <v>43858</v>
      </c>
      <c r="B288" s="19">
        <v>65.990524621766497</v>
      </c>
      <c r="C288" s="19">
        <v>35.142498469314098</v>
      </c>
      <c r="D288" s="19">
        <v>96.572845292283304</v>
      </c>
      <c r="E288" s="19">
        <v>140.84690017329299</v>
      </c>
    </row>
    <row r="289" spans="1:5" x14ac:dyDescent="0.25">
      <c r="A289" s="18">
        <v>43859</v>
      </c>
      <c r="B289" s="19">
        <v>66.005850292094394</v>
      </c>
      <c r="C289" s="19">
        <v>35.184375783332101</v>
      </c>
      <c r="D289" s="19">
        <v>96.406180753998996</v>
      </c>
      <c r="E289" s="19">
        <v>141.71741792975499</v>
      </c>
    </row>
    <row r="290" spans="1:5" x14ac:dyDescent="0.25">
      <c r="A290" s="18">
        <v>43860</v>
      </c>
      <c r="B290" s="19">
        <v>66.019208275016993</v>
      </c>
      <c r="C290" s="19">
        <v>35.151193333940299</v>
      </c>
      <c r="D290" s="19">
        <v>96.495730455179896</v>
      </c>
      <c r="E290" s="19">
        <v>141.78225602255301</v>
      </c>
    </row>
    <row r="291" spans="1:5" x14ac:dyDescent="0.25">
      <c r="A291" s="18">
        <v>43861</v>
      </c>
      <c r="B291" s="19">
        <v>66.115239597697496</v>
      </c>
      <c r="C291" s="19">
        <v>35.097025677109499</v>
      </c>
      <c r="D291" s="19">
        <v>96.664651643643694</v>
      </c>
      <c r="E291" s="19">
        <v>143.01802350931101</v>
      </c>
    </row>
    <row r="292" spans="1:5" x14ac:dyDescent="0.25">
      <c r="A292" s="18">
        <v>43864</v>
      </c>
      <c r="B292" s="19">
        <v>65.891616123147003</v>
      </c>
      <c r="C292" s="19">
        <v>34.815890868036099</v>
      </c>
      <c r="D292" s="19">
        <v>96.582805378005702</v>
      </c>
      <c r="E292" s="19">
        <v>142.16924865880699</v>
      </c>
    </row>
    <row r="293" spans="1:5" x14ac:dyDescent="0.25">
      <c r="A293" s="18">
        <v>43865</v>
      </c>
      <c r="B293" s="19">
        <v>65.767348516624196</v>
      </c>
      <c r="C293" s="19">
        <v>34.850736078997599</v>
      </c>
      <c r="D293" s="19">
        <v>96.295971051378103</v>
      </c>
      <c r="E293" s="19">
        <v>142.31210652656799</v>
      </c>
    </row>
    <row r="294" spans="1:5" x14ac:dyDescent="0.25">
      <c r="A294" s="18">
        <v>43866</v>
      </c>
      <c r="B294" s="19">
        <v>65.714059958030504</v>
      </c>
      <c r="C294" s="19">
        <v>34.721524408510298</v>
      </c>
      <c r="D294" s="19">
        <v>96.1362289794547</v>
      </c>
      <c r="E294" s="19">
        <v>143.91243948402499</v>
      </c>
    </row>
    <row r="295" spans="1:5" x14ac:dyDescent="0.25">
      <c r="A295" s="18">
        <v>43867</v>
      </c>
      <c r="B295" s="19">
        <v>66.738866754789498</v>
      </c>
      <c r="C295" s="19">
        <v>34.775025719542498</v>
      </c>
      <c r="D295" s="19">
        <v>97.562335364509494</v>
      </c>
      <c r="E295" s="19">
        <v>147.995334922262</v>
      </c>
    </row>
    <row r="296" spans="1:5" x14ac:dyDescent="0.25">
      <c r="A296" s="18">
        <v>43868</v>
      </c>
      <c r="B296" s="19">
        <v>66.373959155713493</v>
      </c>
      <c r="C296" s="19">
        <v>34.720865451611601</v>
      </c>
      <c r="D296" s="19">
        <v>96.881415248729795</v>
      </c>
      <c r="E296" s="19">
        <v>147.34164201264301</v>
      </c>
    </row>
    <row r="297" spans="1:5" x14ac:dyDescent="0.25">
      <c r="A297" s="18">
        <v>43871</v>
      </c>
      <c r="B297" s="19">
        <v>66.316307098173098</v>
      </c>
      <c r="C297" s="19">
        <v>34.760812379508998</v>
      </c>
      <c r="D297" s="19">
        <v>96.709459631816401</v>
      </c>
      <c r="E297" s="19">
        <v>147.30825663762201</v>
      </c>
    </row>
    <row r="298" spans="1:5" x14ac:dyDescent="0.25">
      <c r="A298" s="18">
        <v>43872</v>
      </c>
      <c r="B298" s="19">
        <v>66.403852769531298</v>
      </c>
      <c r="C298" s="19">
        <v>34.826399430246198</v>
      </c>
      <c r="D298" s="19">
        <v>96.883782273665503</v>
      </c>
      <c r="E298" s="19">
        <v>146.62364083375999</v>
      </c>
    </row>
    <row r="299" spans="1:5" x14ac:dyDescent="0.25">
      <c r="A299" s="18">
        <v>43873</v>
      </c>
      <c r="B299" s="19">
        <v>66.076746052412602</v>
      </c>
      <c r="C299" s="19">
        <v>34.726567438992703</v>
      </c>
      <c r="D299" s="19">
        <v>96.2535865087047</v>
      </c>
      <c r="E299" s="19">
        <v>145.922115838032</v>
      </c>
    </row>
    <row r="300" spans="1:5" x14ac:dyDescent="0.25">
      <c r="A300" s="18">
        <v>43874</v>
      </c>
      <c r="B300" s="19">
        <v>65.801771861242599</v>
      </c>
      <c r="C300" s="19">
        <v>34.7311791077327</v>
      </c>
      <c r="D300" s="19">
        <v>95.614490714910204</v>
      </c>
      <c r="E300" s="19">
        <v>146.03347227063</v>
      </c>
    </row>
    <row r="301" spans="1:5" x14ac:dyDescent="0.25">
      <c r="A301" s="18">
        <v>43875</v>
      </c>
      <c r="B301" s="19">
        <v>65.724155335650494</v>
      </c>
      <c r="C301" s="19">
        <v>34.657764273605601</v>
      </c>
      <c r="D301" s="19">
        <v>95.8467465011299</v>
      </c>
      <c r="E301" s="19">
        <v>143.795116863147</v>
      </c>
    </row>
    <row r="302" spans="1:5" x14ac:dyDescent="0.25">
      <c r="A302" s="18">
        <v>43878</v>
      </c>
      <c r="B302" s="19">
        <v>65.648758842987704</v>
      </c>
      <c r="C302" s="19">
        <v>34.560137161527699</v>
      </c>
      <c r="D302" s="19">
        <v>95.745799262321995</v>
      </c>
      <c r="E302" s="19">
        <v>143.79747590978999</v>
      </c>
    </row>
    <row r="303" spans="1:5" x14ac:dyDescent="0.25">
      <c r="A303" s="18">
        <v>43879</v>
      </c>
      <c r="B303" s="19">
        <v>65.406094086478106</v>
      </c>
      <c r="C303" s="19">
        <v>34.271549611526702</v>
      </c>
      <c r="D303" s="19">
        <v>95.753422887403204</v>
      </c>
      <c r="E303" s="19">
        <v>142.46603926191699</v>
      </c>
    </row>
    <row r="304" spans="1:5" x14ac:dyDescent="0.25">
      <c r="A304" s="18">
        <v>43880</v>
      </c>
      <c r="B304" s="19">
        <v>65.002033158147498</v>
      </c>
      <c r="C304" s="19">
        <v>33.706171544109203</v>
      </c>
      <c r="D304" s="19">
        <v>95.475323497596193</v>
      </c>
      <c r="E304" s="19">
        <v>142.47779205535599</v>
      </c>
    </row>
    <row r="305" spans="1:5" x14ac:dyDescent="0.25">
      <c r="A305" s="18">
        <v>43881</v>
      </c>
      <c r="B305" s="19">
        <v>64.378667509520298</v>
      </c>
      <c r="C305" s="19">
        <v>33.369401869358803</v>
      </c>
      <c r="D305" s="19">
        <v>94.539182795791206</v>
      </c>
      <c r="E305" s="19">
        <v>141.209956125064</v>
      </c>
    </row>
    <row r="306" spans="1:5" x14ac:dyDescent="0.25">
      <c r="A306" s="18">
        <v>43882</v>
      </c>
      <c r="B306" s="19">
        <v>62.853239904345699</v>
      </c>
      <c r="C306" s="19">
        <v>33.342531451849901</v>
      </c>
      <c r="D306" s="19">
        <v>90.865605790462894</v>
      </c>
      <c r="E306" s="19">
        <v>141.371196412096</v>
      </c>
    </row>
    <row r="307" spans="1:5" x14ac:dyDescent="0.25">
      <c r="A307" s="18">
        <v>43885</v>
      </c>
      <c r="B307" s="19">
        <v>63.210322211192199</v>
      </c>
      <c r="C307" s="19">
        <v>33.519453467199497</v>
      </c>
      <c r="D307" s="19">
        <v>91.378460339120295</v>
      </c>
      <c r="E307" s="19">
        <v>141.963053972322</v>
      </c>
    </row>
    <row r="308" spans="1:5" x14ac:dyDescent="0.25">
      <c r="A308" s="18">
        <v>43886</v>
      </c>
      <c r="B308" s="19">
        <v>63.198543406681402</v>
      </c>
      <c r="C308" s="19">
        <v>33.570598678216399</v>
      </c>
      <c r="D308" s="19">
        <v>91.276563899882106</v>
      </c>
      <c r="E308" s="19">
        <v>141.946826960533</v>
      </c>
    </row>
    <row r="309" spans="1:5" x14ac:dyDescent="0.25">
      <c r="A309" s="18">
        <v>43887</v>
      </c>
      <c r="B309" s="19">
        <v>63.385318728166901</v>
      </c>
      <c r="C309" s="19">
        <v>34.058968535015197</v>
      </c>
      <c r="D309" s="19">
        <v>91.535437940050002</v>
      </c>
      <c r="E309" s="19">
        <v>139.547095335725</v>
      </c>
    </row>
    <row r="310" spans="1:5" x14ac:dyDescent="0.25">
      <c r="A310" s="18">
        <v>43888</v>
      </c>
      <c r="B310" s="19">
        <v>65.323363649287998</v>
      </c>
      <c r="C310" s="19">
        <v>35.041767653074999</v>
      </c>
      <c r="D310" s="19">
        <v>94.476710346356498</v>
      </c>
      <c r="E310" s="19">
        <v>142.88869759097901</v>
      </c>
    </row>
    <row r="311" spans="1:5" x14ac:dyDescent="0.25">
      <c r="A311" s="18">
        <v>43889</v>
      </c>
      <c r="B311" s="19">
        <v>68.930850717825294</v>
      </c>
      <c r="C311" s="19">
        <v>38.081165359648999</v>
      </c>
      <c r="D311" s="19">
        <v>100.861146847386</v>
      </c>
      <c r="E311" s="19">
        <v>129.85515783359</v>
      </c>
    </row>
    <row r="312" spans="1:5" x14ac:dyDescent="0.25">
      <c r="A312" s="18">
        <v>43892</v>
      </c>
      <c r="B312" s="19">
        <v>68.600230847804298</v>
      </c>
      <c r="C312" s="19">
        <v>38.355432936585103</v>
      </c>
      <c r="D312" s="19">
        <v>101.195399982821</v>
      </c>
      <c r="E312" s="19">
        <v>120.85665727262401</v>
      </c>
    </row>
    <row r="313" spans="1:5" x14ac:dyDescent="0.25">
      <c r="A313" s="18">
        <v>43893</v>
      </c>
      <c r="B313" s="19">
        <v>69.657016786553697</v>
      </c>
      <c r="C313" s="19">
        <v>40.682642821813502</v>
      </c>
      <c r="D313" s="19">
        <v>101.25558435864301</v>
      </c>
      <c r="E313" s="19">
        <v>117.909266800501</v>
      </c>
    </row>
    <row r="314" spans="1:5" x14ac:dyDescent="0.25">
      <c r="A314" s="18">
        <v>43894</v>
      </c>
      <c r="B314" s="19">
        <v>70.372066856647507</v>
      </c>
      <c r="C314" s="19">
        <v>41.505608188760498</v>
      </c>
      <c r="D314" s="19">
        <v>101.56602359750001</v>
      </c>
      <c r="E314" s="19">
        <v>120.040283467168</v>
      </c>
    </row>
    <row r="315" spans="1:5" x14ac:dyDescent="0.25">
      <c r="A315" s="18">
        <v>43895</v>
      </c>
      <c r="B315" s="19">
        <v>70.125754921457002</v>
      </c>
      <c r="C315" s="19">
        <v>42.378666119133499</v>
      </c>
      <c r="D315" s="19">
        <v>100.242956552401</v>
      </c>
      <c r="E315" s="19">
        <v>119.752748926476</v>
      </c>
    </row>
    <row r="316" spans="1:5" x14ac:dyDescent="0.25">
      <c r="A316" s="18">
        <v>43896</v>
      </c>
      <c r="B316" s="19">
        <v>72.231125758965007</v>
      </c>
      <c r="C316" s="19">
        <v>43.546919937019901</v>
      </c>
      <c r="D316" s="19">
        <v>103.644665908257</v>
      </c>
      <c r="E316" s="19">
        <v>121.56150715302699</v>
      </c>
    </row>
    <row r="317" spans="1:5" x14ac:dyDescent="0.25">
      <c r="A317" s="18">
        <v>43899</v>
      </c>
      <c r="B317" s="19">
        <v>81.616267683390603</v>
      </c>
      <c r="C317" s="19">
        <v>48.382503145618898</v>
      </c>
      <c r="D317" s="19">
        <v>116.442072109569</v>
      </c>
      <c r="E317" s="19">
        <v>143.71919248248801</v>
      </c>
    </row>
    <row r="318" spans="1:5" x14ac:dyDescent="0.25">
      <c r="A318" s="18">
        <v>43900</v>
      </c>
      <c r="B318" s="19">
        <v>83.693198666304696</v>
      </c>
      <c r="C318" s="19">
        <v>49.9286751816704</v>
      </c>
      <c r="D318" s="19">
        <v>118.02601278330999</v>
      </c>
      <c r="E318" s="19">
        <v>153.22891816162601</v>
      </c>
    </row>
    <row r="319" spans="1:5" x14ac:dyDescent="0.25">
      <c r="A319" s="18">
        <v>43901</v>
      </c>
      <c r="B319" s="19">
        <v>85.990211649815393</v>
      </c>
      <c r="C319" s="19">
        <v>51.378946293379499</v>
      </c>
      <c r="D319" s="19">
        <v>120.034290048963</v>
      </c>
      <c r="E319" s="19">
        <v>163.78615366478701</v>
      </c>
    </row>
    <row r="320" spans="1:5" x14ac:dyDescent="0.25">
      <c r="A320" s="18">
        <v>43902</v>
      </c>
      <c r="B320" s="19">
        <v>95.936650200175194</v>
      </c>
      <c r="C320" s="19">
        <v>56.4655198575254</v>
      </c>
      <c r="D320" s="19">
        <v>136.959772989687</v>
      </c>
      <c r="E320" s="19">
        <v>165.39348727148499</v>
      </c>
    </row>
    <row r="321" spans="1:5" x14ac:dyDescent="0.25">
      <c r="A321" s="18">
        <v>43903</v>
      </c>
      <c r="B321" s="19">
        <v>101.135825939019</v>
      </c>
      <c r="C321" s="19">
        <v>60.0098573108314</v>
      </c>
      <c r="D321" s="19">
        <v>142.87829898570399</v>
      </c>
      <c r="E321" s="19">
        <v>180.77910239193599</v>
      </c>
    </row>
    <row r="322" spans="1:5" x14ac:dyDescent="0.25">
      <c r="A322" s="18">
        <v>43906</v>
      </c>
      <c r="B322" s="19">
        <v>109.354326388076</v>
      </c>
      <c r="C322" s="19">
        <v>68.297029800547094</v>
      </c>
      <c r="D322" s="19">
        <v>150.63375331661999</v>
      </c>
      <c r="E322" s="19">
        <v>193.711485699641</v>
      </c>
    </row>
    <row r="323" spans="1:5" x14ac:dyDescent="0.25">
      <c r="A323" s="18">
        <v>43907</v>
      </c>
      <c r="B323" s="19">
        <v>123.54351089564101</v>
      </c>
      <c r="C323" s="19">
        <v>74.580638561938699</v>
      </c>
      <c r="D323" s="19">
        <v>168.02541661529401</v>
      </c>
      <c r="E323" s="19">
        <v>253.469171444843</v>
      </c>
    </row>
    <row r="324" spans="1:5" x14ac:dyDescent="0.25">
      <c r="A324" s="18">
        <v>43908</v>
      </c>
      <c r="B324" s="19">
        <v>131.22786081518899</v>
      </c>
      <c r="C324" s="19">
        <v>80.130518650524806</v>
      </c>
      <c r="D324" s="19">
        <v>178.79757477018501</v>
      </c>
      <c r="E324" s="19">
        <v>257.68205144939901</v>
      </c>
    </row>
    <row r="325" spans="1:5" x14ac:dyDescent="0.25">
      <c r="A325" s="18">
        <v>43909</v>
      </c>
      <c r="B325" s="19">
        <v>142.188152908733</v>
      </c>
      <c r="C325" s="19">
        <v>83.810663709057906</v>
      </c>
      <c r="D325" s="19">
        <v>196.28929108414999</v>
      </c>
      <c r="E325" s="19">
        <v>293.20210948231698</v>
      </c>
    </row>
    <row r="326" spans="1:5" x14ac:dyDescent="0.25">
      <c r="A326" s="18">
        <v>43910</v>
      </c>
      <c r="B326" s="19">
        <v>161.81837447679899</v>
      </c>
      <c r="C326" s="19">
        <v>98.302906024857094</v>
      </c>
      <c r="D326" s="19">
        <v>221.18795323136899</v>
      </c>
      <c r="E326" s="19">
        <v>322.58558192380002</v>
      </c>
    </row>
    <row r="327" spans="1:5" x14ac:dyDescent="0.25">
      <c r="A327" s="18">
        <v>43913</v>
      </c>
      <c r="B327" s="19">
        <v>169.14400332260999</v>
      </c>
      <c r="C327" s="19">
        <v>101.863725145644</v>
      </c>
      <c r="D327" s="19">
        <v>232.48801182592601</v>
      </c>
      <c r="E327" s="19">
        <v>334.348433931317</v>
      </c>
    </row>
    <row r="328" spans="1:5" x14ac:dyDescent="0.25">
      <c r="A328" s="18">
        <v>43914</v>
      </c>
      <c r="B328" s="19">
        <v>170.496739124925</v>
      </c>
      <c r="C328" s="19">
        <v>103.96340085118899</v>
      </c>
      <c r="D328" s="19">
        <v>232.18187733220199</v>
      </c>
      <c r="E328" s="19">
        <v>341.935812980523</v>
      </c>
    </row>
    <row r="329" spans="1:5" x14ac:dyDescent="0.25">
      <c r="A329" s="18">
        <v>43915</v>
      </c>
      <c r="B329" s="19">
        <v>171.497025136323</v>
      </c>
      <c r="C329" s="19">
        <v>105.350619372556</v>
      </c>
      <c r="D329" s="19">
        <v>232.31097826953601</v>
      </c>
      <c r="E329" s="19">
        <v>345.54117875448497</v>
      </c>
    </row>
    <row r="330" spans="1:5" x14ac:dyDescent="0.25">
      <c r="A330" s="18">
        <v>43916</v>
      </c>
      <c r="B330" s="19">
        <v>169.53221803275201</v>
      </c>
      <c r="C330" s="19">
        <v>101.370477705723</v>
      </c>
      <c r="D330" s="19">
        <v>232.624629454298</v>
      </c>
      <c r="E330" s="19">
        <v>345.03113675038401</v>
      </c>
    </row>
    <row r="331" spans="1:5" x14ac:dyDescent="0.25">
      <c r="A331" s="18">
        <v>43917</v>
      </c>
      <c r="B331" s="19">
        <v>171.51843268624501</v>
      </c>
      <c r="C331" s="19">
        <v>101.72771199339699</v>
      </c>
      <c r="D331" s="19">
        <v>235.58554727511699</v>
      </c>
      <c r="E331" s="19">
        <v>354.98763734836803</v>
      </c>
    </row>
    <row r="332" spans="1:5" x14ac:dyDescent="0.25">
      <c r="A332" s="18">
        <v>43920</v>
      </c>
      <c r="B332" s="19">
        <v>172.16143544163</v>
      </c>
      <c r="C332" s="19">
        <v>101.150191526987</v>
      </c>
      <c r="D332" s="19">
        <v>237.45805729447801</v>
      </c>
      <c r="E332" s="19">
        <v>357.79196427046003</v>
      </c>
    </row>
    <row r="333" spans="1:5" x14ac:dyDescent="0.25">
      <c r="A333" s="18">
        <v>43921</v>
      </c>
      <c r="B333" s="19">
        <v>172.44785369234199</v>
      </c>
      <c r="C333" s="19">
        <v>101.416391788187</v>
      </c>
      <c r="D333" s="19">
        <v>236.987723021714</v>
      </c>
      <c r="E333" s="19">
        <v>362.88144846659799</v>
      </c>
    </row>
    <row r="334" spans="1:5" x14ac:dyDescent="0.25">
      <c r="A334" s="18">
        <v>43922</v>
      </c>
      <c r="B334" s="19">
        <v>171.91458358041001</v>
      </c>
      <c r="C334" s="19">
        <v>98.775076135012895</v>
      </c>
      <c r="D334" s="19">
        <v>238.79090083257299</v>
      </c>
      <c r="E334" s="19">
        <v>363.148127783473</v>
      </c>
    </row>
    <row r="335" spans="1:5" x14ac:dyDescent="0.25">
      <c r="A335" s="18">
        <v>43923</v>
      </c>
      <c r="B335" s="19">
        <v>171.239191255126</v>
      </c>
      <c r="C335" s="19">
        <v>98.132751063981701</v>
      </c>
      <c r="D335" s="19">
        <v>237.87652009438699</v>
      </c>
      <c r="E335" s="19">
        <v>363.30060718862097</v>
      </c>
    </row>
    <row r="336" spans="1:5" x14ac:dyDescent="0.25">
      <c r="A336" s="18">
        <v>43924</v>
      </c>
      <c r="B336" s="19">
        <v>171.66188981753899</v>
      </c>
      <c r="C336" s="19">
        <v>98.554315470323004</v>
      </c>
      <c r="D336" s="19">
        <v>238.02615543040699</v>
      </c>
      <c r="E336" s="19">
        <v>365.13491797653597</v>
      </c>
    </row>
    <row r="337" spans="1:5" x14ac:dyDescent="0.25">
      <c r="A337" s="18">
        <v>43927</v>
      </c>
      <c r="B337" s="19">
        <v>170.861034136592</v>
      </c>
      <c r="C337" s="19">
        <v>97.622421302321399</v>
      </c>
      <c r="D337" s="19">
        <v>237.26980740235999</v>
      </c>
      <c r="E337" s="19">
        <v>365.19022031436901</v>
      </c>
    </row>
    <row r="338" spans="1:5" x14ac:dyDescent="0.25">
      <c r="A338" s="18">
        <v>43928</v>
      </c>
      <c r="B338" s="19">
        <v>171.268175347397</v>
      </c>
      <c r="C338" s="19">
        <v>98.264711162356903</v>
      </c>
      <c r="D338" s="19">
        <v>237.35331484761801</v>
      </c>
      <c r="E338" s="19">
        <v>365.77599211942601</v>
      </c>
    </row>
    <row r="339" spans="1:5" x14ac:dyDescent="0.25">
      <c r="A339" s="18">
        <v>43929</v>
      </c>
      <c r="B339" s="19">
        <v>173.978031170055</v>
      </c>
      <c r="C339" s="19">
        <v>98.245993469519107</v>
      </c>
      <c r="D339" s="19">
        <v>243.90437942533501</v>
      </c>
      <c r="E339" s="19">
        <v>366.21040936271999</v>
      </c>
    </row>
    <row r="340" spans="1:5" x14ac:dyDescent="0.25">
      <c r="A340" s="18">
        <v>43930</v>
      </c>
      <c r="B340" s="19">
        <v>171.50301712245999</v>
      </c>
      <c r="C340" s="19">
        <v>95.557736067381697</v>
      </c>
      <c r="D340" s="19">
        <v>241.32124309004999</v>
      </c>
      <c r="E340" s="19">
        <v>366.42345314653397</v>
      </c>
    </row>
    <row r="341" spans="1:5" x14ac:dyDescent="0.25">
      <c r="A341" s="18">
        <v>43931</v>
      </c>
      <c r="B341" s="19">
        <v>171.84549125249899</v>
      </c>
      <c r="C341" s="19">
        <v>95.981866839045196</v>
      </c>
      <c r="D341" s="19">
        <v>241.55390169220101</v>
      </c>
      <c r="E341" s="19">
        <v>366.42345314653397</v>
      </c>
    </row>
    <row r="342" spans="1:5" x14ac:dyDescent="0.25">
      <c r="A342" s="18">
        <v>43934</v>
      </c>
      <c r="B342" s="19">
        <v>171.84549125249899</v>
      </c>
      <c r="C342" s="19">
        <v>95.981866839045196</v>
      </c>
      <c r="D342" s="19">
        <v>241.55390169220101</v>
      </c>
      <c r="E342" s="19">
        <v>366.42345314653397</v>
      </c>
    </row>
    <row r="343" spans="1:5" x14ac:dyDescent="0.25">
      <c r="A343" s="18">
        <v>43935</v>
      </c>
      <c r="B343" s="19">
        <v>173.215204380053</v>
      </c>
      <c r="C343" s="19">
        <v>97.4162232783994</v>
      </c>
      <c r="D343" s="19">
        <v>243.72512938277299</v>
      </c>
      <c r="E343" s="19">
        <v>361.90159834842501</v>
      </c>
    </row>
    <row r="344" spans="1:5" x14ac:dyDescent="0.25">
      <c r="A344" s="18">
        <v>43936</v>
      </c>
      <c r="B344" s="19">
        <v>170.886631470596</v>
      </c>
      <c r="C344" s="19">
        <v>95.733165724026406</v>
      </c>
      <c r="D344" s="19">
        <v>240.414078347291</v>
      </c>
      <c r="E344" s="19">
        <v>361.14712987072198</v>
      </c>
    </row>
    <row r="345" spans="1:5" x14ac:dyDescent="0.25">
      <c r="A345" s="18">
        <v>43937</v>
      </c>
      <c r="B345" s="19">
        <v>169.555421628326</v>
      </c>
      <c r="C345" s="19">
        <v>91.552977199950902</v>
      </c>
      <c r="D345" s="19">
        <v>241.581555444933</v>
      </c>
      <c r="E345" s="19">
        <v>365.73977774360702</v>
      </c>
    </row>
    <row r="346" spans="1:5" x14ac:dyDescent="0.25">
      <c r="A346" s="18">
        <v>43938</v>
      </c>
      <c r="B346" s="19">
        <v>168.12248745206799</v>
      </c>
      <c r="C346" s="19">
        <v>89.0317181026832</v>
      </c>
      <c r="D346" s="19">
        <v>241.45643686063599</v>
      </c>
      <c r="E346" s="19">
        <v>363.95775472407303</v>
      </c>
    </row>
    <row r="347" spans="1:5" x14ac:dyDescent="0.25">
      <c r="A347" s="18">
        <v>43941</v>
      </c>
      <c r="B347" s="19">
        <v>166.457621949253</v>
      </c>
      <c r="C347" s="19">
        <v>86.552502554323794</v>
      </c>
      <c r="D347" s="19">
        <v>240.61090791792199</v>
      </c>
      <c r="E347" s="19">
        <v>363.42426822712002</v>
      </c>
    </row>
    <row r="348" spans="1:5" x14ac:dyDescent="0.25">
      <c r="A348" s="18">
        <v>43942</v>
      </c>
      <c r="B348" s="19">
        <v>166.12357641564299</v>
      </c>
      <c r="C348" s="19">
        <v>85.745480507524405</v>
      </c>
      <c r="D348" s="19">
        <v>240.522472530334</v>
      </c>
      <c r="E348" s="19">
        <v>365.22579978358698</v>
      </c>
    </row>
    <row r="349" spans="1:5" x14ac:dyDescent="0.25">
      <c r="A349" s="18">
        <v>43943</v>
      </c>
      <c r="B349" s="19">
        <v>165.551163025948</v>
      </c>
      <c r="C349" s="19">
        <v>85.130228233709602</v>
      </c>
      <c r="D349" s="19">
        <v>239.92004698596099</v>
      </c>
      <c r="E349" s="19">
        <v>365.35325642690401</v>
      </c>
    </row>
    <row r="350" spans="1:5" x14ac:dyDescent="0.25">
      <c r="A350" s="18">
        <v>43944</v>
      </c>
      <c r="B350" s="19">
        <v>165.427576253274</v>
      </c>
      <c r="C350" s="19">
        <v>84.466226542778102</v>
      </c>
      <c r="D350" s="19">
        <v>241.30750441748299</v>
      </c>
      <c r="E350" s="19">
        <v>359.92965982117403</v>
      </c>
    </row>
    <row r="351" spans="1:5" x14ac:dyDescent="0.25">
      <c r="A351" s="18">
        <v>43945</v>
      </c>
      <c r="B351" s="19">
        <v>165.09196855500801</v>
      </c>
      <c r="C351" s="19">
        <v>83.315729185486006</v>
      </c>
      <c r="D351" s="19">
        <v>241.96406200593799</v>
      </c>
      <c r="E351" s="19">
        <v>359.59631620251702</v>
      </c>
    </row>
    <row r="352" spans="1:5" x14ac:dyDescent="0.25">
      <c r="A352" s="18">
        <v>43948</v>
      </c>
      <c r="B352" s="19">
        <v>163.74685934547699</v>
      </c>
      <c r="C352" s="19">
        <v>81.603067286104206</v>
      </c>
      <c r="D352" s="19">
        <v>241.24765833693399</v>
      </c>
      <c r="E352" s="19">
        <v>359.25942036562401</v>
      </c>
    </row>
    <row r="353" spans="1:5" x14ac:dyDescent="0.25">
      <c r="A353" s="18">
        <v>43949</v>
      </c>
      <c r="B353" s="19">
        <v>163.345585644126</v>
      </c>
      <c r="C353" s="19">
        <v>81.327042087586904</v>
      </c>
      <c r="D353" s="19">
        <v>240.971202529762</v>
      </c>
      <c r="E353" s="19">
        <v>358.14235913206898</v>
      </c>
    </row>
    <row r="354" spans="1:5" x14ac:dyDescent="0.25">
      <c r="A354" s="18">
        <v>43950</v>
      </c>
      <c r="B354" s="19">
        <v>160.380228626838</v>
      </c>
      <c r="C354" s="19">
        <v>80.141547572277702</v>
      </c>
      <c r="D354" s="19">
        <v>235.35356409130199</v>
      </c>
      <c r="E354" s="19">
        <v>358.33275794464402</v>
      </c>
    </row>
    <row r="355" spans="1:5" x14ac:dyDescent="0.25">
      <c r="A355" s="18">
        <v>43951</v>
      </c>
      <c r="B355" s="19">
        <v>158.876868121493</v>
      </c>
      <c r="C355" s="19">
        <v>78.094759956490094</v>
      </c>
      <c r="D355" s="19">
        <v>234.79498804243499</v>
      </c>
      <c r="E355" s="19">
        <v>355.83784500113899</v>
      </c>
    </row>
    <row r="356" spans="1:5" x14ac:dyDescent="0.25">
      <c r="A356" s="18">
        <v>43952</v>
      </c>
      <c r="B356" s="19">
        <v>158.69662696450499</v>
      </c>
      <c r="C356" s="19">
        <v>78.094759956490094</v>
      </c>
      <c r="D356" s="19">
        <v>234.795909905434</v>
      </c>
      <c r="E356" s="19">
        <v>355.83784500113899</v>
      </c>
    </row>
    <row r="357" spans="1:5" x14ac:dyDescent="0.25">
      <c r="A357" s="18">
        <v>43955</v>
      </c>
      <c r="B357" s="19">
        <v>158.222018009457</v>
      </c>
      <c r="C357" s="19">
        <v>78.503790720316502</v>
      </c>
      <c r="D357" s="19">
        <v>233.584922706653</v>
      </c>
      <c r="E357" s="19">
        <v>354.630480971297</v>
      </c>
    </row>
    <row r="358" spans="1:5" x14ac:dyDescent="0.25">
      <c r="A358" s="18">
        <v>43956</v>
      </c>
      <c r="B358" s="19">
        <v>157.58597634155001</v>
      </c>
      <c r="C358" s="19">
        <v>78.269330654613896</v>
      </c>
      <c r="D358" s="19">
        <v>231.33925529473899</v>
      </c>
      <c r="E358" s="19">
        <v>359.54929219346201</v>
      </c>
    </row>
    <row r="359" spans="1:5" x14ac:dyDescent="0.25">
      <c r="A359" s="18">
        <v>43957</v>
      </c>
      <c r="B359" s="19">
        <v>157.79067540321199</v>
      </c>
      <c r="C359" s="19">
        <v>79.066977389812394</v>
      </c>
      <c r="D359" s="19">
        <v>230.45273349414401</v>
      </c>
      <c r="E359" s="19">
        <v>363.456310560112</v>
      </c>
    </row>
    <row r="360" spans="1:5" x14ac:dyDescent="0.25">
      <c r="A360" s="18">
        <v>43958</v>
      </c>
      <c r="B360" s="19">
        <v>157.44185442913201</v>
      </c>
      <c r="C360" s="19">
        <v>78.067297633098505</v>
      </c>
      <c r="D360" s="19">
        <v>230.859221442972</v>
      </c>
      <c r="E360" s="19">
        <v>362.87388316532798</v>
      </c>
    </row>
    <row r="361" spans="1:5" x14ac:dyDescent="0.25">
      <c r="A361" s="18">
        <v>43959</v>
      </c>
      <c r="B361" s="19">
        <v>157.349010782178</v>
      </c>
      <c r="C361" s="19">
        <v>77.518584327748499</v>
      </c>
      <c r="D361" s="19">
        <v>230.48839821068501</v>
      </c>
      <c r="E361" s="19">
        <v>369.81676921379301</v>
      </c>
    </row>
    <row r="362" spans="1:5" x14ac:dyDescent="0.25">
      <c r="A362" s="18">
        <v>43962</v>
      </c>
      <c r="B362" s="19">
        <v>156.62818327166599</v>
      </c>
      <c r="C362" s="19">
        <v>77.103875074201994</v>
      </c>
      <c r="D362" s="19">
        <v>229.46979990879399</v>
      </c>
      <c r="E362" s="19">
        <v>366.72697488467497</v>
      </c>
    </row>
    <row r="363" spans="1:5" x14ac:dyDescent="0.25">
      <c r="A363" s="18">
        <v>43963</v>
      </c>
      <c r="B363" s="19">
        <v>156.70959206873101</v>
      </c>
      <c r="C363" s="19">
        <v>77.033642006149904</v>
      </c>
      <c r="D363" s="19">
        <v>229.045373942732</v>
      </c>
      <c r="E363" s="19">
        <v>370.70767572185201</v>
      </c>
    </row>
    <row r="364" spans="1:5" x14ac:dyDescent="0.25">
      <c r="A364" s="18">
        <v>43964</v>
      </c>
      <c r="B364" s="19">
        <v>155.99383816992301</v>
      </c>
      <c r="C364" s="19">
        <v>76.217834133559194</v>
      </c>
      <c r="D364" s="19">
        <v>228.27629515168999</v>
      </c>
      <c r="E364" s="19">
        <v>371.08229257076101</v>
      </c>
    </row>
    <row r="365" spans="1:5" x14ac:dyDescent="0.25">
      <c r="A365" s="18">
        <v>43965</v>
      </c>
      <c r="B365" s="19">
        <v>156.10992540424701</v>
      </c>
      <c r="C365" s="19">
        <v>76.679940058584606</v>
      </c>
      <c r="D365" s="19">
        <v>227.879496792195</v>
      </c>
      <c r="E365" s="19">
        <v>371.99394737741301</v>
      </c>
    </row>
    <row r="366" spans="1:5" x14ac:dyDescent="0.25">
      <c r="A366" s="18">
        <v>43966</v>
      </c>
      <c r="B366" s="19">
        <v>156.064593478093</v>
      </c>
      <c r="C366" s="19">
        <v>76.256379058232994</v>
      </c>
      <c r="D366" s="19">
        <v>227.68857337149601</v>
      </c>
      <c r="E366" s="19">
        <v>376.65057649923102</v>
      </c>
    </row>
    <row r="367" spans="1:5" x14ac:dyDescent="0.25">
      <c r="A367" s="18">
        <v>43969</v>
      </c>
      <c r="B367" s="19">
        <v>156.05120174717899</v>
      </c>
      <c r="C367" s="19">
        <v>75.815556996945205</v>
      </c>
      <c r="D367" s="19">
        <v>227.51733378936299</v>
      </c>
      <c r="E367" s="19">
        <v>380.54678901845199</v>
      </c>
    </row>
    <row r="368" spans="1:5" x14ac:dyDescent="0.25">
      <c r="A368" s="18">
        <v>43970</v>
      </c>
      <c r="B368" s="19">
        <v>155.37839491558299</v>
      </c>
      <c r="C368" s="19">
        <v>75.0065859874247</v>
      </c>
      <c r="D368" s="19">
        <v>227.43506438772101</v>
      </c>
      <c r="E368" s="19">
        <v>377.08270592004101</v>
      </c>
    </row>
    <row r="369" spans="1:5" x14ac:dyDescent="0.25">
      <c r="A369" s="18">
        <v>43971</v>
      </c>
      <c r="B369" s="19">
        <v>154.45207668139301</v>
      </c>
      <c r="C369" s="19">
        <v>74.156785110412997</v>
      </c>
      <c r="D369" s="19">
        <v>226.247049660378</v>
      </c>
      <c r="E369" s="19">
        <v>375.95158733413001</v>
      </c>
    </row>
    <row r="370" spans="1:5" x14ac:dyDescent="0.25">
      <c r="A370" s="18">
        <v>43972</v>
      </c>
      <c r="B370" s="19">
        <v>154.45207668139301</v>
      </c>
      <c r="C370" s="19">
        <v>74.156785110412997</v>
      </c>
      <c r="D370" s="19">
        <v>226.247049660378</v>
      </c>
      <c r="E370" s="19">
        <v>375.95158733413001</v>
      </c>
    </row>
    <row r="371" spans="1:5" x14ac:dyDescent="0.25">
      <c r="A371" s="18">
        <v>43973</v>
      </c>
      <c r="B371" s="19">
        <v>152.910255954408</v>
      </c>
      <c r="C371" s="19">
        <v>74.421103637272907</v>
      </c>
      <c r="D371" s="19">
        <v>222.23108532820399</v>
      </c>
      <c r="E371" s="19">
        <v>370.96605413890302</v>
      </c>
    </row>
    <row r="372" spans="1:5" x14ac:dyDescent="0.25">
      <c r="A372" s="18">
        <v>43976</v>
      </c>
      <c r="B372" s="19">
        <v>152.36952414746801</v>
      </c>
      <c r="C372" s="19">
        <v>74.910192345865894</v>
      </c>
      <c r="D372" s="19">
        <v>221.458755212791</v>
      </c>
      <c r="E372" s="19">
        <v>364.558827737912</v>
      </c>
    </row>
    <row r="373" spans="1:5" x14ac:dyDescent="0.25">
      <c r="A373" s="18">
        <v>43977</v>
      </c>
      <c r="B373" s="19">
        <v>151.12638787426599</v>
      </c>
      <c r="C373" s="19">
        <v>73.541410091942794</v>
      </c>
      <c r="D373" s="19">
        <v>221.13093663183</v>
      </c>
      <c r="E373" s="19">
        <v>361.49810840594603</v>
      </c>
    </row>
    <row r="374" spans="1:5" x14ac:dyDescent="0.25">
      <c r="A374" s="18">
        <v>43978</v>
      </c>
      <c r="B374" s="19">
        <v>149.723251676747</v>
      </c>
      <c r="C374" s="19">
        <v>72.610938923439406</v>
      </c>
      <c r="D374" s="19">
        <v>219.45821039129399</v>
      </c>
      <c r="E374" s="19">
        <v>358.393714014181</v>
      </c>
    </row>
    <row r="375" spans="1:5" x14ac:dyDescent="0.25">
      <c r="A375" s="18">
        <v>43979</v>
      </c>
      <c r="B375" s="19">
        <v>146.31271844877901</v>
      </c>
      <c r="C375" s="19">
        <v>70.729262840938404</v>
      </c>
      <c r="D375" s="19">
        <v>214.85845812726299</v>
      </c>
      <c r="E375" s="19">
        <v>348.280183346147</v>
      </c>
    </row>
    <row r="376" spans="1:5" x14ac:dyDescent="0.25">
      <c r="A376" s="18">
        <v>43980</v>
      </c>
      <c r="B376" s="19">
        <v>146.024814099623</v>
      </c>
      <c r="C376" s="19">
        <v>69.768980809445793</v>
      </c>
      <c r="D376" s="19">
        <v>215.42955862786599</v>
      </c>
      <c r="E376" s="19">
        <v>348.04573336323301</v>
      </c>
    </row>
    <row r="377" spans="1:5" x14ac:dyDescent="0.25">
      <c r="A377" s="18">
        <v>43983</v>
      </c>
      <c r="B377" s="19">
        <v>145.49363297235601</v>
      </c>
      <c r="C377" s="19">
        <v>69.489960289933407</v>
      </c>
      <c r="D377" s="19">
        <v>215.175306455385</v>
      </c>
      <c r="E377" s="19">
        <v>343.06351096303899</v>
      </c>
    </row>
    <row r="378" spans="1:5" x14ac:dyDescent="0.25">
      <c r="A378" s="18">
        <v>43984</v>
      </c>
      <c r="B378" s="19">
        <v>145.05229494981199</v>
      </c>
      <c r="C378" s="19">
        <v>69.304521044325298</v>
      </c>
      <c r="D378" s="19">
        <v>214.36100983933699</v>
      </c>
      <c r="E378" s="19">
        <v>344.75574419813199</v>
      </c>
    </row>
    <row r="379" spans="1:5" x14ac:dyDescent="0.25">
      <c r="A379" s="18">
        <v>43985</v>
      </c>
      <c r="B379" s="19">
        <v>142.22999018465401</v>
      </c>
      <c r="C379" s="19">
        <v>68.186573681742502</v>
      </c>
      <c r="D379" s="19">
        <v>211.05010472387201</v>
      </c>
      <c r="E379" s="19">
        <v>332.219453841335</v>
      </c>
    </row>
    <row r="380" spans="1:5" x14ac:dyDescent="0.25">
      <c r="A380" s="18">
        <v>43986</v>
      </c>
      <c r="B380" s="19">
        <v>139.478380703878</v>
      </c>
      <c r="C380" s="19">
        <v>67.853244565218901</v>
      </c>
      <c r="D380" s="19">
        <v>206.117525584714</v>
      </c>
      <c r="E380" s="19">
        <v>321.38302071587202</v>
      </c>
    </row>
    <row r="381" spans="1:5" x14ac:dyDescent="0.25">
      <c r="A381" s="18">
        <v>43987</v>
      </c>
      <c r="B381" s="19">
        <v>134.307260351266</v>
      </c>
      <c r="C381" s="19">
        <v>66.479408451846496</v>
      </c>
      <c r="D381" s="19">
        <v>199.36416734757199</v>
      </c>
      <c r="E381" s="19">
        <v>295.71581125064102</v>
      </c>
    </row>
    <row r="382" spans="1:5" x14ac:dyDescent="0.25">
      <c r="A382" s="18">
        <v>43990</v>
      </c>
      <c r="B382" s="19">
        <v>130.81700767762501</v>
      </c>
      <c r="C382" s="19">
        <v>65.130198056675596</v>
      </c>
      <c r="D382" s="19">
        <v>194.957587056341</v>
      </c>
      <c r="E382" s="19">
        <v>278.593709668119</v>
      </c>
    </row>
    <row r="383" spans="1:5" x14ac:dyDescent="0.25">
      <c r="A383" s="18">
        <v>43991</v>
      </c>
      <c r="B383" s="19">
        <v>124.752840261891</v>
      </c>
      <c r="C383" s="19">
        <v>63.903057534878101</v>
      </c>
      <c r="D383" s="19">
        <v>182.27072418265499</v>
      </c>
      <c r="E383" s="19">
        <v>272.90983662936401</v>
      </c>
    </row>
    <row r="384" spans="1:5" x14ac:dyDescent="0.25">
      <c r="A384" s="18">
        <v>43992</v>
      </c>
      <c r="B384" s="19">
        <v>123.51690060152799</v>
      </c>
      <c r="C384" s="19">
        <v>63.777921422069802</v>
      </c>
      <c r="D384" s="19">
        <v>180.23196693843801</v>
      </c>
      <c r="E384" s="19">
        <v>267.01223320305797</v>
      </c>
    </row>
    <row r="385" spans="1:5" x14ac:dyDescent="0.25">
      <c r="A385" s="18">
        <v>43993</v>
      </c>
      <c r="B385" s="19">
        <v>123.07836141396</v>
      </c>
      <c r="C385" s="19">
        <v>64.054415927665502</v>
      </c>
      <c r="D385" s="19">
        <v>179.71739876447501</v>
      </c>
      <c r="E385" s="19">
        <v>263.18825952502999</v>
      </c>
    </row>
    <row r="386" spans="1:5" x14ac:dyDescent="0.25">
      <c r="A386" s="18">
        <v>43994</v>
      </c>
      <c r="B386" s="19">
        <v>123.146862633509</v>
      </c>
      <c r="C386" s="19">
        <v>64.502844487359596</v>
      </c>
      <c r="D386" s="19">
        <v>179.62992153676299</v>
      </c>
      <c r="E386" s="19">
        <v>261.27366544222298</v>
      </c>
    </row>
    <row r="387" spans="1:5" x14ac:dyDescent="0.25">
      <c r="A387" s="18">
        <v>43997</v>
      </c>
      <c r="B387" s="19">
        <v>123.847217001446</v>
      </c>
      <c r="C387" s="19">
        <v>64.840640033385796</v>
      </c>
      <c r="D387" s="19">
        <v>180.45698653384599</v>
      </c>
      <c r="E387" s="19">
        <v>263.15023628908199</v>
      </c>
    </row>
    <row r="388" spans="1:5" x14ac:dyDescent="0.25">
      <c r="A388" s="18">
        <v>43998</v>
      </c>
      <c r="B388" s="19">
        <v>120.93439511545201</v>
      </c>
      <c r="C388" s="19">
        <v>62.928538207758599</v>
      </c>
      <c r="D388" s="19">
        <v>176.80884529883801</v>
      </c>
      <c r="E388" s="19">
        <v>257.56625525371601</v>
      </c>
    </row>
    <row r="389" spans="1:5" x14ac:dyDescent="0.25">
      <c r="A389" s="18">
        <v>43999</v>
      </c>
      <c r="B389" s="19">
        <v>119.852677628137</v>
      </c>
      <c r="C389" s="19">
        <v>62.710274065932602</v>
      </c>
      <c r="D389" s="19">
        <v>174.57476493634101</v>
      </c>
      <c r="E389" s="19">
        <v>255.68988781394199</v>
      </c>
    </row>
    <row r="390" spans="1:5" x14ac:dyDescent="0.25">
      <c r="A390" s="18">
        <v>44000</v>
      </c>
      <c r="B390" s="19">
        <v>118.09361857156701</v>
      </c>
      <c r="C390" s="19">
        <v>61.439301211809898</v>
      </c>
      <c r="D390" s="19">
        <v>172.47864734838399</v>
      </c>
      <c r="E390" s="19">
        <v>256.13980373312802</v>
      </c>
    </row>
    <row r="391" spans="1:5" x14ac:dyDescent="0.25">
      <c r="A391" s="18">
        <v>44001</v>
      </c>
      <c r="B391" s="19">
        <v>118.09361857156701</v>
      </c>
      <c r="C391" s="19">
        <v>61.439301211809898</v>
      </c>
      <c r="D391" s="19">
        <v>172.47864734838399</v>
      </c>
      <c r="E391" s="19">
        <v>256.13980373312802</v>
      </c>
    </row>
    <row r="392" spans="1:5" x14ac:dyDescent="0.25">
      <c r="A392" s="18">
        <v>44004</v>
      </c>
      <c r="B392" s="19">
        <v>117.505024389919</v>
      </c>
      <c r="C392" s="19">
        <v>61.854659172084602</v>
      </c>
      <c r="D392" s="19">
        <v>170.833470749143</v>
      </c>
      <c r="E392" s="19">
        <v>253.060800892705</v>
      </c>
    </row>
    <row r="393" spans="1:5" x14ac:dyDescent="0.25">
      <c r="A393" s="18">
        <v>44005</v>
      </c>
      <c r="B393" s="19">
        <v>117.031970115166</v>
      </c>
      <c r="C393" s="19">
        <v>61.428271373655797</v>
      </c>
      <c r="D393" s="19">
        <v>169.804305591619</v>
      </c>
      <c r="E393" s="19">
        <v>253.15018024944499</v>
      </c>
    </row>
    <row r="394" spans="1:5" x14ac:dyDescent="0.25">
      <c r="A394" s="18">
        <v>44006</v>
      </c>
      <c r="B394" s="19">
        <v>116.46800612365899</v>
      </c>
      <c r="C394" s="19">
        <v>61.1026978996994</v>
      </c>
      <c r="D394" s="19">
        <v>169.57677132444201</v>
      </c>
      <c r="E394" s="19">
        <v>248.82900399367799</v>
      </c>
    </row>
    <row r="395" spans="1:5" x14ac:dyDescent="0.25">
      <c r="A395" s="18">
        <v>44007</v>
      </c>
      <c r="B395" s="19">
        <v>116.234032893324</v>
      </c>
      <c r="C395" s="19">
        <v>61.135262237538903</v>
      </c>
      <c r="D395" s="19">
        <v>169.04269690897101</v>
      </c>
      <c r="E395" s="19">
        <v>250.21951437297099</v>
      </c>
    </row>
    <row r="396" spans="1:5" x14ac:dyDescent="0.25">
      <c r="A396" s="18">
        <v>44008</v>
      </c>
      <c r="B396" s="19">
        <v>116.330339328878</v>
      </c>
      <c r="C396" s="19">
        <v>61.744779136447796</v>
      </c>
      <c r="D396" s="19">
        <v>168.89156074677999</v>
      </c>
      <c r="E396" s="19">
        <v>248.35390562532001</v>
      </c>
    </row>
    <row r="397" spans="1:5" x14ac:dyDescent="0.25">
      <c r="A397" s="18">
        <v>44011</v>
      </c>
      <c r="B397" s="19">
        <v>115.611516650572</v>
      </c>
      <c r="C397" s="19">
        <v>60.9620571048426</v>
      </c>
      <c r="D397" s="19">
        <v>168.34169754593501</v>
      </c>
      <c r="E397" s="19">
        <v>248.64224481035399</v>
      </c>
    </row>
    <row r="398" spans="1:5" x14ac:dyDescent="0.25">
      <c r="A398" s="18">
        <v>44012</v>
      </c>
      <c r="B398" s="19">
        <v>116.061331922034</v>
      </c>
      <c r="C398" s="19">
        <v>61.495574175343101</v>
      </c>
      <c r="D398" s="19">
        <v>168.60915169118499</v>
      </c>
      <c r="E398" s="19">
        <v>247.46719902186899</v>
      </c>
    </row>
    <row r="399" spans="1:5" x14ac:dyDescent="0.25">
      <c r="A399" s="18">
        <v>44013</v>
      </c>
      <c r="B399" s="19">
        <v>114.226275834177</v>
      </c>
      <c r="C399" s="19">
        <v>60.593129954076304</v>
      </c>
      <c r="D399" s="19">
        <v>165.57159833429299</v>
      </c>
      <c r="E399" s="19">
        <v>244.498483249331</v>
      </c>
    </row>
    <row r="400" spans="1:5" x14ac:dyDescent="0.25">
      <c r="A400" s="18">
        <v>44014</v>
      </c>
      <c r="B400" s="19">
        <v>113.03285933524</v>
      </c>
      <c r="C400" s="19">
        <v>60.184319794217799</v>
      </c>
      <c r="D400" s="19">
        <v>163.51892072076299</v>
      </c>
      <c r="E400" s="19">
        <v>240.33210208440099</v>
      </c>
    </row>
    <row r="401" spans="1:5" x14ac:dyDescent="0.25">
      <c r="A401" s="18">
        <v>44015</v>
      </c>
      <c r="B401" s="19">
        <v>112.624527941225</v>
      </c>
      <c r="C401" s="19">
        <v>59.7372458471527</v>
      </c>
      <c r="D401" s="19">
        <v>163.10752477406899</v>
      </c>
      <c r="E401" s="19">
        <v>239.50021239108099</v>
      </c>
    </row>
    <row r="402" spans="1:5" x14ac:dyDescent="0.25">
      <c r="A402" s="18">
        <v>44018</v>
      </c>
      <c r="B402" s="19">
        <v>111.487636123531</v>
      </c>
      <c r="C402" s="19">
        <v>58.316750389904698</v>
      </c>
      <c r="D402" s="19">
        <v>162.46949607371801</v>
      </c>
      <c r="E402" s="19">
        <v>238.49464800102501</v>
      </c>
    </row>
    <row r="403" spans="1:5" x14ac:dyDescent="0.25">
      <c r="A403" s="18">
        <v>44019</v>
      </c>
      <c r="B403" s="19">
        <v>111.55911053501001</v>
      </c>
      <c r="C403" s="19">
        <v>58.094920443201403</v>
      </c>
      <c r="D403" s="19">
        <v>162.64337564841099</v>
      </c>
      <c r="E403" s="19">
        <v>239.96755986246399</v>
      </c>
    </row>
    <row r="404" spans="1:5" x14ac:dyDescent="0.25">
      <c r="A404" s="18">
        <v>44020</v>
      </c>
      <c r="B404" s="19">
        <v>111.089458486718</v>
      </c>
      <c r="C404" s="19">
        <v>57.943463288863498</v>
      </c>
      <c r="D404" s="19">
        <v>161.90163074148401</v>
      </c>
      <c r="E404" s="19">
        <v>238.151193896292</v>
      </c>
    </row>
    <row r="405" spans="1:5" x14ac:dyDescent="0.25">
      <c r="A405" s="18">
        <v>44021</v>
      </c>
      <c r="B405" s="19">
        <v>110.093578809295</v>
      </c>
      <c r="C405" s="19">
        <v>57.378340046279902</v>
      </c>
      <c r="D405" s="19">
        <v>160.300381757672</v>
      </c>
      <c r="E405" s="19">
        <v>237.11559409704401</v>
      </c>
    </row>
    <row r="406" spans="1:5" x14ac:dyDescent="0.25">
      <c r="A406" s="18">
        <v>44022</v>
      </c>
      <c r="B406" s="19">
        <v>109.125550609331</v>
      </c>
      <c r="C406" s="19">
        <v>56.716713288932098</v>
      </c>
      <c r="D406" s="19">
        <v>159.14446754143</v>
      </c>
      <c r="E406" s="19">
        <v>235.228832194316</v>
      </c>
    </row>
    <row r="407" spans="1:5" x14ac:dyDescent="0.25">
      <c r="A407" s="18">
        <v>44025</v>
      </c>
      <c r="B407" s="19">
        <v>109.326474122379</v>
      </c>
      <c r="C407" s="19">
        <v>56.9740114786362</v>
      </c>
      <c r="D407" s="19">
        <v>159.50470197899301</v>
      </c>
      <c r="E407" s="19">
        <v>235.915487164702</v>
      </c>
    </row>
    <row r="408" spans="1:5" x14ac:dyDescent="0.25">
      <c r="A408" s="18">
        <v>44026</v>
      </c>
      <c r="B408" s="19">
        <v>108.297481782932</v>
      </c>
      <c r="C408" s="19">
        <v>56.239696770647797</v>
      </c>
      <c r="D408" s="19">
        <v>157.919449683496</v>
      </c>
      <c r="E408" s="19">
        <v>235.14550611509799</v>
      </c>
    </row>
    <row r="409" spans="1:5" x14ac:dyDescent="0.25">
      <c r="A409" s="18">
        <v>44027</v>
      </c>
      <c r="B409" s="19">
        <v>107.59448660477599</v>
      </c>
      <c r="C409" s="19">
        <v>56.027849063261698</v>
      </c>
      <c r="D409" s="19">
        <v>156.789012095614</v>
      </c>
      <c r="E409" s="19">
        <v>231.984900222108</v>
      </c>
    </row>
    <row r="410" spans="1:5" x14ac:dyDescent="0.25">
      <c r="A410" s="18">
        <v>44028</v>
      </c>
      <c r="B410" s="19">
        <v>107.592763361485</v>
      </c>
      <c r="C410" s="19">
        <v>56.118459298311002</v>
      </c>
      <c r="D410" s="19">
        <v>156.692856396119</v>
      </c>
      <c r="E410" s="19">
        <v>231.30445503018399</v>
      </c>
    </row>
    <row r="411" spans="1:5" x14ac:dyDescent="0.25">
      <c r="A411" s="18">
        <v>44029</v>
      </c>
      <c r="B411" s="19">
        <v>107.048417687686</v>
      </c>
      <c r="C411" s="19">
        <v>55.521625370323797</v>
      </c>
      <c r="D411" s="19">
        <v>156.097237620377</v>
      </c>
      <c r="E411" s="19">
        <v>231.59130461586599</v>
      </c>
    </row>
    <row r="412" spans="1:5" x14ac:dyDescent="0.25">
      <c r="A412" s="18">
        <v>44032</v>
      </c>
      <c r="B412" s="19">
        <v>105.67875327629299</v>
      </c>
      <c r="C412" s="19">
        <v>54.675735755420803</v>
      </c>
      <c r="D412" s="19">
        <v>155.608745484493</v>
      </c>
      <c r="E412" s="19">
        <v>220.49540739791601</v>
      </c>
    </row>
    <row r="413" spans="1:5" x14ac:dyDescent="0.25">
      <c r="A413" s="18">
        <v>44033</v>
      </c>
      <c r="B413" s="19">
        <v>103.20644513737599</v>
      </c>
      <c r="C413" s="19">
        <v>52.843040719874701</v>
      </c>
      <c r="D413" s="19">
        <v>152.59487948375099</v>
      </c>
      <c r="E413" s="19">
        <v>218.38278572953999</v>
      </c>
    </row>
    <row r="414" spans="1:5" x14ac:dyDescent="0.25">
      <c r="A414" s="18">
        <v>44034</v>
      </c>
      <c r="B414" s="19">
        <v>103.015759444344</v>
      </c>
      <c r="C414" s="19">
        <v>52.586361309902102</v>
      </c>
      <c r="D414" s="19">
        <v>152.64440746542701</v>
      </c>
      <c r="E414" s="19">
        <v>216.415060688251</v>
      </c>
    </row>
    <row r="415" spans="1:5" x14ac:dyDescent="0.25">
      <c r="A415" s="18">
        <v>44035</v>
      </c>
      <c r="B415" s="19">
        <v>103.088718354832</v>
      </c>
      <c r="C415" s="19">
        <v>52.4367442724201</v>
      </c>
      <c r="D415" s="19">
        <v>152.76627500385101</v>
      </c>
      <c r="E415" s="19">
        <v>217.805033743379</v>
      </c>
    </row>
    <row r="416" spans="1:5" x14ac:dyDescent="0.25">
      <c r="A416" s="18">
        <v>44036</v>
      </c>
      <c r="B416" s="19">
        <v>102.58038808219</v>
      </c>
      <c r="C416" s="19">
        <v>51.596418468399598</v>
      </c>
      <c r="D416" s="19">
        <v>152.41136900948001</v>
      </c>
      <c r="E416" s="19">
        <v>216.38881599179899</v>
      </c>
    </row>
    <row r="417" spans="1:5" x14ac:dyDescent="0.25">
      <c r="A417" s="18">
        <v>44039</v>
      </c>
      <c r="B417" s="19">
        <v>103.24303992872601</v>
      </c>
      <c r="C417" s="19">
        <v>52.156265275709103</v>
      </c>
      <c r="D417" s="19">
        <v>151.68217833821799</v>
      </c>
      <c r="E417" s="19">
        <v>227.550218339514</v>
      </c>
    </row>
    <row r="418" spans="1:5" x14ac:dyDescent="0.25">
      <c r="A418" s="18">
        <v>44040</v>
      </c>
      <c r="B418" s="19">
        <v>103.46329209975001</v>
      </c>
      <c r="C418" s="19">
        <v>52.584656171441097</v>
      </c>
      <c r="D418" s="19">
        <v>151.84612101047</v>
      </c>
      <c r="E418" s="19">
        <v>226.50447480929799</v>
      </c>
    </row>
    <row r="419" spans="1:5" x14ac:dyDescent="0.25">
      <c r="A419" s="18">
        <v>44041</v>
      </c>
      <c r="B419" s="19">
        <v>102.578636400257</v>
      </c>
      <c r="C419" s="19">
        <v>51.8476856118615</v>
      </c>
      <c r="D419" s="19">
        <v>151.136553851587</v>
      </c>
      <c r="E419" s="19">
        <v>223.478601903498</v>
      </c>
    </row>
    <row r="420" spans="1:5" x14ac:dyDescent="0.25">
      <c r="A420" s="18">
        <v>44042</v>
      </c>
      <c r="B420" s="19">
        <v>102.55757512689399</v>
      </c>
      <c r="C420" s="19">
        <v>51.687594358768898</v>
      </c>
      <c r="D420" s="19">
        <v>151.137881146029</v>
      </c>
      <c r="E420" s="19">
        <v>223.77792778967</v>
      </c>
    </row>
    <row r="421" spans="1:5" x14ac:dyDescent="0.25">
      <c r="A421" s="18">
        <v>44043</v>
      </c>
      <c r="B421" s="19">
        <v>102.26066833101</v>
      </c>
      <c r="C421" s="19">
        <v>51.311106319944102</v>
      </c>
      <c r="D421" s="19">
        <v>150.89444226454199</v>
      </c>
      <c r="E421" s="19">
        <v>225.23672797781799</v>
      </c>
    </row>
    <row r="422" spans="1:5" x14ac:dyDescent="0.25">
      <c r="A422" s="18">
        <v>44046</v>
      </c>
      <c r="B422" s="19">
        <v>101.96055724370299</v>
      </c>
      <c r="C422" s="19">
        <v>51.7954662948381</v>
      </c>
      <c r="D422" s="19">
        <v>150.202925813837</v>
      </c>
      <c r="E422" s="19">
        <v>220.827351336921</v>
      </c>
    </row>
    <row r="423" spans="1:5" x14ac:dyDescent="0.25">
      <c r="A423" s="18">
        <v>44047</v>
      </c>
      <c r="B423" s="19">
        <v>101.04738349033801</v>
      </c>
      <c r="C423" s="19">
        <v>50.056077305477899</v>
      </c>
      <c r="D423" s="19">
        <v>149.955471336258</v>
      </c>
      <c r="E423" s="19">
        <v>221.30410345833999</v>
      </c>
    </row>
    <row r="424" spans="1:5" x14ac:dyDescent="0.25">
      <c r="A424" s="18">
        <v>44048</v>
      </c>
      <c r="B424" s="19">
        <v>100.57587536409</v>
      </c>
      <c r="C424" s="19">
        <v>49.700927580123</v>
      </c>
      <c r="D424" s="19">
        <v>149.41384224507701</v>
      </c>
      <c r="E424" s="19">
        <v>219.81747376345501</v>
      </c>
    </row>
    <row r="425" spans="1:5" x14ac:dyDescent="0.25">
      <c r="A425" s="18">
        <v>44049</v>
      </c>
      <c r="B425" s="19">
        <v>99.407042830499904</v>
      </c>
      <c r="C425" s="19">
        <v>49.113935033079102</v>
      </c>
      <c r="D425" s="19">
        <v>147.88721504004801</v>
      </c>
      <c r="E425" s="19">
        <v>216.782090509141</v>
      </c>
    </row>
    <row r="426" spans="1:5" x14ac:dyDescent="0.25">
      <c r="A426" s="18">
        <v>44050</v>
      </c>
      <c r="B426" s="19">
        <v>98.547742437828603</v>
      </c>
      <c r="C426" s="19">
        <v>48.460123345280202</v>
      </c>
      <c r="D426" s="19">
        <v>147.31274445211099</v>
      </c>
      <c r="E426" s="19">
        <v>214.39229316162599</v>
      </c>
    </row>
    <row r="427" spans="1:5" x14ac:dyDescent="0.25">
      <c r="A427" s="18">
        <v>44053</v>
      </c>
      <c r="B427" s="19">
        <v>98.459291379079502</v>
      </c>
      <c r="C427" s="19">
        <v>48.502531913904697</v>
      </c>
      <c r="D427" s="19">
        <v>147.17250617567399</v>
      </c>
      <c r="E427" s="19">
        <v>212.75462060054701</v>
      </c>
    </row>
    <row r="428" spans="1:5" x14ac:dyDescent="0.25">
      <c r="A428" s="18">
        <v>44054</v>
      </c>
      <c r="B428" s="19">
        <v>97.319490556271802</v>
      </c>
      <c r="C428" s="19">
        <v>47.015133958625803</v>
      </c>
      <c r="D428" s="19">
        <v>146.27403215731101</v>
      </c>
      <c r="E428" s="19">
        <v>211.30969771911799</v>
      </c>
    </row>
    <row r="429" spans="1:5" x14ac:dyDescent="0.25">
      <c r="A429" s="18">
        <v>44055</v>
      </c>
      <c r="B429" s="19">
        <v>97.077891385111798</v>
      </c>
      <c r="C429" s="19">
        <v>47.1683021409901</v>
      </c>
      <c r="D429" s="19">
        <v>145.65312851124</v>
      </c>
      <c r="E429" s="19">
        <v>210.342733683581</v>
      </c>
    </row>
    <row r="430" spans="1:5" x14ac:dyDescent="0.25">
      <c r="A430" s="18">
        <v>44056</v>
      </c>
      <c r="B430" s="19">
        <v>95.6118882626008</v>
      </c>
      <c r="C430" s="19">
        <v>45.965114715093002</v>
      </c>
      <c r="D430" s="19">
        <v>143.3758722739</v>
      </c>
      <c r="E430" s="19">
        <v>210.75421350162301</v>
      </c>
    </row>
    <row r="431" spans="1:5" x14ac:dyDescent="0.25">
      <c r="A431" s="18">
        <v>44057</v>
      </c>
      <c r="B431" s="19">
        <v>94.1614945926258</v>
      </c>
      <c r="C431" s="19">
        <v>44.280479650139497</v>
      </c>
      <c r="D431" s="19">
        <v>141.94442067429</v>
      </c>
      <c r="E431" s="19">
        <v>208.983935246882</v>
      </c>
    </row>
    <row r="432" spans="1:5" x14ac:dyDescent="0.25">
      <c r="A432" s="18">
        <v>44060</v>
      </c>
      <c r="B432" s="19">
        <v>93.487767311732398</v>
      </c>
      <c r="C432" s="19">
        <v>43.847433623608602</v>
      </c>
      <c r="D432" s="19">
        <v>140.73863587902599</v>
      </c>
      <c r="E432" s="19">
        <v>208.99646627797699</v>
      </c>
    </row>
    <row r="433" spans="1:5" x14ac:dyDescent="0.25">
      <c r="A433" s="18">
        <v>44061</v>
      </c>
      <c r="B433" s="19">
        <v>92.697082560615399</v>
      </c>
      <c r="C433" s="19">
        <v>43.622241882391599</v>
      </c>
      <c r="D433" s="19">
        <v>139.719803169416</v>
      </c>
      <c r="E433" s="19">
        <v>206.97729956147799</v>
      </c>
    </row>
    <row r="434" spans="1:5" x14ac:dyDescent="0.25">
      <c r="A434" s="18">
        <v>44062</v>
      </c>
      <c r="B434" s="19">
        <v>92.030885618226407</v>
      </c>
      <c r="C434" s="19">
        <v>43.5109940613373</v>
      </c>
      <c r="D434" s="19">
        <v>138.109521063854</v>
      </c>
      <c r="E434" s="19">
        <v>206.18900456674601</v>
      </c>
    </row>
    <row r="435" spans="1:5" x14ac:dyDescent="0.25">
      <c r="A435" s="18">
        <v>44063</v>
      </c>
      <c r="B435" s="19">
        <v>91.597024952323395</v>
      </c>
      <c r="C435" s="19">
        <v>43.511622542575097</v>
      </c>
      <c r="D435" s="19">
        <v>136.92806396185301</v>
      </c>
      <c r="E435" s="19">
        <v>205.342081325816</v>
      </c>
    </row>
    <row r="436" spans="1:5" x14ac:dyDescent="0.25">
      <c r="A436" s="18">
        <v>44064</v>
      </c>
      <c r="B436" s="19">
        <v>89.938164382079407</v>
      </c>
      <c r="C436" s="19">
        <v>42.483558933633098</v>
      </c>
      <c r="D436" s="19">
        <v>135.236079044478</v>
      </c>
      <c r="E436" s="19">
        <v>198.70349329759699</v>
      </c>
    </row>
    <row r="437" spans="1:5" x14ac:dyDescent="0.25">
      <c r="A437" s="18">
        <v>44067</v>
      </c>
      <c r="B437" s="19">
        <v>88.946787702192594</v>
      </c>
      <c r="C437" s="19">
        <v>42.281670849685199</v>
      </c>
      <c r="D437" s="19">
        <v>133.69861785165699</v>
      </c>
      <c r="E437" s="19">
        <v>197.92446454453599</v>
      </c>
    </row>
    <row r="438" spans="1:5" x14ac:dyDescent="0.25">
      <c r="A438" s="18">
        <v>44068</v>
      </c>
      <c r="B438" s="19">
        <v>88.356043258013301</v>
      </c>
      <c r="C438" s="19">
        <v>41.199211902603103</v>
      </c>
      <c r="D438" s="19">
        <v>133.49089626205301</v>
      </c>
      <c r="E438" s="19">
        <v>197.619734285124</v>
      </c>
    </row>
    <row r="439" spans="1:5" x14ac:dyDescent="0.25">
      <c r="A439" s="18">
        <v>44069</v>
      </c>
      <c r="B439" s="19">
        <v>87.174558264922496</v>
      </c>
      <c r="C439" s="19">
        <v>40.170190802793599</v>
      </c>
      <c r="D439" s="19">
        <v>132.159845690655</v>
      </c>
      <c r="E439" s="19">
        <v>196.65992379264199</v>
      </c>
    </row>
    <row r="440" spans="1:5" x14ac:dyDescent="0.25">
      <c r="A440" s="18">
        <v>44070</v>
      </c>
      <c r="B440" s="19">
        <v>86.387191767608599</v>
      </c>
      <c r="C440" s="19">
        <v>39.302362962438501</v>
      </c>
      <c r="D440" s="19">
        <v>131.18888082595899</v>
      </c>
      <c r="E440" s="19">
        <v>197.58124155703601</v>
      </c>
    </row>
    <row r="441" spans="1:5" x14ac:dyDescent="0.25">
      <c r="A441" s="18">
        <v>44071</v>
      </c>
      <c r="B441" s="19">
        <v>85.337581555708496</v>
      </c>
      <c r="C441" s="19">
        <v>38.448143059105597</v>
      </c>
      <c r="D441" s="19">
        <v>129.97122559249499</v>
      </c>
      <c r="E441" s="19">
        <v>196.178164762373</v>
      </c>
    </row>
    <row r="442" spans="1:5" x14ac:dyDescent="0.25">
      <c r="A442" s="18">
        <v>44074</v>
      </c>
      <c r="B442" s="19">
        <v>85.516444737469499</v>
      </c>
      <c r="C442" s="19">
        <v>38.595770232065298</v>
      </c>
      <c r="D442" s="19">
        <v>130.79322115870499</v>
      </c>
      <c r="E442" s="19">
        <v>194.85375655290699</v>
      </c>
    </row>
    <row r="443" spans="1:5" x14ac:dyDescent="0.25">
      <c r="A443" s="18">
        <v>44075</v>
      </c>
      <c r="B443" s="19">
        <v>83.777857841989899</v>
      </c>
      <c r="C443" s="19">
        <v>38.208409624293999</v>
      </c>
      <c r="D443" s="19">
        <v>127.323706765045</v>
      </c>
      <c r="E443" s="19">
        <v>193.19965378509599</v>
      </c>
    </row>
    <row r="444" spans="1:5" x14ac:dyDescent="0.25">
      <c r="A444" s="18">
        <v>44076</v>
      </c>
      <c r="B444" s="19">
        <v>82.658222234364203</v>
      </c>
      <c r="C444" s="19">
        <v>37.284743299665898</v>
      </c>
      <c r="D444" s="19">
        <v>127.326628594018</v>
      </c>
      <c r="E444" s="19">
        <v>185.88211805911499</v>
      </c>
    </row>
    <row r="445" spans="1:5" x14ac:dyDescent="0.25">
      <c r="A445" s="18">
        <v>44077</v>
      </c>
      <c r="B445" s="19">
        <v>81.329270590522995</v>
      </c>
      <c r="C445" s="19">
        <v>36.837451846848303</v>
      </c>
      <c r="D445" s="19">
        <v>124.699065299951</v>
      </c>
      <c r="E445" s="19">
        <v>186.14794844808901</v>
      </c>
    </row>
    <row r="446" spans="1:5" x14ac:dyDescent="0.25">
      <c r="A446" s="18">
        <v>44078</v>
      </c>
      <c r="B446" s="19">
        <v>80.447741513992398</v>
      </c>
      <c r="C446" s="19">
        <v>35.845110498838402</v>
      </c>
      <c r="D446" s="19">
        <v>123.645706409217</v>
      </c>
      <c r="E446" s="19">
        <v>187.69479433908501</v>
      </c>
    </row>
    <row r="447" spans="1:5" x14ac:dyDescent="0.25">
      <c r="A447" s="18">
        <v>44081</v>
      </c>
      <c r="B447" s="19">
        <v>79.336905049587799</v>
      </c>
      <c r="C447" s="19">
        <v>35.181405880803602</v>
      </c>
      <c r="D447" s="19">
        <v>123.162786021062</v>
      </c>
      <c r="E447" s="19">
        <v>177.28209264764499</v>
      </c>
    </row>
    <row r="448" spans="1:5" x14ac:dyDescent="0.25">
      <c r="A448" s="18">
        <v>44082</v>
      </c>
      <c r="B448" s="19">
        <v>78.563298158158005</v>
      </c>
      <c r="C448" s="19">
        <v>34.891529232839801</v>
      </c>
      <c r="D448" s="19">
        <v>121.97885921231401</v>
      </c>
      <c r="E448" s="19">
        <v>176.30752018551701</v>
      </c>
    </row>
    <row r="449" spans="1:5" x14ac:dyDescent="0.25">
      <c r="A449" s="18">
        <v>44083</v>
      </c>
      <c r="B449" s="19">
        <v>78.016026731121698</v>
      </c>
      <c r="C449" s="19">
        <v>34.434218012049897</v>
      </c>
      <c r="D449" s="19">
        <v>121.819482475813</v>
      </c>
      <c r="E449" s="19">
        <v>171.19809408992501</v>
      </c>
    </row>
    <row r="450" spans="1:5" x14ac:dyDescent="0.25">
      <c r="A450" s="18">
        <v>44084</v>
      </c>
      <c r="B450" s="19">
        <v>77.095672209568903</v>
      </c>
      <c r="C450" s="19">
        <v>33.7049332443436</v>
      </c>
      <c r="D450" s="19">
        <v>121.546921842769</v>
      </c>
      <c r="E450" s="19">
        <v>164.39876110541601</v>
      </c>
    </row>
    <row r="451" spans="1:5" x14ac:dyDescent="0.25">
      <c r="A451" s="18">
        <v>44085</v>
      </c>
      <c r="B451" s="19">
        <v>76.424922213552307</v>
      </c>
      <c r="C451" s="19">
        <v>33.857651166966598</v>
      </c>
      <c r="D451" s="19">
        <v>120.02736373230699</v>
      </c>
      <c r="E451" s="19">
        <v>163.250110374309</v>
      </c>
    </row>
    <row r="452" spans="1:5" x14ac:dyDescent="0.25">
      <c r="A452" s="18">
        <v>44088</v>
      </c>
      <c r="B452" s="19">
        <v>75.131087981835194</v>
      </c>
      <c r="C452" s="19">
        <v>33.203944363242996</v>
      </c>
      <c r="D452" s="19">
        <v>117.945712072544</v>
      </c>
      <c r="E452" s="19">
        <v>160.74909899125799</v>
      </c>
    </row>
    <row r="453" spans="1:5" x14ac:dyDescent="0.25">
      <c r="A453" s="18">
        <v>44089</v>
      </c>
      <c r="B453" s="19">
        <v>73.520101606391094</v>
      </c>
      <c r="C453" s="19">
        <v>32.838689785971098</v>
      </c>
      <c r="D453" s="19">
        <v>115.26565301093601</v>
      </c>
      <c r="E453" s="19">
        <v>152.06627461344601</v>
      </c>
    </row>
    <row r="454" spans="1:5" x14ac:dyDescent="0.25">
      <c r="A454" s="18">
        <v>44090</v>
      </c>
      <c r="B454" s="19">
        <v>74.147588189193996</v>
      </c>
      <c r="C454" s="19">
        <v>33.549898215242102</v>
      </c>
      <c r="D454" s="19">
        <v>115.11822298684299</v>
      </c>
      <c r="E454" s="19">
        <v>161.255855490774</v>
      </c>
    </row>
    <row r="455" spans="1:5" x14ac:dyDescent="0.25">
      <c r="A455" s="18">
        <v>44091</v>
      </c>
      <c r="B455" s="19">
        <v>74.184660723470202</v>
      </c>
      <c r="C455" s="19">
        <v>33.696386854953701</v>
      </c>
      <c r="D455" s="19">
        <v>115.17412595503301</v>
      </c>
      <c r="E455" s="19">
        <v>159.61063718392299</v>
      </c>
    </row>
    <row r="456" spans="1:5" x14ac:dyDescent="0.25">
      <c r="A456" s="18">
        <v>44092</v>
      </c>
      <c r="B456" s="19">
        <v>73.931131784044496</v>
      </c>
      <c r="C456" s="19">
        <v>33.286728376512798</v>
      </c>
      <c r="D456" s="19">
        <v>115.134532776955</v>
      </c>
      <c r="E456" s="19">
        <v>158.87155375448501</v>
      </c>
    </row>
    <row r="457" spans="1:5" x14ac:dyDescent="0.25">
      <c r="A457" s="18">
        <v>44095</v>
      </c>
      <c r="B457" s="19">
        <v>74.351330202121702</v>
      </c>
      <c r="C457" s="19">
        <v>33.592499204819099</v>
      </c>
      <c r="D457" s="19">
        <v>115.45450225306701</v>
      </c>
      <c r="E457" s="19">
        <v>161.88150353451201</v>
      </c>
    </row>
    <row r="458" spans="1:5" x14ac:dyDescent="0.25">
      <c r="A458" s="18">
        <v>44096</v>
      </c>
      <c r="B458" s="19">
        <v>74.6065253809344</v>
      </c>
      <c r="C458" s="19">
        <v>33.769376942346902</v>
      </c>
      <c r="D458" s="19">
        <v>115.902026002033</v>
      </c>
      <c r="E458" s="19">
        <v>162.226017081696</v>
      </c>
    </row>
    <row r="459" spans="1:5" x14ac:dyDescent="0.25">
      <c r="A459" s="18">
        <v>44097</v>
      </c>
      <c r="B459" s="19">
        <v>76.324398776666797</v>
      </c>
      <c r="C459" s="19">
        <v>34.698046222058302</v>
      </c>
      <c r="D459" s="19">
        <v>118.435482338491</v>
      </c>
      <c r="E459" s="19">
        <v>164.43175840380999</v>
      </c>
    </row>
    <row r="460" spans="1:5" x14ac:dyDescent="0.25">
      <c r="A460" s="18">
        <v>44098</v>
      </c>
      <c r="B460" s="19">
        <v>78.839833571822695</v>
      </c>
      <c r="C460" s="19">
        <v>37.259421113697101</v>
      </c>
      <c r="D460" s="19">
        <v>120.608983131592</v>
      </c>
      <c r="E460" s="19">
        <v>169.06281174184201</v>
      </c>
    </row>
    <row r="461" spans="1:5" x14ac:dyDescent="0.25">
      <c r="A461" s="18">
        <v>44099</v>
      </c>
      <c r="B461" s="19">
        <v>80.008650799860604</v>
      </c>
      <c r="C461" s="19">
        <v>37.896988738953098</v>
      </c>
      <c r="D461" s="19">
        <v>121.814806263976</v>
      </c>
      <c r="E461" s="19">
        <v>173.96115121518901</v>
      </c>
    </row>
    <row r="462" spans="1:5" x14ac:dyDescent="0.25">
      <c r="A462" s="18">
        <v>44102</v>
      </c>
      <c r="B462" s="19">
        <v>80.540838865533402</v>
      </c>
      <c r="C462" s="19">
        <v>38.572848759522898</v>
      </c>
      <c r="D462" s="19">
        <v>122.630762734405</v>
      </c>
      <c r="E462" s="19">
        <v>172.191597724102</v>
      </c>
    </row>
    <row r="463" spans="1:5" x14ac:dyDescent="0.25">
      <c r="A463" s="18">
        <v>44103</v>
      </c>
      <c r="B463" s="19">
        <v>80.684649329843296</v>
      </c>
      <c r="C463" s="19">
        <v>38.6635011332747</v>
      </c>
      <c r="D463" s="19">
        <v>122.7622387681</v>
      </c>
      <c r="E463" s="19">
        <v>172.53128308488499</v>
      </c>
    </row>
    <row r="464" spans="1:5" x14ac:dyDescent="0.25">
      <c r="A464" s="18">
        <v>44104</v>
      </c>
      <c r="B464" s="19">
        <v>80.625680782824503</v>
      </c>
      <c r="C464" s="19">
        <v>38.669037201068399</v>
      </c>
      <c r="D464" s="19">
        <v>122.647779990275</v>
      </c>
      <c r="E464" s="19">
        <v>172.233892512387</v>
      </c>
    </row>
    <row r="465" spans="1:5" x14ac:dyDescent="0.25">
      <c r="A465" s="18">
        <v>44105</v>
      </c>
      <c r="B465" s="19">
        <v>79.914621107050493</v>
      </c>
      <c r="C465" s="19">
        <v>37.504712092979503</v>
      </c>
      <c r="D465" s="19">
        <v>122.49293839852</v>
      </c>
      <c r="E465" s="19">
        <v>171.42270786348899</v>
      </c>
    </row>
    <row r="466" spans="1:5" x14ac:dyDescent="0.25">
      <c r="A466" s="18">
        <v>44106</v>
      </c>
      <c r="B466" s="19">
        <v>81.530590325572007</v>
      </c>
      <c r="C466" s="19">
        <v>37.050700719915199</v>
      </c>
      <c r="D466" s="19">
        <v>126.43274719072799</v>
      </c>
      <c r="E466" s="19">
        <v>173.65124545105101</v>
      </c>
    </row>
    <row r="467" spans="1:5" x14ac:dyDescent="0.25">
      <c r="A467" s="18">
        <v>44109</v>
      </c>
      <c r="B467" s="19">
        <v>81.213324738598601</v>
      </c>
      <c r="C467" s="19">
        <v>36.868190609723399</v>
      </c>
      <c r="D467" s="19">
        <v>126.583041894484</v>
      </c>
      <c r="E467" s="19">
        <v>166.882192038271</v>
      </c>
    </row>
    <row r="468" spans="1:5" x14ac:dyDescent="0.25">
      <c r="A468" s="18">
        <v>44110</v>
      </c>
      <c r="B468" s="19">
        <v>80.596999085479297</v>
      </c>
      <c r="C468" s="19">
        <v>36.7915987762048</v>
      </c>
      <c r="D468" s="19">
        <v>125.399364675154</v>
      </c>
      <c r="E468" s="19">
        <v>165.37760112335599</v>
      </c>
    </row>
    <row r="469" spans="1:5" x14ac:dyDescent="0.25">
      <c r="A469" s="18">
        <v>44111</v>
      </c>
      <c r="B469" s="19">
        <v>80.550123880072604</v>
      </c>
      <c r="C469" s="19">
        <v>36.612619906689403</v>
      </c>
      <c r="D469" s="19">
        <v>125.429016432808</v>
      </c>
      <c r="E469" s="19">
        <v>165.640660580044</v>
      </c>
    </row>
    <row r="470" spans="1:5" x14ac:dyDescent="0.25">
      <c r="A470" s="18">
        <v>44112</v>
      </c>
      <c r="B470" s="19">
        <v>80.7021398846599</v>
      </c>
      <c r="C470" s="19">
        <v>36.545233873964001</v>
      </c>
      <c r="D470" s="19">
        <v>126.131073763046</v>
      </c>
      <c r="E470" s="19">
        <v>165.78083350418601</v>
      </c>
    </row>
    <row r="471" spans="1:5" x14ac:dyDescent="0.25">
      <c r="A471" s="18">
        <v>44113</v>
      </c>
      <c r="B471" s="19">
        <v>81.374755361208898</v>
      </c>
      <c r="C471" s="19">
        <v>36.665799510400198</v>
      </c>
      <c r="D471" s="19">
        <v>127.41726698314299</v>
      </c>
      <c r="E471" s="19">
        <v>166.64349609174801</v>
      </c>
    </row>
    <row r="472" spans="1:5" x14ac:dyDescent="0.25">
      <c r="A472" s="18">
        <v>44116</v>
      </c>
      <c r="B472" s="19">
        <v>81.679963152103099</v>
      </c>
      <c r="C472" s="19">
        <v>37.121681111242196</v>
      </c>
      <c r="D472" s="19">
        <v>127.85469216292999</v>
      </c>
      <c r="E472" s="19">
        <v>164.860724649752</v>
      </c>
    </row>
    <row r="473" spans="1:5" x14ac:dyDescent="0.25">
      <c r="A473" s="18">
        <v>44117</v>
      </c>
      <c r="B473" s="19">
        <v>81.780338546448306</v>
      </c>
      <c r="C473" s="19">
        <v>36.440198164606898</v>
      </c>
      <c r="D473" s="19">
        <v>127.928505809702</v>
      </c>
      <c r="E473" s="19">
        <v>174.68136393729699</v>
      </c>
    </row>
    <row r="474" spans="1:5" x14ac:dyDescent="0.25">
      <c r="A474" s="18">
        <v>44118</v>
      </c>
      <c r="B474" s="19">
        <v>81.745919556513897</v>
      </c>
      <c r="C474" s="19">
        <v>36.648968997475301</v>
      </c>
      <c r="D474" s="19">
        <v>127.307128970741</v>
      </c>
      <c r="E474" s="19">
        <v>174.363177387664</v>
      </c>
    </row>
    <row r="475" spans="1:5" x14ac:dyDescent="0.25">
      <c r="A475" s="18">
        <v>44119</v>
      </c>
      <c r="B475" s="19">
        <v>82.989944504327795</v>
      </c>
      <c r="C475" s="19">
        <v>37.289109232008698</v>
      </c>
      <c r="D475" s="19">
        <v>129.00745113363101</v>
      </c>
      <c r="E475" s="19">
        <v>177.729131923088</v>
      </c>
    </row>
    <row r="476" spans="1:5" x14ac:dyDescent="0.25">
      <c r="A476" s="18">
        <v>44120</v>
      </c>
      <c r="B476" s="19">
        <v>83.917412559831703</v>
      </c>
      <c r="C476" s="19">
        <v>38.313699513057998</v>
      </c>
      <c r="D476" s="19">
        <v>129.775291550475</v>
      </c>
      <c r="E476" s="19">
        <v>178.00454724429099</v>
      </c>
    </row>
    <row r="477" spans="1:5" x14ac:dyDescent="0.25">
      <c r="A477" s="18">
        <v>44123</v>
      </c>
      <c r="B477" s="19">
        <v>84.3886721603007</v>
      </c>
      <c r="C477" s="19">
        <v>38.461349188231402</v>
      </c>
      <c r="D477" s="19">
        <v>130.63236747012601</v>
      </c>
      <c r="E477" s="19">
        <v>177.57086066974199</v>
      </c>
    </row>
    <row r="478" spans="1:5" x14ac:dyDescent="0.25">
      <c r="A478" s="18">
        <v>44124</v>
      </c>
      <c r="B478" s="19">
        <v>84.407615456450401</v>
      </c>
      <c r="C478" s="19">
        <v>38.435144321987003</v>
      </c>
      <c r="D478" s="19">
        <v>130.73991659429601</v>
      </c>
      <c r="E478" s="19">
        <v>177.15956613061701</v>
      </c>
    </row>
    <row r="479" spans="1:5" x14ac:dyDescent="0.25">
      <c r="A479" s="18">
        <v>44125</v>
      </c>
      <c r="B479" s="19">
        <v>84.608628128699394</v>
      </c>
      <c r="C479" s="19">
        <v>38.259584771559602</v>
      </c>
      <c r="D479" s="19">
        <v>131.000846043915</v>
      </c>
      <c r="E479" s="19">
        <v>180.25039863816301</v>
      </c>
    </row>
    <row r="480" spans="1:5" x14ac:dyDescent="0.25">
      <c r="A480" s="18">
        <v>44126</v>
      </c>
      <c r="B480" s="19">
        <v>85.324702817793295</v>
      </c>
      <c r="C480" s="19">
        <v>38.9672684151206</v>
      </c>
      <c r="D480" s="19">
        <v>131.89924122126601</v>
      </c>
      <c r="E480" s="19">
        <v>180.262090793895</v>
      </c>
    </row>
    <row r="481" spans="1:5" x14ac:dyDescent="0.25">
      <c r="A481" s="18">
        <v>44127</v>
      </c>
      <c r="B481" s="19">
        <v>85.443124218818298</v>
      </c>
      <c r="C481" s="19">
        <v>38.767505673033497</v>
      </c>
      <c r="D481" s="19">
        <v>132.249600310012</v>
      </c>
      <c r="E481" s="19">
        <v>181.16405036590899</v>
      </c>
    </row>
    <row r="482" spans="1:5" x14ac:dyDescent="0.25">
      <c r="A482" s="18">
        <v>44130</v>
      </c>
      <c r="B482" s="19">
        <v>85.505012170468206</v>
      </c>
      <c r="C482" s="19">
        <v>38.851719420964798</v>
      </c>
      <c r="D482" s="19">
        <v>132.20402104514301</v>
      </c>
      <c r="E482" s="19">
        <v>182.40147795290201</v>
      </c>
    </row>
    <row r="483" spans="1:5" x14ac:dyDescent="0.25">
      <c r="A483" s="18">
        <v>44131</v>
      </c>
      <c r="B483" s="19">
        <v>85.818128600794097</v>
      </c>
      <c r="C483" s="19">
        <v>39.046586517000897</v>
      </c>
      <c r="D483" s="19">
        <v>132.093230627559</v>
      </c>
      <c r="E483" s="19">
        <v>186.87656078079601</v>
      </c>
    </row>
    <row r="484" spans="1:5" x14ac:dyDescent="0.25">
      <c r="A484" s="18">
        <v>44132</v>
      </c>
      <c r="B484" s="19">
        <v>87.721866185981696</v>
      </c>
      <c r="C484" s="19">
        <v>40.003710856412297</v>
      </c>
      <c r="D484" s="19">
        <v>134.69226983285401</v>
      </c>
      <c r="E484" s="19">
        <v>192.17011237826799</v>
      </c>
    </row>
    <row r="485" spans="1:5" x14ac:dyDescent="0.25">
      <c r="A485" s="18">
        <v>44133</v>
      </c>
      <c r="B485" s="19">
        <v>91.355670484292006</v>
      </c>
      <c r="C485" s="19">
        <v>41.761426269520399</v>
      </c>
      <c r="D485" s="19">
        <v>140.73628012029499</v>
      </c>
      <c r="E485" s="19">
        <v>195.94545222891401</v>
      </c>
    </row>
    <row r="486" spans="1:5" x14ac:dyDescent="0.25">
      <c r="A486" s="18">
        <v>44134</v>
      </c>
      <c r="B486" s="19">
        <v>93.441123276094999</v>
      </c>
      <c r="C486" s="19">
        <v>42.857906271355901</v>
      </c>
      <c r="D486" s="19">
        <v>143.94986007037701</v>
      </c>
      <c r="E486" s="19">
        <v>199.03098316390401</v>
      </c>
    </row>
    <row r="487" spans="1:5" x14ac:dyDescent="0.25">
      <c r="A487" s="18">
        <v>44137</v>
      </c>
      <c r="B487" s="19">
        <v>94.304403783234505</v>
      </c>
      <c r="C487" s="19">
        <v>43.6073775162359</v>
      </c>
      <c r="D487" s="19">
        <v>145.11806418616101</v>
      </c>
      <c r="E487" s="19">
        <v>198.72059818326801</v>
      </c>
    </row>
    <row r="488" spans="1:5" x14ac:dyDescent="0.25">
      <c r="A488" s="18">
        <v>44138</v>
      </c>
      <c r="B488" s="19">
        <v>93.7904830876071</v>
      </c>
      <c r="C488" s="19">
        <v>43.3718681919215</v>
      </c>
      <c r="D488" s="19">
        <v>144.106256852608</v>
      </c>
      <c r="E488" s="19">
        <v>198.83617696053301</v>
      </c>
    </row>
    <row r="489" spans="1:5" x14ac:dyDescent="0.25">
      <c r="A489" s="18">
        <v>44139</v>
      </c>
      <c r="B489" s="19">
        <v>93.829611871638903</v>
      </c>
      <c r="C489" s="19">
        <v>43.218596464655299</v>
      </c>
      <c r="D489" s="19">
        <v>144.03498045131801</v>
      </c>
      <c r="E489" s="19">
        <v>200.544130659491</v>
      </c>
    </row>
    <row r="490" spans="1:5" x14ac:dyDescent="0.25">
      <c r="A490" s="18">
        <v>44140</v>
      </c>
      <c r="B490" s="19">
        <v>93.509044895066296</v>
      </c>
      <c r="C490" s="19">
        <v>43.0024800770287</v>
      </c>
      <c r="D490" s="19">
        <v>143.98743171310599</v>
      </c>
      <c r="E490" s="19">
        <v>197.57095162737099</v>
      </c>
    </row>
    <row r="491" spans="1:5" x14ac:dyDescent="0.25">
      <c r="A491" s="18">
        <v>44141</v>
      </c>
      <c r="B491" s="19">
        <v>93.321283504948298</v>
      </c>
      <c r="C491" s="19">
        <v>42.997376746261999</v>
      </c>
      <c r="D491" s="19">
        <v>143.91796635855599</v>
      </c>
      <c r="E491" s="19">
        <v>195.60908837348401</v>
      </c>
    </row>
    <row r="492" spans="1:5" x14ac:dyDescent="0.25">
      <c r="A492" s="18">
        <v>44144</v>
      </c>
      <c r="B492" s="19">
        <v>91.129945762318798</v>
      </c>
      <c r="C492" s="19">
        <v>41.163732526324999</v>
      </c>
      <c r="D492" s="19">
        <v>141.29507268681101</v>
      </c>
      <c r="E492" s="19">
        <v>193.90698703656199</v>
      </c>
    </row>
    <row r="493" spans="1:5" x14ac:dyDescent="0.25">
      <c r="A493" s="18">
        <v>44145</v>
      </c>
      <c r="B493" s="19">
        <v>90.637278983223794</v>
      </c>
      <c r="C493" s="19">
        <v>40.918434658011499</v>
      </c>
      <c r="D493" s="19">
        <v>140.50242898374</v>
      </c>
      <c r="E493" s="19">
        <v>193.288473774133</v>
      </c>
    </row>
    <row r="494" spans="1:5" x14ac:dyDescent="0.25">
      <c r="A494" s="18">
        <v>44146</v>
      </c>
      <c r="B494" s="19">
        <v>89.822090198314797</v>
      </c>
      <c r="C494" s="19">
        <v>40.631625339561801</v>
      </c>
      <c r="D494" s="19">
        <v>139.14753323813301</v>
      </c>
      <c r="E494" s="19">
        <v>191.93355213138599</v>
      </c>
    </row>
    <row r="495" spans="1:5" x14ac:dyDescent="0.25">
      <c r="A495" s="18">
        <v>44147</v>
      </c>
      <c r="B495" s="19">
        <v>88.842061558659694</v>
      </c>
      <c r="C495" s="19">
        <v>40.391474499525899</v>
      </c>
      <c r="D495" s="19">
        <v>137.00174406676001</v>
      </c>
      <c r="E495" s="19">
        <v>192.79174837690101</v>
      </c>
    </row>
    <row r="496" spans="1:5" x14ac:dyDescent="0.25">
      <c r="A496" s="18">
        <v>44148</v>
      </c>
      <c r="B496" s="19">
        <v>88.300068012011906</v>
      </c>
      <c r="C496" s="19">
        <v>40.255145150282402</v>
      </c>
      <c r="D496" s="19">
        <v>136.47675492235399</v>
      </c>
      <c r="E496" s="19">
        <v>186.38491878096701</v>
      </c>
    </row>
    <row r="497" spans="1:5" x14ac:dyDescent="0.25">
      <c r="A497" s="18">
        <v>44151</v>
      </c>
      <c r="B497" s="19">
        <v>86.893073612642795</v>
      </c>
      <c r="C497" s="19">
        <v>39.157076231780799</v>
      </c>
      <c r="D497" s="19">
        <v>135.28742245875401</v>
      </c>
      <c r="E497" s="19">
        <v>182.68406786263401</v>
      </c>
    </row>
    <row r="498" spans="1:5" x14ac:dyDescent="0.25">
      <c r="A498" s="18">
        <v>44152</v>
      </c>
      <c r="B498" s="19">
        <v>86.416565394848107</v>
      </c>
      <c r="C498" s="19">
        <v>38.774115346829198</v>
      </c>
      <c r="D498" s="19">
        <v>134.711026003618</v>
      </c>
      <c r="E498" s="19">
        <v>181.853589577994</v>
      </c>
    </row>
    <row r="499" spans="1:5" x14ac:dyDescent="0.25">
      <c r="A499" s="18">
        <v>44153</v>
      </c>
      <c r="B499" s="19">
        <v>86.203018679705494</v>
      </c>
      <c r="C499" s="19">
        <v>38.763946337781597</v>
      </c>
      <c r="D499" s="19">
        <v>134.42874839203901</v>
      </c>
      <c r="E499" s="19">
        <v>180.49679945327199</v>
      </c>
    </row>
    <row r="500" spans="1:5" x14ac:dyDescent="0.25">
      <c r="A500" s="18">
        <v>44154</v>
      </c>
      <c r="B500" s="19">
        <v>85.843340033204896</v>
      </c>
      <c r="C500" s="19">
        <v>38.408999634241802</v>
      </c>
      <c r="D500" s="19">
        <v>134.100574923907</v>
      </c>
      <c r="E500" s="19">
        <v>180.197552776354</v>
      </c>
    </row>
    <row r="501" spans="1:5" x14ac:dyDescent="0.25">
      <c r="A501" s="18">
        <v>44155</v>
      </c>
      <c r="B501" s="19">
        <v>85.449796125845495</v>
      </c>
      <c r="C501" s="19">
        <v>38.099479648634997</v>
      </c>
      <c r="D501" s="19">
        <v>134.12467484141001</v>
      </c>
      <c r="E501" s="19">
        <v>176.72691887920701</v>
      </c>
    </row>
    <row r="502" spans="1:5" x14ac:dyDescent="0.25">
      <c r="A502" s="18">
        <v>44158</v>
      </c>
      <c r="B502" s="19">
        <v>85.220008017272704</v>
      </c>
      <c r="C502" s="19">
        <v>37.969815502501298</v>
      </c>
      <c r="D502" s="19">
        <v>133.55842281024101</v>
      </c>
      <c r="E502" s="19">
        <v>177.45698499914599</v>
      </c>
    </row>
    <row r="503" spans="1:5" x14ac:dyDescent="0.25">
      <c r="A503" s="18">
        <v>44159</v>
      </c>
      <c r="B503" s="19">
        <v>84.460740000747407</v>
      </c>
      <c r="C503" s="19">
        <v>37.515217568545197</v>
      </c>
      <c r="D503" s="19">
        <v>131.75244604078901</v>
      </c>
      <c r="E503" s="19">
        <v>180.368519801811</v>
      </c>
    </row>
    <row r="504" spans="1:5" x14ac:dyDescent="0.25">
      <c r="A504" s="18">
        <v>44160</v>
      </c>
      <c r="B504" s="19">
        <v>83.936419699407395</v>
      </c>
      <c r="C504" s="19">
        <v>37.552198564130201</v>
      </c>
      <c r="D504" s="19">
        <v>130.573203853412</v>
      </c>
      <c r="E504" s="19">
        <v>179.729279104733</v>
      </c>
    </row>
    <row r="505" spans="1:5" x14ac:dyDescent="0.25">
      <c r="A505" s="18">
        <v>44161</v>
      </c>
      <c r="B505" s="19">
        <v>83.394398418454799</v>
      </c>
      <c r="C505" s="19">
        <v>36.780063483537802</v>
      </c>
      <c r="D505" s="19">
        <v>130.12682472360601</v>
      </c>
      <c r="E505" s="19">
        <v>178.86800714163701</v>
      </c>
    </row>
    <row r="506" spans="1:5" x14ac:dyDescent="0.25">
      <c r="A506" s="18">
        <v>44162</v>
      </c>
      <c r="B506" s="19">
        <v>82.168387432181405</v>
      </c>
      <c r="C506" s="19">
        <v>35.729137196297899</v>
      </c>
      <c r="D506" s="19">
        <v>128.98020164608999</v>
      </c>
      <c r="E506" s="19">
        <v>174.77480129847899</v>
      </c>
    </row>
    <row r="507" spans="1:5" x14ac:dyDescent="0.25">
      <c r="A507" s="18">
        <v>44165</v>
      </c>
      <c r="B507" s="19">
        <v>81.090528419422697</v>
      </c>
      <c r="C507" s="19">
        <v>34.776031729048903</v>
      </c>
      <c r="D507" s="19">
        <v>127.740491614364</v>
      </c>
      <c r="E507" s="19">
        <v>172.40470565522</v>
      </c>
    </row>
    <row r="508" spans="1:5" x14ac:dyDescent="0.25">
      <c r="A508" s="18">
        <v>44166</v>
      </c>
      <c r="B508" s="19">
        <v>79.861706748143007</v>
      </c>
      <c r="C508" s="19">
        <v>33.577674224571503</v>
      </c>
      <c r="D508" s="19">
        <v>126.44020312361501</v>
      </c>
      <c r="E508" s="19">
        <v>170.59333927900201</v>
      </c>
    </row>
    <row r="509" spans="1:5" x14ac:dyDescent="0.25">
      <c r="A509" s="18">
        <v>44167</v>
      </c>
      <c r="B509" s="19">
        <v>79.420577636311705</v>
      </c>
      <c r="C509" s="19">
        <v>33.185879846343497</v>
      </c>
      <c r="D509" s="19">
        <v>125.527198681526</v>
      </c>
      <c r="E509" s="19">
        <v>173.479498513583</v>
      </c>
    </row>
    <row r="510" spans="1:5" x14ac:dyDescent="0.25">
      <c r="A510" s="18">
        <v>44168</v>
      </c>
      <c r="B510" s="19">
        <v>79.258434034728495</v>
      </c>
      <c r="C510" s="19">
        <v>33.484592732850899</v>
      </c>
      <c r="D510" s="19">
        <v>124.877650140173</v>
      </c>
      <c r="E510" s="19">
        <v>173.600649991457</v>
      </c>
    </row>
    <row r="511" spans="1:5" x14ac:dyDescent="0.25">
      <c r="A511" s="18">
        <v>44169</v>
      </c>
      <c r="B511" s="19">
        <v>79.373078412002201</v>
      </c>
      <c r="C511" s="19">
        <v>33.410052302959699</v>
      </c>
      <c r="D511" s="19">
        <v>125.020239649554</v>
      </c>
      <c r="E511" s="19">
        <v>174.60294119255099</v>
      </c>
    </row>
    <row r="512" spans="1:5" x14ac:dyDescent="0.25">
      <c r="A512" s="18">
        <v>44172</v>
      </c>
      <c r="B512" s="19">
        <v>78.176347613647906</v>
      </c>
      <c r="C512" s="19">
        <v>33.117098749992401</v>
      </c>
      <c r="D512" s="19">
        <v>124.28948993407801</v>
      </c>
      <c r="E512" s="19">
        <v>162.94437208269301</v>
      </c>
    </row>
    <row r="513" spans="1:5" x14ac:dyDescent="0.25">
      <c r="A513" s="18">
        <v>44173</v>
      </c>
      <c r="B513" s="19">
        <v>77.670672093210101</v>
      </c>
      <c r="C513" s="19">
        <v>33.060673458011102</v>
      </c>
      <c r="D513" s="19">
        <v>123.160145133699</v>
      </c>
      <c r="E513" s="19">
        <v>163.571115496327</v>
      </c>
    </row>
    <row r="514" spans="1:5" x14ac:dyDescent="0.25">
      <c r="A514" s="18">
        <v>44174</v>
      </c>
      <c r="B514" s="19">
        <v>77.512484577022903</v>
      </c>
      <c r="C514" s="19">
        <v>33.407419812985502</v>
      </c>
      <c r="D514" s="19">
        <v>122.522464064457</v>
      </c>
      <c r="E514" s="19">
        <v>161.92893258158199</v>
      </c>
    </row>
    <row r="515" spans="1:5" x14ac:dyDescent="0.25">
      <c r="A515" s="18">
        <v>44175</v>
      </c>
      <c r="B515" s="19">
        <v>77.291354018754703</v>
      </c>
      <c r="C515" s="19">
        <v>33.326312792606501</v>
      </c>
      <c r="D515" s="19">
        <v>122.374875201149</v>
      </c>
      <c r="E515" s="19">
        <v>159.260935383564</v>
      </c>
    </row>
    <row r="516" spans="1:5" x14ac:dyDescent="0.25">
      <c r="A516" s="18">
        <v>44176</v>
      </c>
      <c r="B516" s="19">
        <v>77.061954186124595</v>
      </c>
      <c r="C516" s="19">
        <v>33.407632086531002</v>
      </c>
      <c r="D516" s="19">
        <v>121.888695314495</v>
      </c>
      <c r="E516" s="19">
        <v>158.03379644626699</v>
      </c>
    </row>
    <row r="517" spans="1:5" x14ac:dyDescent="0.25">
      <c r="A517" s="18">
        <v>44179</v>
      </c>
      <c r="B517" s="19">
        <v>76.836556999003605</v>
      </c>
      <c r="C517" s="19">
        <v>33.5065516125362</v>
      </c>
      <c r="D517" s="19">
        <v>121.367803919716</v>
      </c>
      <c r="E517" s="19">
        <v>156.98600170852501</v>
      </c>
    </row>
    <row r="518" spans="1:5" x14ac:dyDescent="0.25">
      <c r="A518" s="18">
        <v>44180</v>
      </c>
      <c r="B518" s="19">
        <v>76.1046990741402</v>
      </c>
      <c r="C518" s="19">
        <v>33.297304395362197</v>
      </c>
      <c r="D518" s="19">
        <v>119.913230466689</v>
      </c>
      <c r="E518" s="19">
        <v>158.01385130946301</v>
      </c>
    </row>
    <row r="519" spans="1:5" x14ac:dyDescent="0.25">
      <c r="A519" s="18">
        <v>44181</v>
      </c>
      <c r="B519" s="19">
        <v>75.057516483159702</v>
      </c>
      <c r="C519" s="19">
        <v>32.981310496089399</v>
      </c>
      <c r="D519" s="19">
        <v>117.96392386559199</v>
      </c>
      <c r="E519" s="19">
        <v>157.17088879939499</v>
      </c>
    </row>
    <row r="520" spans="1:5" x14ac:dyDescent="0.25">
      <c r="A520" s="18">
        <v>44182</v>
      </c>
      <c r="B520" s="19">
        <v>74.471953366821197</v>
      </c>
      <c r="C520" s="19">
        <v>32.603883093879901</v>
      </c>
      <c r="D520" s="19">
        <v>116.99782227864</v>
      </c>
      <c r="E520" s="19">
        <v>157.84617763784101</v>
      </c>
    </row>
    <row r="521" spans="1:5" x14ac:dyDescent="0.25">
      <c r="A521" s="18">
        <v>44183</v>
      </c>
      <c r="B521" s="19">
        <v>72.191918482688095</v>
      </c>
      <c r="C521" s="19">
        <v>31.9529050456627</v>
      </c>
      <c r="D521" s="19">
        <v>114.7864351825</v>
      </c>
      <c r="E521" s="19">
        <v>140.31135906698199</v>
      </c>
    </row>
    <row r="522" spans="1:5" x14ac:dyDescent="0.25">
      <c r="A522" s="18">
        <v>44186</v>
      </c>
      <c r="B522" s="19">
        <v>72.409816926650194</v>
      </c>
      <c r="C522" s="19">
        <v>32.012506139596901</v>
      </c>
      <c r="D522" s="19">
        <v>115.216984834621</v>
      </c>
      <c r="E522" s="19">
        <v>140.990375956978</v>
      </c>
    </row>
    <row r="523" spans="1:5" x14ac:dyDescent="0.25">
      <c r="A523" s="18">
        <v>44187</v>
      </c>
      <c r="B523" s="19">
        <v>72.636334302818895</v>
      </c>
      <c r="C523" s="19">
        <v>32.064651186350197</v>
      </c>
      <c r="D523" s="19">
        <v>115.42525365973199</v>
      </c>
      <c r="E523" s="19">
        <v>142.132650980775</v>
      </c>
    </row>
    <row r="524" spans="1:5" x14ac:dyDescent="0.25">
      <c r="A524" s="18">
        <v>44188</v>
      </c>
      <c r="B524" s="19">
        <v>72.396503902166998</v>
      </c>
      <c r="C524" s="19">
        <v>31.965936325802499</v>
      </c>
      <c r="D524" s="19">
        <v>115.117724854279</v>
      </c>
      <c r="E524" s="19">
        <v>141.09926395906001</v>
      </c>
    </row>
    <row r="525" spans="1:5" x14ac:dyDescent="0.25">
      <c r="A525" s="18">
        <v>44189</v>
      </c>
      <c r="B525" s="19">
        <v>72.400834650272202</v>
      </c>
      <c r="C525" s="19">
        <v>31.965936325802499</v>
      </c>
      <c r="D525" s="19">
        <v>115.117724854279</v>
      </c>
      <c r="E525" s="19">
        <v>141.162039458804</v>
      </c>
    </row>
    <row r="526" spans="1:5" x14ac:dyDescent="0.25">
      <c r="A526" s="18">
        <v>44190</v>
      </c>
      <c r="B526" s="19">
        <v>72.400824966611907</v>
      </c>
      <c r="C526" s="19">
        <v>31.965936325802499</v>
      </c>
      <c r="D526" s="19">
        <v>115.117724854279</v>
      </c>
      <c r="E526" s="19">
        <v>141.16189909122701</v>
      </c>
    </row>
    <row r="527" spans="1:5" x14ac:dyDescent="0.25">
      <c r="A527" s="18">
        <v>44193</v>
      </c>
      <c r="B527" s="19">
        <v>72.6678494622453</v>
      </c>
      <c r="C527" s="19">
        <v>32.167909841956799</v>
      </c>
      <c r="D527" s="19">
        <v>115.508330321434</v>
      </c>
      <c r="E527" s="19">
        <v>141.37590329745399</v>
      </c>
    </row>
    <row r="528" spans="1:5" x14ac:dyDescent="0.25">
      <c r="A528" s="18">
        <v>44194</v>
      </c>
      <c r="B528" s="19">
        <v>73.095322539478303</v>
      </c>
      <c r="C528" s="19">
        <v>32.626089835833703</v>
      </c>
      <c r="D528" s="19">
        <v>115.737368670994</v>
      </c>
      <c r="E528" s="19">
        <v>143.31359987470799</v>
      </c>
    </row>
    <row r="529" spans="1:5" x14ac:dyDescent="0.25">
      <c r="A529" s="18">
        <v>44195</v>
      </c>
      <c r="B529" s="19">
        <v>72.929591295247604</v>
      </c>
      <c r="C529" s="19">
        <v>32.698702682847397</v>
      </c>
      <c r="D529" s="19">
        <v>115.532365026245</v>
      </c>
      <c r="E529" s="19">
        <v>141.28572600945401</v>
      </c>
    </row>
    <row r="530" spans="1:5" x14ac:dyDescent="0.25">
      <c r="A530" s="18">
        <v>44196</v>
      </c>
      <c r="B530" s="19">
        <v>72.929591295247604</v>
      </c>
      <c r="C530" s="19">
        <v>32.698702682847397</v>
      </c>
      <c r="D530" s="19">
        <v>115.532365026245</v>
      </c>
      <c r="E530" s="19">
        <v>141.28572600945401</v>
      </c>
    </row>
    <row r="531" spans="1:5" x14ac:dyDescent="0.25">
      <c r="A531" s="18">
        <v>44197</v>
      </c>
      <c r="B531" s="19">
        <v>72.9752277613145</v>
      </c>
      <c r="C531" s="19">
        <v>32.698702682847397</v>
      </c>
      <c r="D531" s="19">
        <v>115.72689007071401</v>
      </c>
      <c r="E531" s="19">
        <v>141.28572600945401</v>
      </c>
    </row>
    <row r="532" spans="1:5" x14ac:dyDescent="0.25">
      <c r="A532" s="18">
        <v>44200</v>
      </c>
      <c r="B532" s="19">
        <v>72.414570924855198</v>
      </c>
      <c r="C532" s="19">
        <v>32.611256286654999</v>
      </c>
      <c r="D532" s="19">
        <v>114.448410637837</v>
      </c>
      <c r="E532" s="19">
        <v>142.544391957664</v>
      </c>
    </row>
    <row r="533" spans="1:5" x14ac:dyDescent="0.25">
      <c r="A533" s="18">
        <v>44201</v>
      </c>
      <c r="B533" s="19">
        <v>72.102182926935797</v>
      </c>
      <c r="C533" s="19">
        <v>32.136326549943497</v>
      </c>
      <c r="D533" s="19">
        <v>114.355275323215</v>
      </c>
      <c r="E533" s="19">
        <v>141.041630095458</v>
      </c>
    </row>
    <row r="534" spans="1:5" x14ac:dyDescent="0.25">
      <c r="A534" s="18">
        <v>44202</v>
      </c>
      <c r="B534" s="19">
        <v>72.101340531250798</v>
      </c>
      <c r="C534" s="19">
        <v>32.136326549943497</v>
      </c>
      <c r="D534" s="19">
        <v>114.355275323215</v>
      </c>
      <c r="E534" s="19">
        <v>141.02941931597601</v>
      </c>
    </row>
    <row r="535" spans="1:5" x14ac:dyDescent="0.25">
      <c r="A535" s="18">
        <v>44203</v>
      </c>
      <c r="B535" s="19">
        <v>71.389772804686203</v>
      </c>
      <c r="C535" s="19">
        <v>31.159478737878899</v>
      </c>
      <c r="D535" s="19">
        <v>112.922258056137</v>
      </c>
      <c r="E535" s="19">
        <v>147.10172148405201</v>
      </c>
    </row>
    <row r="536" spans="1:5" x14ac:dyDescent="0.25">
      <c r="A536" s="18">
        <v>44204</v>
      </c>
      <c r="B536" s="19">
        <v>71.236197656076797</v>
      </c>
      <c r="C536" s="19">
        <v>30.5414215343616</v>
      </c>
      <c r="D536" s="19">
        <v>113.43224578229299</v>
      </c>
      <c r="E536" s="19">
        <v>146.27662728734299</v>
      </c>
    </row>
    <row r="537" spans="1:5" x14ac:dyDescent="0.25">
      <c r="A537" s="18">
        <v>44207</v>
      </c>
      <c r="B537" s="19">
        <v>69.833806226833303</v>
      </c>
      <c r="C537" s="19">
        <v>29.322795323792501</v>
      </c>
      <c r="D537" s="19">
        <v>111.567137550542</v>
      </c>
      <c r="E537" s="19">
        <v>145.48223958785101</v>
      </c>
    </row>
    <row r="538" spans="1:5" x14ac:dyDescent="0.25">
      <c r="A538" s="18">
        <v>44208</v>
      </c>
      <c r="B538" s="19">
        <v>69.146309442520305</v>
      </c>
      <c r="C538" s="19">
        <v>28.432375489161799</v>
      </c>
      <c r="D538" s="19">
        <v>111.1013749456</v>
      </c>
      <c r="E538" s="19">
        <v>145.32890027467801</v>
      </c>
    </row>
    <row r="539" spans="1:5" x14ac:dyDescent="0.25">
      <c r="A539" s="18">
        <v>44209</v>
      </c>
      <c r="B539" s="19">
        <v>68.926325253109596</v>
      </c>
      <c r="C539" s="19">
        <v>28.6538317647558</v>
      </c>
      <c r="D539" s="19">
        <v>110.448235112623</v>
      </c>
      <c r="E539" s="19">
        <v>143.95229139998301</v>
      </c>
    </row>
    <row r="540" spans="1:5" x14ac:dyDescent="0.25">
      <c r="A540" s="18">
        <v>44210</v>
      </c>
      <c r="B540" s="19">
        <v>68.711401906264399</v>
      </c>
      <c r="C540" s="19">
        <v>28.540416822091299</v>
      </c>
      <c r="D540" s="19">
        <v>109.961984863265</v>
      </c>
      <c r="E540" s="19">
        <v>143.88299692903499</v>
      </c>
    </row>
    <row r="541" spans="1:5" x14ac:dyDescent="0.25">
      <c r="A541" s="18">
        <v>44211</v>
      </c>
      <c r="B541" s="19">
        <v>68.155125637719095</v>
      </c>
      <c r="C541" s="19">
        <v>28.488525555936</v>
      </c>
      <c r="D541" s="19">
        <v>109.003219977439</v>
      </c>
      <c r="E541" s="19">
        <v>142.332642112088</v>
      </c>
    </row>
    <row r="542" spans="1:5" x14ac:dyDescent="0.25">
      <c r="A542" s="18">
        <v>44214</v>
      </c>
      <c r="B542" s="19">
        <v>67.092559366749498</v>
      </c>
      <c r="C542" s="19">
        <v>27.981285972317099</v>
      </c>
      <c r="D542" s="19">
        <v>107.2050494524</v>
      </c>
      <c r="E542" s="19">
        <v>141.19317749828099</v>
      </c>
    </row>
    <row r="543" spans="1:5" x14ac:dyDescent="0.25">
      <c r="A543" s="18">
        <v>44215</v>
      </c>
      <c r="B543" s="19">
        <v>66.568321799304599</v>
      </c>
      <c r="C543" s="19">
        <v>27.784174549251698</v>
      </c>
      <c r="D543" s="19">
        <v>106.236653481007</v>
      </c>
      <c r="E543" s="19">
        <v>140.426397127049</v>
      </c>
    </row>
    <row r="544" spans="1:5" x14ac:dyDescent="0.25">
      <c r="A544" s="18">
        <v>44216</v>
      </c>
      <c r="B544" s="19">
        <v>66.287120371404896</v>
      </c>
      <c r="C544" s="19">
        <v>27.8696239387031</v>
      </c>
      <c r="D544" s="19">
        <v>105.617668286816</v>
      </c>
      <c r="E544" s="19">
        <v>138.972048421366</v>
      </c>
    </row>
    <row r="545" spans="1:5" x14ac:dyDescent="0.25">
      <c r="A545" s="18">
        <v>44217</v>
      </c>
      <c r="B545" s="19">
        <v>65.678935885835401</v>
      </c>
      <c r="C545" s="19">
        <v>27.757070505357898</v>
      </c>
      <c r="D545" s="19">
        <v>104.190041856279</v>
      </c>
      <c r="E545" s="19">
        <v>139.64540176197201</v>
      </c>
    </row>
    <row r="546" spans="1:5" x14ac:dyDescent="0.25">
      <c r="A546" s="18">
        <v>44218</v>
      </c>
      <c r="B546" s="19">
        <v>65.324778100955498</v>
      </c>
      <c r="C546" s="19">
        <v>27.5297154612255</v>
      </c>
      <c r="D546" s="19">
        <v>103.767095963643</v>
      </c>
      <c r="E546" s="19">
        <v>138.551100868719</v>
      </c>
    </row>
    <row r="547" spans="1:5" x14ac:dyDescent="0.25">
      <c r="A547" s="18">
        <v>44221</v>
      </c>
      <c r="B547" s="19">
        <v>65.181802595133107</v>
      </c>
      <c r="C547" s="19">
        <v>27.4574245452444</v>
      </c>
      <c r="D547" s="19">
        <v>103.39298712944399</v>
      </c>
      <c r="E547" s="19">
        <v>139.15752981377099</v>
      </c>
    </row>
    <row r="548" spans="1:5" x14ac:dyDescent="0.25">
      <c r="A548" s="18">
        <v>44222</v>
      </c>
      <c r="B548" s="19">
        <v>64.076964453681995</v>
      </c>
      <c r="C548" s="19">
        <v>27.127624446960301</v>
      </c>
      <c r="D548" s="19">
        <v>101.308154222553</v>
      </c>
      <c r="E548" s="19">
        <v>138.269858376375</v>
      </c>
    </row>
    <row r="549" spans="1:5" x14ac:dyDescent="0.25">
      <c r="A549" s="18">
        <v>44223</v>
      </c>
      <c r="B549" s="19">
        <v>63.935181581905603</v>
      </c>
      <c r="C549" s="19">
        <v>27.254687402471902</v>
      </c>
      <c r="D549" s="19">
        <v>100.943258114744</v>
      </c>
      <c r="E549" s="19">
        <v>138.27514054656501</v>
      </c>
    </row>
    <row r="550" spans="1:5" x14ac:dyDescent="0.25">
      <c r="A550" s="18">
        <v>44224</v>
      </c>
      <c r="B550" s="19">
        <v>64.983559691889695</v>
      </c>
      <c r="C550" s="19">
        <v>27.909064012978401</v>
      </c>
      <c r="D550" s="19">
        <v>102.44884310571101</v>
      </c>
      <c r="E550" s="19">
        <v>139.586643650387</v>
      </c>
    </row>
    <row r="551" spans="1:5" x14ac:dyDescent="0.25">
      <c r="A551" s="18">
        <v>44225</v>
      </c>
      <c r="B551" s="19">
        <v>65.829902720724306</v>
      </c>
      <c r="C551" s="19">
        <v>27.761677200007199</v>
      </c>
      <c r="D551" s="19">
        <v>101.80634046817801</v>
      </c>
      <c r="E551" s="19">
        <v>159.26746908789099</v>
      </c>
    </row>
    <row r="552" spans="1:5" x14ac:dyDescent="0.25">
      <c r="A552" s="18">
        <v>44228</v>
      </c>
      <c r="B552" s="19">
        <v>65.728328818996602</v>
      </c>
      <c r="C552" s="19">
        <v>28.097570528428101</v>
      </c>
      <c r="D552" s="19">
        <v>101.42167585607901</v>
      </c>
      <c r="E552" s="19">
        <v>157.49159937516799</v>
      </c>
    </row>
    <row r="553" spans="1:5" x14ac:dyDescent="0.25">
      <c r="A553" s="18">
        <v>44229</v>
      </c>
      <c r="B553" s="19">
        <v>65.567474694278403</v>
      </c>
      <c r="C553" s="19">
        <v>27.934013586921601</v>
      </c>
      <c r="D553" s="19">
        <v>101.36454387480801</v>
      </c>
      <c r="E553" s="19">
        <v>156.30442329940701</v>
      </c>
    </row>
    <row r="554" spans="1:5" x14ac:dyDescent="0.25">
      <c r="A554" s="18">
        <v>44230</v>
      </c>
      <c r="B554" s="19">
        <v>65.657910909349098</v>
      </c>
      <c r="C554" s="19">
        <v>27.727874188727299</v>
      </c>
      <c r="D554" s="19">
        <v>101.88883153077499</v>
      </c>
      <c r="E554" s="19">
        <v>155.031897488467</v>
      </c>
    </row>
    <row r="555" spans="1:5" x14ac:dyDescent="0.25">
      <c r="A555" s="18">
        <v>44231</v>
      </c>
      <c r="B555" s="19">
        <v>66.058434637819005</v>
      </c>
      <c r="C555" s="19">
        <v>27.5429354689491</v>
      </c>
      <c r="D555" s="19">
        <v>102.405351226839</v>
      </c>
      <c r="E555" s="19">
        <v>158.46085550755399</v>
      </c>
    </row>
    <row r="556" spans="1:5" x14ac:dyDescent="0.25">
      <c r="A556" s="18">
        <v>44232</v>
      </c>
      <c r="B556" s="19">
        <v>65.655500739472799</v>
      </c>
      <c r="C556" s="19">
        <v>27.256111335740702</v>
      </c>
      <c r="D556" s="19">
        <v>101.852084698135</v>
      </c>
      <c r="E556" s="19">
        <v>158.60344441190099</v>
      </c>
    </row>
    <row r="557" spans="1:5" x14ac:dyDescent="0.25">
      <c r="A557" s="18">
        <v>44235</v>
      </c>
      <c r="B557" s="19">
        <v>65.860692656178003</v>
      </c>
      <c r="C557" s="19">
        <v>27.463675240631801</v>
      </c>
      <c r="D557" s="19">
        <v>102.094183592642</v>
      </c>
      <c r="E557" s="19">
        <v>158.945402723878</v>
      </c>
    </row>
    <row r="558" spans="1:5" x14ac:dyDescent="0.25">
      <c r="A558" s="18">
        <v>44236</v>
      </c>
      <c r="B558" s="19">
        <v>66.002243188356999</v>
      </c>
      <c r="C558" s="19">
        <v>27.398374028360099</v>
      </c>
      <c r="D558" s="19">
        <v>102.46811646396399</v>
      </c>
      <c r="E558" s="19">
        <v>158.44561689975799</v>
      </c>
    </row>
    <row r="559" spans="1:5" x14ac:dyDescent="0.25">
      <c r="A559" s="18">
        <v>44237</v>
      </c>
      <c r="B559" s="19">
        <v>65.425612757936307</v>
      </c>
      <c r="C559" s="19">
        <v>27.0221581369475</v>
      </c>
      <c r="D559" s="19">
        <v>101.49939718966</v>
      </c>
      <c r="E559" s="19">
        <v>158.994387395963</v>
      </c>
    </row>
    <row r="560" spans="1:5" x14ac:dyDescent="0.25">
      <c r="A560" s="18">
        <v>44238</v>
      </c>
      <c r="B560" s="19">
        <v>65.365743119897402</v>
      </c>
      <c r="C560" s="19">
        <v>26.818424034562501</v>
      </c>
      <c r="D560" s="19">
        <v>101.621273496876</v>
      </c>
      <c r="E560" s="19">
        <v>158.58325391130299</v>
      </c>
    </row>
    <row r="561" spans="1:5" x14ac:dyDescent="0.25">
      <c r="A561" s="18">
        <v>44239</v>
      </c>
      <c r="B561" s="19">
        <v>64.676762373022598</v>
      </c>
      <c r="C561" s="19">
        <v>26.484456505924399</v>
      </c>
      <c r="D561" s="19">
        <v>100.52321169666899</v>
      </c>
      <c r="E561" s="19">
        <v>158.483344585194</v>
      </c>
    </row>
    <row r="562" spans="1:5" x14ac:dyDescent="0.25">
      <c r="A562" s="18">
        <v>44242</v>
      </c>
      <c r="B562" s="19">
        <v>64.779018153961104</v>
      </c>
      <c r="C562" s="19">
        <v>26.177120750712</v>
      </c>
      <c r="D562" s="19">
        <v>99.784203429173303</v>
      </c>
      <c r="E562" s="19">
        <v>172.49820912352601</v>
      </c>
    </row>
    <row r="563" spans="1:5" x14ac:dyDescent="0.25">
      <c r="A563" s="18">
        <v>44243</v>
      </c>
      <c r="B563" s="19">
        <v>64.166268651701401</v>
      </c>
      <c r="C563" s="19">
        <v>25.9558194562578</v>
      </c>
      <c r="D563" s="19">
        <v>98.747472499723003</v>
      </c>
      <c r="E563" s="19">
        <v>171.20978396914899</v>
      </c>
    </row>
    <row r="564" spans="1:5" x14ac:dyDescent="0.25">
      <c r="A564" s="18">
        <v>44244</v>
      </c>
      <c r="B564" s="19">
        <v>64.338118982404097</v>
      </c>
      <c r="C564" s="19">
        <v>26.088787338710102</v>
      </c>
      <c r="D564" s="19">
        <v>98.919571425863595</v>
      </c>
      <c r="E564" s="19">
        <v>171.57669068365399</v>
      </c>
    </row>
    <row r="565" spans="1:5" x14ac:dyDescent="0.25">
      <c r="A565" s="18">
        <v>44245</v>
      </c>
      <c r="B565" s="19">
        <v>63.727499296671297</v>
      </c>
      <c r="C565" s="19">
        <v>25.6340445485489</v>
      </c>
      <c r="D565" s="19">
        <v>98.854308287613506</v>
      </c>
      <c r="E565" s="19">
        <v>166.01673327475501</v>
      </c>
    </row>
    <row r="566" spans="1:5" x14ac:dyDescent="0.25">
      <c r="A566" s="18">
        <v>44246</v>
      </c>
      <c r="B566" s="19">
        <v>63.700503054754698</v>
      </c>
      <c r="C566" s="19">
        <v>25.732878725333698</v>
      </c>
      <c r="D566" s="19">
        <v>98.663026167847093</v>
      </c>
      <c r="E566" s="19">
        <v>166.39991035122401</v>
      </c>
    </row>
    <row r="567" spans="1:5" x14ac:dyDescent="0.25">
      <c r="A567" s="18">
        <v>44249</v>
      </c>
      <c r="B567" s="19">
        <v>63.643861400878301</v>
      </c>
      <c r="C567" s="19">
        <v>25.720875343522</v>
      </c>
      <c r="D567" s="19">
        <v>98.853603750160005</v>
      </c>
      <c r="E567" s="19">
        <v>164.53231790778801</v>
      </c>
    </row>
    <row r="568" spans="1:5" x14ac:dyDescent="0.25">
      <c r="A568" s="18">
        <v>44250</v>
      </c>
      <c r="B568" s="19">
        <v>63.764784743064901</v>
      </c>
      <c r="C568" s="19">
        <v>25.6594495677769</v>
      </c>
      <c r="D568" s="19">
        <v>99.129415311472201</v>
      </c>
      <c r="E568" s="19">
        <v>165.153785994972</v>
      </c>
    </row>
    <row r="569" spans="1:5" x14ac:dyDescent="0.25">
      <c r="A569" s="18">
        <v>44251</v>
      </c>
      <c r="B569" s="19">
        <v>63.628818746206299</v>
      </c>
      <c r="C569" s="19">
        <v>25.519055475976</v>
      </c>
      <c r="D569" s="19">
        <v>98.598653741796397</v>
      </c>
      <c r="E569" s="19">
        <v>167.20779404945</v>
      </c>
    </row>
    <row r="570" spans="1:5" x14ac:dyDescent="0.25">
      <c r="A570" s="18">
        <v>44252</v>
      </c>
      <c r="B570" s="19">
        <v>63.3680181972856</v>
      </c>
      <c r="C570" s="19">
        <v>25.600102676470801</v>
      </c>
      <c r="D570" s="19">
        <v>97.576234707408901</v>
      </c>
      <c r="E570" s="19">
        <v>168.90695931268499</v>
      </c>
    </row>
    <row r="571" spans="1:5" x14ac:dyDescent="0.25">
      <c r="A571" s="18">
        <v>44253</v>
      </c>
      <c r="B571" s="19">
        <v>63.669925992784897</v>
      </c>
      <c r="C571" s="19">
        <v>25.550943314404901</v>
      </c>
      <c r="D571" s="19">
        <v>98.034046564875496</v>
      </c>
      <c r="E571" s="19">
        <v>170.883670303385</v>
      </c>
    </row>
    <row r="572" spans="1:5" x14ac:dyDescent="0.25">
      <c r="A572" s="18">
        <v>44256</v>
      </c>
      <c r="B572" s="19">
        <v>64.389099070264905</v>
      </c>
      <c r="C572" s="19">
        <v>26.571978584012601</v>
      </c>
      <c r="D572" s="19">
        <v>98.714516840733097</v>
      </c>
      <c r="E572" s="19">
        <v>169.020102096605</v>
      </c>
    </row>
    <row r="573" spans="1:5" x14ac:dyDescent="0.25">
      <c r="A573" s="18">
        <v>44257</v>
      </c>
      <c r="B573" s="19">
        <v>65.674274730756593</v>
      </c>
      <c r="C573" s="19">
        <v>26.644587379430501</v>
      </c>
      <c r="D573" s="19">
        <v>101.46127409688</v>
      </c>
      <c r="E573" s="19">
        <v>170.73497705694299</v>
      </c>
    </row>
    <row r="574" spans="1:5" x14ac:dyDescent="0.25">
      <c r="A574" s="18">
        <v>44258</v>
      </c>
      <c r="B574" s="19">
        <v>65.707715309089906</v>
      </c>
      <c r="C574" s="19">
        <v>26.753415887670599</v>
      </c>
      <c r="D574" s="19">
        <v>101.21421193299599</v>
      </c>
      <c r="E574" s="19">
        <v>171.44230941397601</v>
      </c>
    </row>
    <row r="575" spans="1:5" x14ac:dyDescent="0.25">
      <c r="A575" s="18">
        <v>44259</v>
      </c>
      <c r="B575" s="19">
        <v>65.1812756199501</v>
      </c>
      <c r="C575" s="19">
        <v>26.412388398705499</v>
      </c>
      <c r="D575" s="19">
        <v>100.348515715499</v>
      </c>
      <c r="E575" s="19">
        <v>172.50342593541799</v>
      </c>
    </row>
    <row r="576" spans="1:5" x14ac:dyDescent="0.25">
      <c r="A576" s="18">
        <v>44260</v>
      </c>
      <c r="B576" s="19">
        <v>63.8865127931373</v>
      </c>
      <c r="C576" s="19">
        <v>26.483034035917299</v>
      </c>
      <c r="D576" s="19">
        <v>100.387263655244</v>
      </c>
      <c r="E576" s="19">
        <v>152.09234574861901</v>
      </c>
    </row>
    <row r="577" spans="1:5" x14ac:dyDescent="0.25">
      <c r="A577" s="18">
        <v>44263</v>
      </c>
      <c r="B577" s="19">
        <v>64.347112947099902</v>
      </c>
      <c r="C577" s="19">
        <v>26.752809085569901</v>
      </c>
      <c r="D577" s="19">
        <v>101.202279067783</v>
      </c>
      <c r="E577" s="19">
        <v>151.73092214818601</v>
      </c>
    </row>
    <row r="578" spans="1:5" x14ac:dyDescent="0.25">
      <c r="A578" s="18">
        <v>44264</v>
      </c>
      <c r="B578" s="19">
        <v>64.461280770457506</v>
      </c>
      <c r="C578" s="19">
        <v>26.9915161951585</v>
      </c>
      <c r="D578" s="19">
        <v>101.181849159767</v>
      </c>
      <c r="E578" s="19">
        <v>151.67204561763199</v>
      </c>
    </row>
    <row r="579" spans="1:5" x14ac:dyDescent="0.25">
      <c r="A579" s="18">
        <v>44265</v>
      </c>
      <c r="B579" s="19">
        <v>64.620049254557003</v>
      </c>
      <c r="C579" s="19">
        <v>27.054719897058799</v>
      </c>
      <c r="D579" s="19">
        <v>101.56152545211</v>
      </c>
      <c r="E579" s="19">
        <v>151.25078287487901</v>
      </c>
    </row>
    <row r="580" spans="1:5" x14ac:dyDescent="0.25">
      <c r="A580" s="18">
        <v>44266</v>
      </c>
      <c r="B580" s="19">
        <v>66.022531062656498</v>
      </c>
      <c r="C580" s="19">
        <v>27.310671968153699</v>
      </c>
      <c r="D580" s="19">
        <v>101.776740436712</v>
      </c>
      <c r="E580" s="19">
        <v>168.42104459251701</v>
      </c>
    </row>
    <row r="581" spans="1:5" x14ac:dyDescent="0.25">
      <c r="A581" s="18">
        <v>44267</v>
      </c>
      <c r="B581" s="19">
        <v>63.569584399499703</v>
      </c>
      <c r="C581" s="19">
        <v>27.1122796886754</v>
      </c>
      <c r="D581" s="19">
        <v>99.086354432005805</v>
      </c>
      <c r="E581" s="19">
        <v>149.575456489549</v>
      </c>
    </row>
    <row r="582" spans="1:5" x14ac:dyDescent="0.25">
      <c r="A582" s="18">
        <v>44270</v>
      </c>
      <c r="B582" s="19">
        <v>63.875589143530298</v>
      </c>
      <c r="C582" s="19">
        <v>27.4146725817074</v>
      </c>
      <c r="D582" s="19">
        <v>99.071404779317206</v>
      </c>
      <c r="E582" s="19">
        <v>151.780665128994</v>
      </c>
    </row>
    <row r="583" spans="1:5" x14ac:dyDescent="0.25">
      <c r="A583" s="18">
        <v>44271</v>
      </c>
      <c r="B583" s="19">
        <v>63.941502800210003</v>
      </c>
      <c r="C583" s="19">
        <v>27.665796710105099</v>
      </c>
      <c r="D583" s="19">
        <v>99.030846945700006</v>
      </c>
      <c r="E583" s="19">
        <v>150.83937285722399</v>
      </c>
    </row>
    <row r="584" spans="1:5" x14ac:dyDescent="0.25">
      <c r="A584" s="18">
        <v>44272</v>
      </c>
      <c r="B584" s="19">
        <v>64.780834179502506</v>
      </c>
      <c r="C584" s="19">
        <v>27.325262980727501</v>
      </c>
      <c r="D584" s="19">
        <v>98.894543450841198</v>
      </c>
      <c r="E584" s="19">
        <v>167.70121400502799</v>
      </c>
    </row>
    <row r="585" spans="1:5" x14ac:dyDescent="0.25">
      <c r="A585" s="18">
        <v>44273</v>
      </c>
      <c r="B585" s="19">
        <v>64.893536113662705</v>
      </c>
      <c r="C585" s="19">
        <v>27.378837130022202</v>
      </c>
      <c r="D585" s="19">
        <v>99.089116816948305</v>
      </c>
      <c r="E585" s="19">
        <v>167.78822247443301</v>
      </c>
    </row>
    <row r="586" spans="1:5" x14ac:dyDescent="0.25">
      <c r="A586" s="18">
        <v>44274</v>
      </c>
      <c r="B586" s="19">
        <v>64.971604072186494</v>
      </c>
      <c r="C586" s="19">
        <v>27.498152960945301</v>
      </c>
      <c r="D586" s="19">
        <v>99.0090998822578</v>
      </c>
      <c r="E586" s="19">
        <v>169.05359625100701</v>
      </c>
    </row>
    <row r="587" spans="1:5" x14ac:dyDescent="0.25">
      <c r="A587" s="18">
        <v>44277</v>
      </c>
      <c r="B587" s="19">
        <v>65.173022542087594</v>
      </c>
      <c r="C587" s="19">
        <v>27.843753240303901</v>
      </c>
      <c r="D587" s="19">
        <v>98.841450906730103</v>
      </c>
      <c r="E587" s="19">
        <v>169.90127812355101</v>
      </c>
    </row>
    <row r="588" spans="1:5" x14ac:dyDescent="0.25">
      <c r="A588" s="18">
        <v>44278</v>
      </c>
      <c r="B588" s="19">
        <v>65.242865065262393</v>
      </c>
      <c r="C588" s="19">
        <v>27.9539737381272</v>
      </c>
      <c r="D588" s="19">
        <v>99.011638198557094</v>
      </c>
      <c r="E588" s="19">
        <v>168.82293807815299</v>
      </c>
    </row>
    <row r="589" spans="1:5" x14ac:dyDescent="0.25">
      <c r="A589" s="18">
        <v>44279</v>
      </c>
      <c r="B589" s="19">
        <v>65.326789247536198</v>
      </c>
      <c r="C589" s="19">
        <v>27.9412568569646</v>
      </c>
      <c r="D589" s="19">
        <v>99.149566755246497</v>
      </c>
      <c r="E589" s="19">
        <v>169.34265983256401</v>
      </c>
    </row>
    <row r="590" spans="1:5" x14ac:dyDescent="0.25">
      <c r="A590" s="18">
        <v>44280</v>
      </c>
      <c r="B590" s="19">
        <v>65.095271928735897</v>
      </c>
      <c r="C590" s="19">
        <v>28.234268878186899</v>
      </c>
      <c r="D590" s="19">
        <v>98.326527911810103</v>
      </c>
      <c r="E590" s="19">
        <v>170.071606453345</v>
      </c>
    </row>
    <row r="591" spans="1:5" x14ac:dyDescent="0.25">
      <c r="A591" s="18">
        <v>44281</v>
      </c>
      <c r="B591" s="19">
        <v>65.157090751409498</v>
      </c>
      <c r="C591" s="19">
        <v>28.051273746252701</v>
      </c>
      <c r="D591" s="19">
        <v>98.691180113639902</v>
      </c>
      <c r="E591" s="19">
        <v>170.137005760172</v>
      </c>
    </row>
    <row r="592" spans="1:5" x14ac:dyDescent="0.25">
      <c r="A592" s="18">
        <v>44284</v>
      </c>
      <c r="B592" s="19">
        <v>65.106364146450503</v>
      </c>
      <c r="C592" s="19">
        <v>28.161275326873</v>
      </c>
      <c r="D592" s="19">
        <v>98.453287519202206</v>
      </c>
      <c r="E592" s="19">
        <v>170.45648680774201</v>
      </c>
    </row>
    <row r="593" spans="1:5" x14ac:dyDescent="0.25">
      <c r="A593" s="18">
        <v>44285</v>
      </c>
      <c r="B593" s="19">
        <v>65.019612105717997</v>
      </c>
      <c r="C593" s="19">
        <v>28.175436665345501</v>
      </c>
      <c r="D593" s="19">
        <v>98.399600752259403</v>
      </c>
      <c r="E593" s="19">
        <v>169.29007397915601</v>
      </c>
    </row>
    <row r="594" spans="1:5" x14ac:dyDescent="0.25">
      <c r="A594" s="18">
        <v>44286</v>
      </c>
      <c r="B594" s="19">
        <v>64.741393588022106</v>
      </c>
      <c r="C594" s="19">
        <v>27.957341185888701</v>
      </c>
      <c r="D594" s="19">
        <v>98.057741118642696</v>
      </c>
      <c r="E594" s="19">
        <v>169.16113499792499</v>
      </c>
    </row>
    <row r="595" spans="1:5" x14ac:dyDescent="0.25">
      <c r="A595" s="18">
        <v>44287</v>
      </c>
      <c r="B595" s="19">
        <v>64.775075140638705</v>
      </c>
      <c r="C595" s="19">
        <v>27.7046637303376</v>
      </c>
      <c r="D595" s="19">
        <v>98.260162575821695</v>
      </c>
      <c r="E595" s="19">
        <v>168.45365646432799</v>
      </c>
    </row>
    <row r="596" spans="1:5" x14ac:dyDescent="0.25">
      <c r="A596" s="18">
        <v>44288</v>
      </c>
      <c r="B596" s="19">
        <v>64.775075140638705</v>
      </c>
      <c r="C596" s="19">
        <v>27.7046637303376</v>
      </c>
      <c r="D596" s="19">
        <v>98.260162575821695</v>
      </c>
      <c r="E596" s="19">
        <v>168.45365646432799</v>
      </c>
    </row>
    <row r="597" spans="1:5" x14ac:dyDescent="0.25">
      <c r="A597" s="18">
        <v>44291</v>
      </c>
      <c r="B597" s="19">
        <v>65.036351920164705</v>
      </c>
      <c r="C597" s="19">
        <v>27.7046637303376</v>
      </c>
      <c r="D597" s="19">
        <v>98.890918460816806</v>
      </c>
      <c r="E597" s="19">
        <v>168.45365646432799</v>
      </c>
    </row>
    <row r="598" spans="1:5" x14ac:dyDescent="0.25">
      <c r="A598" s="18">
        <v>44292</v>
      </c>
      <c r="B598" s="19">
        <v>65.0543663838897</v>
      </c>
      <c r="C598" s="19">
        <v>27.9300556927769</v>
      </c>
      <c r="D598" s="19">
        <v>98.709940636692707</v>
      </c>
      <c r="E598" s="19">
        <v>168.08692362890801</v>
      </c>
    </row>
    <row r="599" spans="1:5" x14ac:dyDescent="0.25">
      <c r="A599" s="18">
        <v>44293</v>
      </c>
      <c r="B599" s="19">
        <v>64.8696264961156</v>
      </c>
      <c r="C599" s="19">
        <v>27.769937796715801</v>
      </c>
      <c r="D599" s="19">
        <v>98.655134220376397</v>
      </c>
      <c r="E599" s="19">
        <v>166.88186509970501</v>
      </c>
    </row>
    <row r="600" spans="1:5" x14ac:dyDescent="0.25">
      <c r="A600" s="18">
        <v>44294</v>
      </c>
      <c r="B600" s="19">
        <v>65.310551396126897</v>
      </c>
      <c r="C600" s="19">
        <v>27.843067927637701</v>
      </c>
      <c r="D600" s="19">
        <v>99.504778586054698</v>
      </c>
      <c r="E600" s="19">
        <v>167.32819833540799</v>
      </c>
    </row>
    <row r="601" spans="1:5" x14ac:dyDescent="0.25">
      <c r="A601" s="18">
        <v>44295</v>
      </c>
      <c r="B601" s="19">
        <v>64.810954383920901</v>
      </c>
      <c r="C601" s="19">
        <v>27.413408603388699</v>
      </c>
      <c r="D601" s="19">
        <v>99.218839643935993</v>
      </c>
      <c r="E601" s="19">
        <v>164.04255290327299</v>
      </c>
    </row>
    <row r="602" spans="1:5" x14ac:dyDescent="0.25">
      <c r="A602" s="18">
        <v>44298</v>
      </c>
      <c r="B602" s="19">
        <v>64.949450052530494</v>
      </c>
      <c r="C602" s="19">
        <v>27.614604852448</v>
      </c>
      <c r="D602" s="19">
        <v>99.259004165946294</v>
      </c>
      <c r="E602" s="19">
        <v>165.05223926679801</v>
      </c>
    </row>
    <row r="603" spans="1:5" x14ac:dyDescent="0.25">
      <c r="A603" s="18">
        <v>44299</v>
      </c>
      <c r="B603" s="19">
        <v>65.312792156982695</v>
      </c>
      <c r="C603" s="19">
        <v>27.4929410964961</v>
      </c>
      <c r="D603" s="19">
        <v>100.39585850030799</v>
      </c>
      <c r="E603" s="19">
        <v>164.28158353469499</v>
      </c>
    </row>
    <row r="604" spans="1:5" x14ac:dyDescent="0.25">
      <c r="A604" s="18">
        <v>44300</v>
      </c>
      <c r="B604" s="19">
        <v>65.218932274067498</v>
      </c>
      <c r="C604" s="19">
        <v>27.3584510811359</v>
      </c>
      <c r="D604" s="19">
        <v>100.27031666763099</v>
      </c>
      <c r="E604" s="19">
        <v>164.60937651960199</v>
      </c>
    </row>
    <row r="605" spans="1:5" x14ac:dyDescent="0.25">
      <c r="A605" s="18">
        <v>44301</v>
      </c>
      <c r="B605" s="19">
        <v>65.500217769937706</v>
      </c>
      <c r="C605" s="19">
        <v>27.6347514088887</v>
      </c>
      <c r="D605" s="19">
        <v>100.65205740101401</v>
      </c>
      <c r="E605" s="19">
        <v>165.14468118913399</v>
      </c>
    </row>
    <row r="606" spans="1:5" x14ac:dyDescent="0.25">
      <c r="A606" s="18">
        <v>44302</v>
      </c>
      <c r="B606" s="19">
        <v>65.406618110565304</v>
      </c>
      <c r="C606" s="19">
        <v>27.465734658504999</v>
      </c>
      <c r="D606" s="19">
        <v>100.624515899893</v>
      </c>
      <c r="E606" s="19">
        <v>165.34638766444601</v>
      </c>
    </row>
    <row r="607" spans="1:5" x14ac:dyDescent="0.25">
      <c r="A607" s="18">
        <v>44305</v>
      </c>
      <c r="B607" s="19">
        <v>65.382646939935</v>
      </c>
      <c r="C607" s="19">
        <v>27.611754705471601</v>
      </c>
      <c r="D607" s="19">
        <v>100.44002317666801</v>
      </c>
      <c r="E607" s="19">
        <v>164.74298638436599</v>
      </c>
    </row>
    <row r="608" spans="1:5" x14ac:dyDescent="0.25">
      <c r="A608" s="18">
        <v>44306</v>
      </c>
      <c r="B608" s="19">
        <v>65.350207864241</v>
      </c>
      <c r="C608" s="19">
        <v>27.506555539919098</v>
      </c>
      <c r="D608" s="19">
        <v>100.478254037645</v>
      </c>
      <c r="E608" s="19">
        <v>164.843029820342</v>
      </c>
    </row>
    <row r="609" spans="1:5" x14ac:dyDescent="0.25">
      <c r="A609" s="18">
        <v>44307</v>
      </c>
      <c r="B609" s="19">
        <v>65.264018766152105</v>
      </c>
      <c r="C609" s="19">
        <v>27.625939744684501</v>
      </c>
      <c r="D609" s="19">
        <v>100.027263378896</v>
      </c>
      <c r="E609" s="19">
        <v>165.05641493514199</v>
      </c>
    </row>
    <row r="610" spans="1:5" x14ac:dyDescent="0.25">
      <c r="A610" s="18">
        <v>44308</v>
      </c>
      <c r="B610" s="19">
        <v>65.338135899661694</v>
      </c>
      <c r="C610" s="19">
        <v>27.640664986810901</v>
      </c>
      <c r="D610" s="19">
        <v>100.151815849522</v>
      </c>
      <c r="E610" s="19">
        <v>165.19576205496199</v>
      </c>
    </row>
    <row r="611" spans="1:5" x14ac:dyDescent="0.25">
      <c r="A611" s="18">
        <v>44309</v>
      </c>
      <c r="B611" s="19">
        <v>65.1802866798064</v>
      </c>
      <c r="C611" s="19">
        <v>27.464366835016701</v>
      </c>
      <c r="D611" s="19">
        <v>100.096910215588</v>
      </c>
      <c r="E611" s="19">
        <v>164.52906483197299</v>
      </c>
    </row>
    <row r="612" spans="1:5" x14ac:dyDescent="0.25">
      <c r="A612" s="18">
        <v>44312</v>
      </c>
      <c r="B612" s="19">
        <v>65.939908033441696</v>
      </c>
      <c r="C612" s="19">
        <v>28.547262438490598</v>
      </c>
      <c r="D612" s="19">
        <v>100.725506160675</v>
      </c>
      <c r="E612" s="19">
        <v>164.08223425199401</v>
      </c>
    </row>
    <row r="613" spans="1:5" x14ac:dyDescent="0.25">
      <c r="A613" s="18">
        <v>44313</v>
      </c>
      <c r="B613" s="19">
        <v>66.205505668882694</v>
      </c>
      <c r="C613" s="19">
        <v>28.571082415485598</v>
      </c>
      <c r="D613" s="19">
        <v>101.191132445088</v>
      </c>
      <c r="E613" s="19">
        <v>164.08538878155801</v>
      </c>
    </row>
    <row r="614" spans="1:5" x14ac:dyDescent="0.25">
      <c r="A614" s="18">
        <v>44314</v>
      </c>
      <c r="B614" s="19">
        <v>65.953024568584098</v>
      </c>
      <c r="C614" s="19">
        <v>28.1367750819675</v>
      </c>
      <c r="D614" s="19">
        <v>101.124482896327</v>
      </c>
      <c r="E614" s="19">
        <v>163.889032501413</v>
      </c>
    </row>
    <row r="615" spans="1:5" x14ac:dyDescent="0.25">
      <c r="A615" s="18">
        <v>44315</v>
      </c>
      <c r="B615" s="19">
        <v>66.242635610001997</v>
      </c>
      <c r="C615" s="19">
        <v>28.425888310764901</v>
      </c>
      <c r="D615" s="19">
        <v>101.395623272161</v>
      </c>
      <c r="E615" s="19">
        <v>164.448930279015</v>
      </c>
    </row>
    <row r="616" spans="1:5" x14ac:dyDescent="0.25">
      <c r="A616" s="18">
        <v>44316</v>
      </c>
      <c r="B616" s="19">
        <v>66.524032876961599</v>
      </c>
      <c r="C616" s="19">
        <v>28.597356581387199</v>
      </c>
      <c r="D616" s="19">
        <v>102.053782121325</v>
      </c>
      <c r="E616" s="19">
        <v>163.24687132174199</v>
      </c>
    </row>
    <row r="617" spans="1:5" x14ac:dyDescent="0.25">
      <c r="A617" s="18">
        <v>44319</v>
      </c>
      <c r="B617" s="19">
        <v>66.644722326449894</v>
      </c>
      <c r="C617" s="19">
        <v>28.708518801669101</v>
      </c>
      <c r="D617" s="19">
        <v>102.171138551726</v>
      </c>
      <c r="E617" s="19">
        <v>163.40181571580601</v>
      </c>
    </row>
    <row r="618" spans="1:5" x14ac:dyDescent="0.25">
      <c r="A618" s="18">
        <v>44320</v>
      </c>
      <c r="B618" s="19">
        <v>66.858839990576399</v>
      </c>
      <c r="C618" s="19">
        <v>29.068545965256799</v>
      </c>
      <c r="D618" s="19">
        <v>102.218657914094</v>
      </c>
      <c r="E618" s="19">
        <v>163.52427829252599</v>
      </c>
    </row>
    <row r="619" spans="1:5" x14ac:dyDescent="0.25">
      <c r="A619" s="18">
        <v>44321</v>
      </c>
      <c r="B619" s="19">
        <v>66.719024929103398</v>
      </c>
      <c r="C619" s="19">
        <v>28.9745218180637</v>
      </c>
      <c r="D619" s="19">
        <v>102.034221720669</v>
      </c>
      <c r="E619" s="19">
        <v>163.19501516644999</v>
      </c>
    </row>
    <row r="620" spans="1:5" x14ac:dyDescent="0.25">
      <c r="A620" s="18">
        <v>44322</v>
      </c>
      <c r="B620" s="19">
        <v>66.230711511763204</v>
      </c>
      <c r="C620" s="19">
        <v>29.036195109315202</v>
      </c>
      <c r="D620" s="19">
        <v>100.673901778665</v>
      </c>
      <c r="E620" s="19">
        <v>163.65295752342601</v>
      </c>
    </row>
    <row r="621" spans="1:5" x14ac:dyDescent="0.25">
      <c r="A621" s="18">
        <v>44323</v>
      </c>
      <c r="B621" s="19">
        <v>66.260129792114</v>
      </c>
      <c r="C621" s="19">
        <v>28.874598996267899</v>
      </c>
      <c r="D621" s="19">
        <v>100.923197237135</v>
      </c>
      <c r="E621" s="19">
        <v>164.04030941397599</v>
      </c>
    </row>
    <row r="622" spans="1:5" x14ac:dyDescent="0.25">
      <c r="A622" s="18">
        <v>44326</v>
      </c>
      <c r="B622" s="19">
        <v>66.1656169464963</v>
      </c>
      <c r="C622" s="19">
        <v>28.677220548721198</v>
      </c>
      <c r="D622" s="19">
        <v>100.881876901742</v>
      </c>
      <c r="E622" s="19">
        <v>164.54935913206899</v>
      </c>
    </row>
    <row r="623" spans="1:5" x14ac:dyDescent="0.25">
      <c r="A623" s="18">
        <v>44327</v>
      </c>
      <c r="B623" s="19">
        <v>65.841339587881507</v>
      </c>
      <c r="C623" s="19">
        <v>28.099314561238302</v>
      </c>
      <c r="D623" s="19">
        <v>100.73566170872201</v>
      </c>
      <c r="E623" s="19">
        <v>165.098358619511</v>
      </c>
    </row>
    <row r="624" spans="1:5" x14ac:dyDescent="0.25">
      <c r="A624" s="18">
        <v>44328</v>
      </c>
      <c r="B624" s="19">
        <v>65.610486918171205</v>
      </c>
      <c r="C624" s="19">
        <v>27.7976021520583</v>
      </c>
      <c r="D624" s="19">
        <v>100.506147615245</v>
      </c>
      <c r="E624" s="19">
        <v>164.97099376388201</v>
      </c>
    </row>
    <row r="625" spans="1:5" x14ac:dyDescent="0.25">
      <c r="A625" s="18">
        <v>44329</v>
      </c>
      <c r="B625" s="19">
        <v>65.610486918171205</v>
      </c>
      <c r="C625" s="19">
        <v>27.7976021520583</v>
      </c>
      <c r="D625" s="19">
        <v>100.506147615245</v>
      </c>
      <c r="E625" s="19">
        <v>164.97099376388201</v>
      </c>
    </row>
    <row r="626" spans="1:5" x14ac:dyDescent="0.25">
      <c r="A626" s="18">
        <v>44330</v>
      </c>
      <c r="B626" s="19">
        <v>65.317170220410802</v>
      </c>
      <c r="C626" s="19">
        <v>28.0422154052699</v>
      </c>
      <c r="D626" s="19">
        <v>100.593102671491</v>
      </c>
      <c r="E626" s="19">
        <v>156.920547924141</v>
      </c>
    </row>
    <row r="627" spans="1:5" x14ac:dyDescent="0.25">
      <c r="A627" s="18">
        <v>44333</v>
      </c>
      <c r="B627" s="19">
        <v>64.924421237289593</v>
      </c>
      <c r="C627" s="19">
        <v>27.914963329409499</v>
      </c>
      <c r="D627" s="19">
        <v>100.61991304839199</v>
      </c>
      <c r="E627" s="19">
        <v>150.981523321374</v>
      </c>
    </row>
    <row r="628" spans="1:5" x14ac:dyDescent="0.25">
      <c r="A628" s="18">
        <v>44334</v>
      </c>
      <c r="B628" s="19">
        <v>64.250922660517006</v>
      </c>
      <c r="C628" s="19">
        <v>27.773406913516201</v>
      </c>
      <c r="D628" s="19">
        <v>100.954660909783</v>
      </c>
      <c r="E628" s="19">
        <v>139.31196198530699</v>
      </c>
    </row>
    <row r="629" spans="1:5" x14ac:dyDescent="0.25">
      <c r="A629" s="18">
        <v>44335</v>
      </c>
      <c r="B629" s="19">
        <v>64.273033192790095</v>
      </c>
      <c r="C629" s="19">
        <v>27.829945955647201</v>
      </c>
      <c r="D629" s="19">
        <v>100.974592117234</v>
      </c>
      <c r="E629" s="19">
        <v>139.124523663079</v>
      </c>
    </row>
    <row r="630" spans="1:5" x14ac:dyDescent="0.25">
      <c r="A630" s="18">
        <v>44336</v>
      </c>
      <c r="B630" s="19">
        <v>63.0350495708403</v>
      </c>
      <c r="C630" s="19">
        <v>27.997733838482699</v>
      </c>
      <c r="D630" s="19">
        <v>100.944529542634</v>
      </c>
      <c r="E630" s="19">
        <v>120.56871504641499</v>
      </c>
    </row>
    <row r="631" spans="1:5" x14ac:dyDescent="0.25">
      <c r="A631" s="18">
        <v>44337</v>
      </c>
      <c r="B631" s="19">
        <v>62.976128507457297</v>
      </c>
      <c r="C631" s="19">
        <v>27.982326553601101</v>
      </c>
      <c r="D631" s="19">
        <v>101.055154089509</v>
      </c>
      <c r="E631" s="19">
        <v>119.40203408508501</v>
      </c>
    </row>
    <row r="632" spans="1:5" x14ac:dyDescent="0.25">
      <c r="A632" s="18">
        <v>44340</v>
      </c>
      <c r="B632" s="19">
        <v>62.620225245272799</v>
      </c>
      <c r="C632" s="19">
        <v>27.961375643713101</v>
      </c>
      <c r="D632" s="19">
        <v>100.071484592486</v>
      </c>
      <c r="E632" s="19">
        <v>120.38242236175201</v>
      </c>
    </row>
    <row r="633" spans="1:5" x14ac:dyDescent="0.25">
      <c r="A633" s="18">
        <v>44341</v>
      </c>
      <c r="B633" s="19">
        <v>62.695340930838498</v>
      </c>
      <c r="C633" s="19">
        <v>27.844826268804699</v>
      </c>
      <c r="D633" s="19">
        <v>100.036287463213</v>
      </c>
      <c r="E633" s="19">
        <v>123.621505837462</v>
      </c>
    </row>
    <row r="634" spans="1:5" x14ac:dyDescent="0.25">
      <c r="A634" s="18">
        <v>44342</v>
      </c>
      <c r="B634" s="19">
        <v>62.690208587394302</v>
      </c>
      <c r="C634" s="19">
        <v>27.972390577289001</v>
      </c>
      <c r="D634" s="19">
        <v>99.848016360052398</v>
      </c>
      <c r="E634" s="19">
        <v>123.71470218976</v>
      </c>
    </row>
    <row r="635" spans="1:5" x14ac:dyDescent="0.25">
      <c r="A635" s="18">
        <v>44343</v>
      </c>
      <c r="B635" s="19">
        <v>62.672873959882899</v>
      </c>
      <c r="C635" s="19">
        <v>28.018548691833701</v>
      </c>
      <c r="D635" s="19">
        <v>100.008336666757</v>
      </c>
      <c r="E635" s="19">
        <v>120.64147064183599</v>
      </c>
    </row>
    <row r="636" spans="1:5" x14ac:dyDescent="0.25">
      <c r="A636" s="18">
        <v>44344</v>
      </c>
      <c r="B636" s="19">
        <v>62.8868182622316</v>
      </c>
      <c r="C636" s="19">
        <v>27.928365905203702</v>
      </c>
      <c r="D636" s="19">
        <v>99.464845747338799</v>
      </c>
      <c r="E636" s="19">
        <v>126.96750206446799</v>
      </c>
    </row>
    <row r="637" spans="1:5" x14ac:dyDescent="0.25">
      <c r="A637" s="18">
        <v>44347</v>
      </c>
      <c r="B637" s="19">
        <v>63.117458108542799</v>
      </c>
      <c r="C637" s="19">
        <v>28.151793554116601</v>
      </c>
      <c r="D637" s="19">
        <v>99.803924056172505</v>
      </c>
      <c r="E637" s="19">
        <v>127.14289660572901</v>
      </c>
    </row>
    <row r="638" spans="1:5" x14ac:dyDescent="0.25">
      <c r="A638" s="18">
        <v>44348</v>
      </c>
      <c r="B638" s="19">
        <v>62.9799136945201</v>
      </c>
      <c r="C638" s="19">
        <v>27.9951147793563</v>
      </c>
      <c r="D638" s="19">
        <v>99.563493393784995</v>
      </c>
      <c r="E638" s="19">
        <v>128.25015450766</v>
      </c>
    </row>
    <row r="639" spans="1:5" x14ac:dyDescent="0.25">
      <c r="A639" s="18">
        <v>44349</v>
      </c>
      <c r="B639" s="19">
        <v>62.899961810522001</v>
      </c>
      <c r="C639" s="19">
        <v>27.871948699253998</v>
      </c>
      <c r="D639" s="19">
        <v>99.526197885680801</v>
      </c>
      <c r="E639" s="19">
        <v>128.05808854433599</v>
      </c>
    </row>
    <row r="640" spans="1:5" x14ac:dyDescent="0.25">
      <c r="A640" s="18">
        <v>44350</v>
      </c>
      <c r="B640" s="19">
        <v>62.598501643919398</v>
      </c>
      <c r="C640" s="19">
        <v>27.900942417728</v>
      </c>
      <c r="D640" s="19">
        <v>98.925952821734299</v>
      </c>
      <c r="E640" s="19">
        <v>128.32616121362301</v>
      </c>
    </row>
    <row r="641" spans="1:5" x14ac:dyDescent="0.25">
      <c r="A641" s="18">
        <v>44351</v>
      </c>
      <c r="B641" s="19">
        <v>63.4916066569252</v>
      </c>
      <c r="C641" s="19">
        <v>29.6899984406027</v>
      </c>
      <c r="D641" s="19">
        <v>98.876327842971406</v>
      </c>
      <c r="E641" s="19">
        <v>127.83737658750501</v>
      </c>
    </row>
    <row r="642" spans="1:5" x14ac:dyDescent="0.25">
      <c r="A642" s="18">
        <v>44354</v>
      </c>
      <c r="B642" s="19">
        <v>63.718286641998297</v>
      </c>
      <c r="C642" s="19">
        <v>29.9710621693756</v>
      </c>
      <c r="D642" s="19">
        <v>98.992099189718999</v>
      </c>
      <c r="E642" s="19">
        <v>128.06137080699401</v>
      </c>
    </row>
    <row r="643" spans="1:5" x14ac:dyDescent="0.25">
      <c r="A643" s="18">
        <v>44355</v>
      </c>
      <c r="B643" s="19">
        <v>64.368610445512601</v>
      </c>
      <c r="C643" s="19">
        <v>30.138907388935699</v>
      </c>
      <c r="D643" s="19">
        <v>99.856417130862994</v>
      </c>
      <c r="E643" s="19">
        <v>128.11550563813401</v>
      </c>
    </row>
    <row r="644" spans="1:5" x14ac:dyDescent="0.25">
      <c r="A644" s="18">
        <v>44356</v>
      </c>
      <c r="B644" s="19">
        <v>64.251687097589993</v>
      </c>
      <c r="C644" s="19">
        <v>29.967622421185201</v>
      </c>
      <c r="D644" s="19">
        <v>99.749273733471199</v>
      </c>
      <c r="E644" s="19">
        <v>128.19703220570599</v>
      </c>
    </row>
    <row r="645" spans="1:5" x14ac:dyDescent="0.25">
      <c r="A645" s="18">
        <v>44357</v>
      </c>
      <c r="B645" s="19">
        <v>64.627898006675906</v>
      </c>
      <c r="C645" s="19">
        <v>30.310665071851702</v>
      </c>
      <c r="D645" s="19">
        <v>100.104168756988</v>
      </c>
      <c r="E645" s="19">
        <v>129.154763967196</v>
      </c>
    </row>
    <row r="646" spans="1:5" x14ac:dyDescent="0.25">
      <c r="A646" s="18">
        <v>44358</v>
      </c>
      <c r="B646" s="19">
        <v>64.469649830439593</v>
      </c>
      <c r="C646" s="19">
        <v>30.265055028611901</v>
      </c>
      <c r="D646" s="19">
        <v>99.705204006817695</v>
      </c>
      <c r="E646" s="19">
        <v>129.47097155304999</v>
      </c>
    </row>
    <row r="647" spans="1:5" x14ac:dyDescent="0.25">
      <c r="A647" s="18">
        <v>44361</v>
      </c>
      <c r="B647" s="19">
        <v>64.216263063598007</v>
      </c>
      <c r="C647" s="19">
        <v>30.1967373714084</v>
      </c>
      <c r="D647" s="19">
        <v>99.296137803694805</v>
      </c>
      <c r="E647" s="19">
        <v>128.95943780966999</v>
      </c>
    </row>
    <row r="648" spans="1:5" x14ac:dyDescent="0.25">
      <c r="A648" s="18">
        <v>44362</v>
      </c>
      <c r="B648" s="19">
        <v>64.412441872446806</v>
      </c>
      <c r="C648" s="19">
        <v>30.351942803697199</v>
      </c>
      <c r="D648" s="19">
        <v>99.4592899413488</v>
      </c>
      <c r="E648" s="19">
        <v>129.62026798223101</v>
      </c>
    </row>
    <row r="649" spans="1:5" x14ac:dyDescent="0.25">
      <c r="A649" s="18">
        <v>44363</v>
      </c>
      <c r="B649" s="19">
        <v>64.407697770622505</v>
      </c>
      <c r="C649" s="19">
        <v>30.4019381169201</v>
      </c>
      <c r="D649" s="19">
        <v>99.424989698101399</v>
      </c>
      <c r="E649" s="19">
        <v>129.415547240731</v>
      </c>
    </row>
    <row r="650" spans="1:5" x14ac:dyDescent="0.25">
      <c r="A650" s="18">
        <v>44364</v>
      </c>
      <c r="B650" s="19">
        <v>64.848415744197297</v>
      </c>
      <c r="C650" s="19">
        <v>30.391614706808401</v>
      </c>
      <c r="D650" s="19">
        <v>100.200498259011</v>
      </c>
      <c r="E650" s="19">
        <v>130.18507594395999</v>
      </c>
    </row>
    <row r="651" spans="1:5" x14ac:dyDescent="0.25">
      <c r="A651" s="18">
        <v>44365</v>
      </c>
      <c r="B651" s="19">
        <v>64.869174260078097</v>
      </c>
      <c r="C651" s="19">
        <v>30.518196322680499</v>
      </c>
      <c r="D651" s="19">
        <v>99.976315678360507</v>
      </c>
      <c r="E651" s="19">
        <v>130.930949256791</v>
      </c>
    </row>
    <row r="652" spans="1:5" x14ac:dyDescent="0.25">
      <c r="A652" s="18">
        <v>44368</v>
      </c>
      <c r="B652" s="19">
        <v>64.761782802723005</v>
      </c>
      <c r="C652" s="19">
        <v>30.432172800422101</v>
      </c>
      <c r="D652" s="19">
        <v>99.871077176350397</v>
      </c>
      <c r="E652" s="19">
        <v>130.6858026653</v>
      </c>
    </row>
    <row r="653" spans="1:5" x14ac:dyDescent="0.25">
      <c r="A653" s="18">
        <v>44369</v>
      </c>
      <c r="B653" s="19">
        <v>64.6762785775624</v>
      </c>
      <c r="C653" s="19">
        <v>30.291129304802599</v>
      </c>
      <c r="D653" s="19">
        <v>99.777536021443893</v>
      </c>
      <c r="E653" s="19">
        <v>131.087588074492</v>
      </c>
    </row>
    <row r="654" spans="1:5" x14ac:dyDescent="0.25">
      <c r="A654" s="18">
        <v>44370</v>
      </c>
      <c r="B654" s="19">
        <v>65.335181513391504</v>
      </c>
      <c r="C654" s="19">
        <v>30.419337212275899</v>
      </c>
      <c r="D654" s="19">
        <v>100.381942830912</v>
      </c>
      <c r="E654" s="19">
        <v>136.56272338971499</v>
      </c>
    </row>
    <row r="655" spans="1:5" x14ac:dyDescent="0.25">
      <c r="A655" s="18">
        <v>44371</v>
      </c>
      <c r="B655" s="19">
        <v>65.380223271207498</v>
      </c>
      <c r="C655" s="19">
        <v>30.570643835096998</v>
      </c>
      <c r="D655" s="19">
        <v>100.229367440952</v>
      </c>
      <c r="E655" s="19">
        <v>136.45721997266401</v>
      </c>
    </row>
    <row r="656" spans="1:5" x14ac:dyDescent="0.25">
      <c r="A656" s="18">
        <v>44372</v>
      </c>
      <c r="B656" s="19">
        <v>65.380223271207498</v>
      </c>
      <c r="C656" s="19">
        <v>30.570643835096998</v>
      </c>
      <c r="D656" s="19">
        <v>100.229367440952</v>
      </c>
      <c r="E656" s="19">
        <v>136.45721997266401</v>
      </c>
    </row>
    <row r="657" spans="1:5" x14ac:dyDescent="0.25">
      <c r="A657" s="18">
        <v>44375</v>
      </c>
      <c r="B657" s="19">
        <v>65.364222071389406</v>
      </c>
      <c r="C657" s="19">
        <v>30.571547424437298</v>
      </c>
      <c r="D657" s="19">
        <v>100.098033448002</v>
      </c>
      <c r="E657" s="19">
        <v>137.05808696394999</v>
      </c>
    </row>
    <row r="658" spans="1:5" x14ac:dyDescent="0.25">
      <c r="A658" s="18">
        <v>44376</v>
      </c>
      <c r="B658" s="19">
        <v>65.293029714215706</v>
      </c>
      <c r="C658" s="19">
        <v>30.510732467390199</v>
      </c>
      <c r="D658" s="19">
        <v>99.984128575505295</v>
      </c>
      <c r="E658" s="19">
        <v>137.15633444387501</v>
      </c>
    </row>
    <row r="659" spans="1:5" x14ac:dyDescent="0.25">
      <c r="A659" s="18">
        <v>44377</v>
      </c>
      <c r="B659" s="19">
        <v>65.249646246972901</v>
      </c>
      <c r="C659" s="19">
        <v>30.529228422143198</v>
      </c>
      <c r="D659" s="19">
        <v>99.862153770150002</v>
      </c>
      <c r="E659" s="19">
        <v>136.972651802494</v>
      </c>
    </row>
    <row r="660" spans="1:5" x14ac:dyDescent="0.25">
      <c r="A660" s="18">
        <v>44378</v>
      </c>
      <c r="B660" s="19">
        <v>65.450679487905802</v>
      </c>
      <c r="C660" s="19">
        <v>30.637489763644499</v>
      </c>
      <c r="D660" s="19">
        <v>100.32566425760299</v>
      </c>
      <c r="E660" s="19">
        <v>136.75134238851899</v>
      </c>
    </row>
    <row r="661" spans="1:5" x14ac:dyDescent="0.25">
      <c r="A661" s="18">
        <v>44379</v>
      </c>
      <c r="B661" s="19">
        <v>65.300924139291098</v>
      </c>
      <c r="C661" s="19">
        <v>30.591448950257199</v>
      </c>
      <c r="D661" s="19">
        <v>99.991241878367006</v>
      </c>
      <c r="E661" s="19">
        <v>137.16166623953501</v>
      </c>
    </row>
    <row r="662" spans="1:5" x14ac:dyDescent="0.25">
      <c r="A662" s="18">
        <v>44382</v>
      </c>
      <c r="B662" s="19">
        <v>65.471418017777907</v>
      </c>
      <c r="C662" s="19">
        <v>30.6034434709061</v>
      </c>
      <c r="D662" s="19">
        <v>100.397277044801</v>
      </c>
      <c r="E662" s="19">
        <v>137.12858704937599</v>
      </c>
    </row>
    <row r="663" spans="1:5" x14ac:dyDescent="0.25">
      <c r="A663" s="18">
        <v>44383</v>
      </c>
      <c r="B663" s="19">
        <v>65.062405429156399</v>
      </c>
      <c r="C663" s="19">
        <v>30.8545669795759</v>
      </c>
      <c r="D663" s="19">
        <v>98.995602544573799</v>
      </c>
      <c r="E663" s="19">
        <v>137.81453382880599</v>
      </c>
    </row>
    <row r="664" spans="1:5" x14ac:dyDescent="0.25">
      <c r="A664" s="18">
        <v>44384</v>
      </c>
      <c r="B664" s="19">
        <v>65.101383631390902</v>
      </c>
      <c r="C664" s="19">
        <v>30.938437278819599</v>
      </c>
      <c r="D664" s="19">
        <v>99.043650338438496</v>
      </c>
      <c r="E664" s="19">
        <v>137.38179941910099</v>
      </c>
    </row>
    <row r="665" spans="1:5" x14ac:dyDescent="0.25">
      <c r="A665" s="18">
        <v>44385</v>
      </c>
      <c r="B665" s="19">
        <v>65.167617599779405</v>
      </c>
      <c r="C665" s="19">
        <v>30.8068988419977</v>
      </c>
      <c r="D665" s="19">
        <v>99.209176006009798</v>
      </c>
      <c r="E665" s="19">
        <v>138.829968904835</v>
      </c>
    </row>
    <row r="666" spans="1:5" x14ac:dyDescent="0.25">
      <c r="A666" s="18">
        <v>44386</v>
      </c>
      <c r="B666" s="19">
        <v>64.881229253218905</v>
      </c>
      <c r="C666" s="19">
        <v>30.377680572801601</v>
      </c>
      <c r="D666" s="19">
        <v>99.0934070985506</v>
      </c>
      <c r="E666" s="19">
        <v>138.44647761831499</v>
      </c>
    </row>
    <row r="667" spans="1:5" x14ac:dyDescent="0.25">
      <c r="A667" s="18">
        <v>44389</v>
      </c>
      <c r="B667" s="19">
        <v>64.796579980124406</v>
      </c>
      <c r="C667" s="19">
        <v>30.1975210291004</v>
      </c>
      <c r="D667" s="19">
        <v>99.011932722206893</v>
      </c>
      <c r="E667" s="19">
        <v>139.32280249444699</v>
      </c>
    </row>
    <row r="668" spans="1:5" x14ac:dyDescent="0.25">
      <c r="A668" s="18">
        <v>44390</v>
      </c>
      <c r="B668" s="19">
        <v>65.150200288964598</v>
      </c>
      <c r="C668" s="19">
        <v>30.5716124240443</v>
      </c>
      <c r="D668" s="19">
        <v>99.450875735386504</v>
      </c>
      <c r="E668" s="19">
        <v>139.032571074663</v>
      </c>
    </row>
    <row r="669" spans="1:5" x14ac:dyDescent="0.25">
      <c r="A669" s="18">
        <v>44391</v>
      </c>
      <c r="B669" s="19">
        <v>65.319404397488896</v>
      </c>
      <c r="C669" s="19">
        <v>30.6664845367211</v>
      </c>
      <c r="D669" s="19">
        <v>99.716625688898702</v>
      </c>
      <c r="E669" s="19">
        <v>139.119216726465</v>
      </c>
    </row>
    <row r="670" spans="1:5" x14ac:dyDescent="0.25">
      <c r="A670" s="18">
        <v>44392</v>
      </c>
      <c r="B670" s="19">
        <v>65.285956313194305</v>
      </c>
      <c r="C670" s="19">
        <v>30.5982121571794</v>
      </c>
      <c r="D670" s="19">
        <v>99.588865025820198</v>
      </c>
      <c r="E670" s="19">
        <v>140.045824961558</v>
      </c>
    </row>
    <row r="671" spans="1:5" x14ac:dyDescent="0.25">
      <c r="A671" s="18">
        <v>44393</v>
      </c>
      <c r="B671" s="19">
        <v>65.365850245701907</v>
      </c>
      <c r="C671" s="19">
        <v>30.6510791886231</v>
      </c>
      <c r="D671" s="19">
        <v>99.681291268841704</v>
      </c>
      <c r="E671" s="19">
        <v>140.26033068511899</v>
      </c>
    </row>
    <row r="672" spans="1:5" x14ac:dyDescent="0.25">
      <c r="A672" s="18">
        <v>44396</v>
      </c>
      <c r="B672" s="19">
        <v>65.488570112484894</v>
      </c>
      <c r="C672" s="19">
        <v>31.006363732221999</v>
      </c>
      <c r="D672" s="19">
        <v>99.495234207990805</v>
      </c>
      <c r="E672" s="19">
        <v>140.449140355373</v>
      </c>
    </row>
    <row r="673" spans="1:5" x14ac:dyDescent="0.25">
      <c r="A673" s="18">
        <v>44397</v>
      </c>
      <c r="B673" s="19">
        <v>65.599146626412804</v>
      </c>
      <c r="C673" s="19">
        <v>31.125928151778702</v>
      </c>
      <c r="D673" s="19">
        <v>99.711076962571795</v>
      </c>
      <c r="E673" s="19">
        <v>139.69121706817</v>
      </c>
    </row>
    <row r="674" spans="1:5" x14ac:dyDescent="0.25">
      <c r="A674" s="18">
        <v>44398</v>
      </c>
      <c r="B674" s="19">
        <v>65.137277502029605</v>
      </c>
      <c r="C674" s="19">
        <v>30.1863232022117</v>
      </c>
      <c r="D674" s="19">
        <v>99.740219098006904</v>
      </c>
      <c r="E674" s="19">
        <v>139.96648855287901</v>
      </c>
    </row>
    <row r="675" spans="1:5" x14ac:dyDescent="0.25">
      <c r="A675" s="18">
        <v>44399</v>
      </c>
      <c r="B675" s="19">
        <v>65.140362443969096</v>
      </c>
      <c r="C675" s="19">
        <v>30.255513978664101</v>
      </c>
      <c r="D675" s="19">
        <v>99.646080576433803</v>
      </c>
      <c r="E675" s="19">
        <v>140.03967623441</v>
      </c>
    </row>
    <row r="676" spans="1:5" x14ac:dyDescent="0.25">
      <c r="A676" s="18">
        <v>44400</v>
      </c>
      <c r="B676" s="19">
        <v>65.229997320311398</v>
      </c>
      <c r="C676" s="19">
        <v>30.302934258544401</v>
      </c>
      <c r="D676" s="19">
        <v>99.847410316844901</v>
      </c>
      <c r="E676" s="19">
        <v>139.80691047326201</v>
      </c>
    </row>
    <row r="677" spans="1:5" x14ac:dyDescent="0.25">
      <c r="A677" s="18">
        <v>44403</v>
      </c>
      <c r="B677" s="19">
        <v>65.180148423649399</v>
      </c>
      <c r="C677" s="19">
        <v>30.2533559506372</v>
      </c>
      <c r="D677" s="19">
        <v>99.619576311299298</v>
      </c>
      <c r="E677" s="19">
        <v>140.93349794976899</v>
      </c>
    </row>
    <row r="678" spans="1:5" x14ac:dyDescent="0.25">
      <c r="A678" s="18">
        <v>44404</v>
      </c>
      <c r="B678" s="19">
        <v>65.164158133234807</v>
      </c>
      <c r="C678" s="19">
        <v>30.2960552236644</v>
      </c>
      <c r="D678" s="19">
        <v>99.686233715127003</v>
      </c>
      <c r="E678" s="19">
        <v>139.59875790193101</v>
      </c>
    </row>
    <row r="679" spans="1:5" x14ac:dyDescent="0.25">
      <c r="A679" s="18">
        <v>44405</v>
      </c>
      <c r="B679" s="19">
        <v>65.3805255508898</v>
      </c>
      <c r="C679" s="19">
        <v>30.412690448658299</v>
      </c>
      <c r="D679" s="19">
        <v>99.949955838850599</v>
      </c>
      <c r="E679" s="19">
        <v>140.37837536306199</v>
      </c>
    </row>
    <row r="680" spans="1:5" x14ac:dyDescent="0.25">
      <c r="A680" s="18">
        <v>44406</v>
      </c>
      <c r="B680" s="19">
        <v>65.356950825497194</v>
      </c>
      <c r="C680" s="19">
        <v>30.313463469587301</v>
      </c>
      <c r="D680" s="19">
        <v>100.023649136437</v>
      </c>
      <c r="E680" s="19">
        <v>140.388129506236</v>
      </c>
    </row>
    <row r="681" spans="1:5" x14ac:dyDescent="0.25">
      <c r="A681" s="18">
        <v>44407</v>
      </c>
      <c r="B681" s="19">
        <v>65.124265538109995</v>
      </c>
      <c r="C681" s="19">
        <v>30.105412798053099</v>
      </c>
      <c r="D681" s="19">
        <v>99.992124273661204</v>
      </c>
      <c r="E681" s="19">
        <v>139.007103622074</v>
      </c>
    </row>
    <row r="682" spans="1:5" x14ac:dyDescent="0.25">
      <c r="A682" s="18">
        <v>44410</v>
      </c>
      <c r="B682" s="19">
        <v>65.162868778040504</v>
      </c>
      <c r="C682" s="19">
        <v>30.316998138281399</v>
      </c>
      <c r="D682" s="19">
        <v>99.724844967897496</v>
      </c>
      <c r="E682" s="19">
        <v>139.711643259867</v>
      </c>
    </row>
    <row r="683" spans="1:5" x14ac:dyDescent="0.25">
      <c r="A683" s="18">
        <v>44411</v>
      </c>
      <c r="B683" s="19">
        <v>65.107640801679395</v>
      </c>
      <c r="C683" s="19">
        <v>30.268721284147901</v>
      </c>
      <c r="D683" s="19">
        <v>99.683502793844596</v>
      </c>
      <c r="E683" s="19">
        <v>139.55526951990399</v>
      </c>
    </row>
    <row r="684" spans="1:5" x14ac:dyDescent="0.25">
      <c r="A684" s="18">
        <v>44412</v>
      </c>
      <c r="B684" s="19">
        <v>65.076694781787793</v>
      </c>
      <c r="C684" s="19">
        <v>30.2423703716257</v>
      </c>
      <c r="D684" s="19">
        <v>99.744767071254799</v>
      </c>
      <c r="E684" s="19">
        <v>138.823875704767</v>
      </c>
    </row>
    <row r="685" spans="1:5" x14ac:dyDescent="0.25">
      <c r="A685" s="18">
        <v>44413</v>
      </c>
      <c r="B685" s="19">
        <v>65.219948382106693</v>
      </c>
      <c r="C685" s="19">
        <v>30.312885369254399</v>
      </c>
      <c r="D685" s="19">
        <v>99.6839993983195</v>
      </c>
      <c r="E685" s="19">
        <v>140.90268101828099</v>
      </c>
    </row>
    <row r="686" spans="1:5" x14ac:dyDescent="0.25">
      <c r="A686" s="18">
        <v>44414</v>
      </c>
      <c r="B686" s="19">
        <v>65.073809663320304</v>
      </c>
      <c r="C686" s="19">
        <v>30.1378450269527</v>
      </c>
      <c r="D686" s="19">
        <v>99.755979513130796</v>
      </c>
      <c r="E686" s="19">
        <v>139.64737023748501</v>
      </c>
    </row>
    <row r="687" spans="1:5" x14ac:dyDescent="0.25">
      <c r="A687" s="18">
        <v>44417</v>
      </c>
      <c r="B687" s="19">
        <v>64.954912514190795</v>
      </c>
      <c r="C687" s="19">
        <v>30.181914552857702</v>
      </c>
      <c r="D687" s="19">
        <v>99.449528931757897</v>
      </c>
      <c r="E687" s="19">
        <v>139.34446172902801</v>
      </c>
    </row>
    <row r="688" spans="1:5" x14ac:dyDescent="0.25">
      <c r="A688" s="18">
        <v>44418</v>
      </c>
      <c r="B688" s="19">
        <v>65.186247921980396</v>
      </c>
      <c r="C688" s="19">
        <v>30.381436158953299</v>
      </c>
      <c r="D688" s="19">
        <v>99.563696413673995</v>
      </c>
      <c r="E688" s="19">
        <v>140.49075867076701</v>
      </c>
    </row>
    <row r="689" spans="1:5" x14ac:dyDescent="0.25">
      <c r="A689" s="18">
        <v>44419</v>
      </c>
      <c r="B689" s="19">
        <v>65.154785823195198</v>
      </c>
      <c r="C689" s="19">
        <v>30.202268942510798</v>
      </c>
      <c r="D689" s="19">
        <v>99.603585939884795</v>
      </c>
      <c r="E689" s="19">
        <v>141.22356654706999</v>
      </c>
    </row>
    <row r="690" spans="1:5" x14ac:dyDescent="0.25">
      <c r="A690" s="18">
        <v>44420</v>
      </c>
      <c r="B690" s="19">
        <v>64.732362813009601</v>
      </c>
      <c r="C690" s="19">
        <v>29.701689955990201</v>
      </c>
      <c r="D690" s="19">
        <v>99.406292878720393</v>
      </c>
      <c r="E690" s="19">
        <v>139.82474167093801</v>
      </c>
    </row>
    <row r="691" spans="1:5" x14ac:dyDescent="0.25">
      <c r="A691" s="18">
        <v>44421</v>
      </c>
      <c r="B691" s="19">
        <v>64.666332141613097</v>
      </c>
      <c r="C691" s="19">
        <v>29.535592916314599</v>
      </c>
      <c r="D691" s="19">
        <v>99.153362703456395</v>
      </c>
      <c r="E691" s="19">
        <v>141.436918247053</v>
      </c>
    </row>
    <row r="692" spans="1:5" x14ac:dyDescent="0.25">
      <c r="A692" s="18">
        <v>44424</v>
      </c>
      <c r="B692" s="19">
        <v>64.233513413612599</v>
      </c>
      <c r="C692" s="19">
        <v>29.528275938555701</v>
      </c>
      <c r="D692" s="19">
        <v>98.890350764988796</v>
      </c>
      <c r="E692" s="19">
        <v>136.49885981547899</v>
      </c>
    </row>
    <row r="693" spans="1:5" x14ac:dyDescent="0.25">
      <c r="A693" s="18">
        <v>44425</v>
      </c>
      <c r="B693" s="19">
        <v>63.8803166728501</v>
      </c>
      <c r="C693" s="19">
        <v>29.2960444011124</v>
      </c>
      <c r="D693" s="19">
        <v>98.582296111239202</v>
      </c>
      <c r="E693" s="19">
        <v>134.89095250298999</v>
      </c>
    </row>
    <row r="694" spans="1:5" x14ac:dyDescent="0.25">
      <c r="A694" s="18">
        <v>44426</v>
      </c>
      <c r="B694" s="19">
        <v>63.914176579986901</v>
      </c>
      <c r="C694" s="19">
        <v>29.308859286633702</v>
      </c>
      <c r="D694" s="19">
        <v>98.664838175534101</v>
      </c>
      <c r="E694" s="19">
        <v>134.41571433452901</v>
      </c>
    </row>
    <row r="695" spans="1:5" x14ac:dyDescent="0.25">
      <c r="A695" s="18">
        <v>44427</v>
      </c>
      <c r="B695" s="19">
        <v>63.325570028753297</v>
      </c>
      <c r="C695" s="19">
        <v>29.0238662575021</v>
      </c>
      <c r="D695" s="19">
        <v>98.009962666330907</v>
      </c>
      <c r="E695" s="19">
        <v>132.02599034683101</v>
      </c>
    </row>
    <row r="696" spans="1:5" x14ac:dyDescent="0.25">
      <c r="A696" s="18">
        <v>44428</v>
      </c>
      <c r="B696" s="19">
        <v>62.402061582892003</v>
      </c>
      <c r="C696" s="19">
        <v>29.0642677170162</v>
      </c>
      <c r="D696" s="19">
        <v>97.848932604255893</v>
      </c>
      <c r="E696" s="19">
        <v>118.04122714847099</v>
      </c>
    </row>
    <row r="697" spans="1:5" x14ac:dyDescent="0.25">
      <c r="A697" s="18">
        <v>44431</v>
      </c>
      <c r="B697" s="19">
        <v>62.032974921326399</v>
      </c>
      <c r="C697" s="19">
        <v>28.5367541366033</v>
      </c>
      <c r="D697" s="19">
        <v>97.500466888714698</v>
      </c>
      <c r="E697" s="19">
        <v>119.095992567914</v>
      </c>
    </row>
    <row r="698" spans="1:5" x14ac:dyDescent="0.25">
      <c r="A698" s="18">
        <v>44432</v>
      </c>
      <c r="B698" s="19">
        <v>60.935675033083399</v>
      </c>
      <c r="C698" s="19">
        <v>28.048238956315899</v>
      </c>
      <c r="D698" s="19">
        <v>95.557664159597095</v>
      </c>
      <c r="E698" s="19">
        <v>118.969108064241</v>
      </c>
    </row>
    <row r="699" spans="1:5" x14ac:dyDescent="0.25">
      <c r="A699" s="18">
        <v>44433</v>
      </c>
      <c r="B699" s="19">
        <v>60.553960843300402</v>
      </c>
      <c r="C699" s="19">
        <v>27.8610016056615</v>
      </c>
      <c r="D699" s="19">
        <v>94.929619702133706</v>
      </c>
      <c r="E699" s="19">
        <v>118.693354348197</v>
      </c>
    </row>
    <row r="700" spans="1:5" x14ac:dyDescent="0.25">
      <c r="A700" s="18">
        <v>44434</v>
      </c>
      <c r="B700" s="19">
        <v>60.339046554435903</v>
      </c>
      <c r="C700" s="19">
        <v>27.757655445360001</v>
      </c>
      <c r="D700" s="19">
        <v>94.640785279967005</v>
      </c>
      <c r="E700" s="19">
        <v>118.301874594225</v>
      </c>
    </row>
    <row r="701" spans="1:5" x14ac:dyDescent="0.25">
      <c r="A701" s="18">
        <v>44435</v>
      </c>
      <c r="B701" s="19">
        <v>60.2914704625491</v>
      </c>
      <c r="C701" s="19">
        <v>27.892469831292701</v>
      </c>
      <c r="D701" s="19">
        <v>94.187509456823406</v>
      </c>
      <c r="E701" s="19">
        <v>119.29525952503</v>
      </c>
    </row>
    <row r="702" spans="1:5" x14ac:dyDescent="0.25">
      <c r="A702" s="18">
        <v>44438</v>
      </c>
      <c r="B702" s="19">
        <v>58.879092257019899</v>
      </c>
      <c r="C702" s="19">
        <v>26.2642892177353</v>
      </c>
      <c r="D702" s="19">
        <v>93.095188324561803</v>
      </c>
      <c r="E702" s="19">
        <v>117.692565521955</v>
      </c>
    </row>
    <row r="703" spans="1:5" x14ac:dyDescent="0.25">
      <c r="A703" s="18">
        <v>44439</v>
      </c>
      <c r="B703" s="19">
        <v>58.9913110296174</v>
      </c>
      <c r="C703" s="19">
        <v>26.145264834389799</v>
      </c>
      <c r="D703" s="19">
        <v>92.679676119671697</v>
      </c>
      <c r="E703" s="19">
        <v>123.16141602597</v>
      </c>
    </row>
    <row r="704" spans="1:5" x14ac:dyDescent="0.25">
      <c r="A704" s="18">
        <v>44440</v>
      </c>
      <c r="B704" s="19">
        <v>59.046155669369902</v>
      </c>
      <c r="C704" s="19">
        <v>26.085231955404101</v>
      </c>
      <c r="D704" s="19">
        <v>92.794067452280601</v>
      </c>
      <c r="E704" s="19">
        <v>123.97168212882301</v>
      </c>
    </row>
    <row r="705" spans="1:5" x14ac:dyDescent="0.25">
      <c r="A705" s="18">
        <v>44441</v>
      </c>
      <c r="B705" s="19">
        <v>58.349612754622697</v>
      </c>
      <c r="C705" s="19">
        <v>24.600934426555099</v>
      </c>
      <c r="D705" s="19">
        <v>92.843321401551506</v>
      </c>
      <c r="E705" s="19">
        <v>124.603004869298</v>
      </c>
    </row>
    <row r="706" spans="1:5" x14ac:dyDescent="0.25">
      <c r="A706" s="18">
        <v>44442</v>
      </c>
      <c r="B706" s="19">
        <v>57.237629295952701</v>
      </c>
      <c r="C706" s="19">
        <v>23.623285253305699</v>
      </c>
      <c r="D706" s="19">
        <v>91.7801265566317</v>
      </c>
      <c r="E706" s="19">
        <v>121.357504698445</v>
      </c>
    </row>
    <row r="707" spans="1:5" x14ac:dyDescent="0.25">
      <c r="A707" s="18">
        <v>44445</v>
      </c>
      <c r="B707" s="19">
        <v>56.968107228316498</v>
      </c>
      <c r="C707" s="19">
        <v>23.285223162987901</v>
      </c>
      <c r="D707" s="19">
        <v>91.593753998755403</v>
      </c>
      <c r="E707" s="19">
        <v>121.255889543824</v>
      </c>
    </row>
    <row r="708" spans="1:5" x14ac:dyDescent="0.25">
      <c r="A708" s="18">
        <v>44446</v>
      </c>
      <c r="B708" s="19">
        <v>57.1925616357439</v>
      </c>
      <c r="C708" s="19">
        <v>23.479771742306301</v>
      </c>
      <c r="D708" s="19">
        <v>91.706852046123302</v>
      </c>
      <c r="E708" s="19">
        <v>122.236565521955</v>
      </c>
    </row>
    <row r="709" spans="1:5" x14ac:dyDescent="0.25">
      <c r="A709" s="18">
        <v>44447</v>
      </c>
      <c r="B709" s="19">
        <v>56.6920296521808</v>
      </c>
      <c r="C709" s="19">
        <v>23.228773846707501</v>
      </c>
      <c r="D709" s="19">
        <v>90.878994404991204</v>
      </c>
      <c r="E709" s="19">
        <v>121.78099829147401</v>
      </c>
    </row>
    <row r="710" spans="1:5" x14ac:dyDescent="0.25">
      <c r="A710" s="18">
        <v>44448</v>
      </c>
      <c r="B710" s="19">
        <v>56.473259399200799</v>
      </c>
      <c r="C710" s="19">
        <v>23.048138901711901</v>
      </c>
      <c r="D710" s="19">
        <v>90.692011242174004</v>
      </c>
      <c r="E710" s="19">
        <v>121.556139757389</v>
      </c>
    </row>
    <row r="711" spans="1:5" x14ac:dyDescent="0.25">
      <c r="A711" s="18">
        <v>44449</v>
      </c>
      <c r="B711" s="19">
        <v>56.326574828302199</v>
      </c>
      <c r="C711" s="19">
        <v>22.6588903926237</v>
      </c>
      <c r="D711" s="19">
        <v>90.683274263407398</v>
      </c>
      <c r="E711" s="19">
        <v>122.441651321001</v>
      </c>
    </row>
    <row r="712" spans="1:5" x14ac:dyDescent="0.25">
      <c r="A712" s="18">
        <v>44452</v>
      </c>
      <c r="B712" s="19">
        <v>56.282088861360997</v>
      </c>
      <c r="C712" s="19">
        <v>22.924402565077902</v>
      </c>
      <c r="D712" s="19">
        <v>90.2029871557598</v>
      </c>
      <c r="E712" s="19">
        <v>122.48156816240299</v>
      </c>
    </row>
    <row r="713" spans="1:5" x14ac:dyDescent="0.25">
      <c r="A713" s="18">
        <v>44453</v>
      </c>
      <c r="B713" s="19">
        <v>55.888583834966397</v>
      </c>
      <c r="C713" s="19">
        <v>22.462060093051399</v>
      </c>
      <c r="D713" s="19">
        <v>89.835247414707297</v>
      </c>
      <c r="E713" s="19">
        <v>122.642931565786</v>
      </c>
    </row>
    <row r="714" spans="1:5" x14ac:dyDescent="0.25">
      <c r="A714" s="18">
        <v>44454</v>
      </c>
      <c r="B714" s="19">
        <v>56.281581962575999</v>
      </c>
      <c r="C714" s="19">
        <v>22.866561254122999</v>
      </c>
      <c r="D714" s="19">
        <v>90.033844233958305</v>
      </c>
      <c r="E714" s="19">
        <v>123.91984429119501</v>
      </c>
    </row>
    <row r="715" spans="1:5" x14ac:dyDescent="0.25">
      <c r="A715" s="18">
        <v>44455</v>
      </c>
      <c r="B715" s="19">
        <v>57.036816982134297</v>
      </c>
      <c r="C715" s="19">
        <v>22.978808935774801</v>
      </c>
      <c r="D715" s="19">
        <v>90.259514251966706</v>
      </c>
      <c r="E715" s="19">
        <v>119.558295274632</v>
      </c>
    </row>
    <row r="716" spans="1:5" x14ac:dyDescent="0.25">
      <c r="A716" s="18">
        <v>44456</v>
      </c>
      <c r="B716" s="19">
        <v>56.878592776273102</v>
      </c>
      <c r="C716" s="19">
        <v>22.652239520258298</v>
      </c>
      <c r="D716" s="19">
        <v>90.314043185673</v>
      </c>
      <c r="E716" s="19">
        <v>119.49059677244</v>
      </c>
    </row>
    <row r="717" spans="1:5" x14ac:dyDescent="0.25">
      <c r="A717" s="18">
        <v>44459</v>
      </c>
      <c r="B717" s="19">
        <v>57.103878516758797</v>
      </c>
      <c r="C717" s="19">
        <v>22.564769564833899</v>
      </c>
      <c r="D717" s="19">
        <v>91.299224174278606</v>
      </c>
      <c r="E717" s="19">
        <v>117.864865803085</v>
      </c>
    </row>
    <row r="718" spans="1:5" x14ac:dyDescent="0.25">
      <c r="A718" s="18">
        <v>44460</v>
      </c>
      <c r="B718" s="19">
        <v>57.368178376644501</v>
      </c>
      <c r="C718" s="19">
        <v>22.633806399180099</v>
      </c>
      <c r="D718" s="19">
        <v>91.487614463885706</v>
      </c>
      <c r="E718" s="19">
        <v>120.050527214741</v>
      </c>
    </row>
    <row r="719" spans="1:5" x14ac:dyDescent="0.25">
      <c r="A719" s="18">
        <v>44461</v>
      </c>
      <c r="B719" s="19">
        <v>57.6272674139584</v>
      </c>
      <c r="C719" s="19">
        <v>22.7040269208923</v>
      </c>
      <c r="D719" s="19">
        <v>91.983441114791304</v>
      </c>
      <c r="E719" s="19">
        <v>120.29874121015401</v>
      </c>
    </row>
    <row r="720" spans="1:5" x14ac:dyDescent="0.25">
      <c r="A720" s="18">
        <v>44462</v>
      </c>
      <c r="B720" s="19">
        <v>57.620382304386297</v>
      </c>
      <c r="C720" s="19">
        <v>22.335711442577999</v>
      </c>
      <c r="D720" s="19">
        <v>92.254696287350995</v>
      </c>
      <c r="E720" s="19">
        <v>121.07176734024</v>
      </c>
    </row>
    <row r="721" spans="1:5" x14ac:dyDescent="0.25">
      <c r="A721" s="18">
        <v>44463</v>
      </c>
      <c r="B721" s="19">
        <v>56.969960381103803</v>
      </c>
      <c r="C721" s="19">
        <v>21.4958789494938</v>
      </c>
      <c r="D721" s="19">
        <v>91.557905660899493</v>
      </c>
      <c r="E721" s="19">
        <v>122.171556647976</v>
      </c>
    </row>
    <row r="722" spans="1:5" x14ac:dyDescent="0.25">
      <c r="A722" s="18">
        <v>44466</v>
      </c>
      <c r="B722" s="19">
        <v>56.3617506807241</v>
      </c>
      <c r="C722" s="19">
        <v>21.3512708949943</v>
      </c>
      <c r="D722" s="19">
        <v>90.399864798284199</v>
      </c>
      <c r="E722" s="19">
        <v>121.666472531569</v>
      </c>
    </row>
    <row r="723" spans="1:5" x14ac:dyDescent="0.25">
      <c r="A723" s="18">
        <v>44467</v>
      </c>
      <c r="B723" s="19">
        <v>56.465781966637998</v>
      </c>
      <c r="C723" s="19">
        <v>21.194727241421202</v>
      </c>
      <c r="D723" s="19">
        <v>90.731857343967206</v>
      </c>
      <c r="E723" s="19">
        <v>122.29806394027401</v>
      </c>
    </row>
    <row r="724" spans="1:5" x14ac:dyDescent="0.25">
      <c r="A724" s="18">
        <v>44468</v>
      </c>
      <c r="B724" s="19">
        <v>56.4282868260741</v>
      </c>
      <c r="C724" s="19">
        <v>21.4000948702793</v>
      </c>
      <c r="D724" s="19">
        <v>90.468424691020203</v>
      </c>
      <c r="E724" s="19">
        <v>121.723202367084</v>
      </c>
    </row>
    <row r="725" spans="1:5" x14ac:dyDescent="0.25">
      <c r="A725" s="18">
        <v>44469</v>
      </c>
      <c r="B725" s="19">
        <v>56.372237722202399</v>
      </c>
      <c r="C725" s="19">
        <v>21.285104609643099</v>
      </c>
      <c r="D725" s="19">
        <v>90.588704694551893</v>
      </c>
      <c r="E725" s="19">
        <v>120.950076852585</v>
      </c>
    </row>
    <row r="726" spans="1:5" x14ac:dyDescent="0.25">
      <c r="A726" s="18">
        <v>44470</v>
      </c>
      <c r="B726" s="19">
        <v>56.307599682989199</v>
      </c>
      <c r="C726" s="19">
        <v>21.184844532585299</v>
      </c>
      <c r="D726" s="19">
        <v>90.466950306202406</v>
      </c>
      <c r="E726" s="19">
        <v>121.280539733574</v>
      </c>
    </row>
    <row r="727" spans="1:5" x14ac:dyDescent="0.25">
      <c r="A727" s="18">
        <v>44473</v>
      </c>
      <c r="B727" s="19">
        <v>56.796566053245598</v>
      </c>
      <c r="C727" s="19">
        <v>21.585299797585201</v>
      </c>
      <c r="D727" s="19">
        <v>90.990548870853502</v>
      </c>
      <c r="E727" s="19">
        <v>122.14582603585799</v>
      </c>
    </row>
    <row r="728" spans="1:5" x14ac:dyDescent="0.25">
      <c r="A728" s="18">
        <v>44474</v>
      </c>
      <c r="B728" s="19">
        <v>56.790861839036999</v>
      </c>
      <c r="C728" s="19">
        <v>21.585645557399999</v>
      </c>
      <c r="D728" s="19">
        <v>90.947467938988098</v>
      </c>
      <c r="E728" s="19">
        <v>122.284415668732</v>
      </c>
    </row>
    <row r="729" spans="1:5" x14ac:dyDescent="0.25">
      <c r="A729" s="18">
        <v>44475</v>
      </c>
      <c r="B729" s="19">
        <v>58.595623205696199</v>
      </c>
      <c r="C729" s="19">
        <v>22.718304658230799</v>
      </c>
      <c r="D729" s="19">
        <v>93.475387922312706</v>
      </c>
      <c r="E729" s="19">
        <v>125.03843142340899</v>
      </c>
    </row>
    <row r="730" spans="1:5" x14ac:dyDescent="0.25">
      <c r="A730" s="18">
        <v>44476</v>
      </c>
      <c r="B730" s="19">
        <v>58.427684062048598</v>
      </c>
      <c r="C730" s="19">
        <v>22.5086009651687</v>
      </c>
      <c r="D730" s="19">
        <v>93.235928381085003</v>
      </c>
      <c r="E730" s="19">
        <v>125.550709907895</v>
      </c>
    </row>
    <row r="731" spans="1:5" x14ac:dyDescent="0.25">
      <c r="A731" s="18">
        <v>44477</v>
      </c>
      <c r="B731" s="19">
        <v>58.4905422359856</v>
      </c>
      <c r="C731" s="19">
        <v>22.048220652634601</v>
      </c>
      <c r="D731" s="19">
        <v>93.867525252016094</v>
      </c>
      <c r="E731" s="19">
        <v>126.274696778135</v>
      </c>
    </row>
    <row r="732" spans="1:5" x14ac:dyDescent="0.25">
      <c r="A732" s="18">
        <v>44480</v>
      </c>
      <c r="B732" s="19">
        <v>58.587640955855399</v>
      </c>
      <c r="C732" s="19">
        <v>21.901472453707999</v>
      </c>
      <c r="D732" s="19">
        <v>94.281295100120701</v>
      </c>
      <c r="E732" s="19">
        <v>126.495009034476</v>
      </c>
    </row>
    <row r="733" spans="1:5" x14ac:dyDescent="0.25">
      <c r="A733" s="18">
        <v>44481</v>
      </c>
      <c r="B733" s="19">
        <v>59.4026391248184</v>
      </c>
      <c r="C733" s="19">
        <v>22.4482905915382</v>
      </c>
      <c r="D733" s="19">
        <v>95.206665308373999</v>
      </c>
      <c r="E733" s="19">
        <v>128.66058492666301</v>
      </c>
    </row>
    <row r="734" spans="1:5" x14ac:dyDescent="0.25">
      <c r="A734" s="18">
        <v>44482</v>
      </c>
      <c r="B734" s="19">
        <v>60.219039980579197</v>
      </c>
      <c r="C734" s="19">
        <v>23.000009254344601</v>
      </c>
      <c r="D734" s="19">
        <v>96.2613128341699</v>
      </c>
      <c r="E734" s="19">
        <v>130.42219931244799</v>
      </c>
    </row>
    <row r="735" spans="1:5" x14ac:dyDescent="0.25">
      <c r="A735" s="18">
        <v>44483</v>
      </c>
      <c r="B735" s="19">
        <v>60.145304428122401</v>
      </c>
      <c r="C735" s="19">
        <v>22.880551835035099</v>
      </c>
      <c r="D735" s="19">
        <v>96.087850144764701</v>
      </c>
      <c r="E735" s="19">
        <v>131.16567139358699</v>
      </c>
    </row>
    <row r="736" spans="1:5" x14ac:dyDescent="0.25">
      <c r="A736" s="18">
        <v>44484</v>
      </c>
      <c r="B736" s="19">
        <v>59.985074620961903</v>
      </c>
      <c r="C736" s="19">
        <v>23.0504622443157</v>
      </c>
      <c r="D736" s="19">
        <v>95.528528464635897</v>
      </c>
      <c r="E736" s="19">
        <v>130.88651710855299</v>
      </c>
    </row>
    <row r="737" spans="1:5" x14ac:dyDescent="0.25">
      <c r="A737" s="18">
        <v>44487</v>
      </c>
      <c r="B737" s="19">
        <v>60.754873013958601</v>
      </c>
      <c r="C737" s="19">
        <v>23.306413045108201</v>
      </c>
      <c r="D737" s="19">
        <v>96.870894524531593</v>
      </c>
      <c r="E737" s="19">
        <v>132.02334682550801</v>
      </c>
    </row>
    <row r="738" spans="1:5" x14ac:dyDescent="0.25">
      <c r="A738" s="18">
        <v>44488</v>
      </c>
      <c r="B738" s="19">
        <v>61.382875237960597</v>
      </c>
      <c r="C738" s="19">
        <v>24.061429454668701</v>
      </c>
      <c r="D738" s="19">
        <v>97.287412125993001</v>
      </c>
      <c r="E738" s="19">
        <v>132.75109504061601</v>
      </c>
    </row>
    <row r="739" spans="1:5" x14ac:dyDescent="0.25">
      <c r="A739" s="18">
        <v>44489</v>
      </c>
      <c r="B739" s="19">
        <v>61.586410890410697</v>
      </c>
      <c r="C739" s="19">
        <v>24.223325676455701</v>
      </c>
      <c r="D739" s="19">
        <v>97.568525313285093</v>
      </c>
      <c r="E739" s="19">
        <v>132.895648690907</v>
      </c>
    </row>
    <row r="740" spans="1:5" x14ac:dyDescent="0.25">
      <c r="A740" s="18">
        <v>44490</v>
      </c>
      <c r="B740" s="19">
        <v>61.9135859696962</v>
      </c>
      <c r="C740" s="19">
        <v>24.377885747393901</v>
      </c>
      <c r="D740" s="19">
        <v>97.9484181244692</v>
      </c>
      <c r="E740" s="19">
        <v>134.208625941631</v>
      </c>
    </row>
    <row r="741" spans="1:5" x14ac:dyDescent="0.25">
      <c r="A741" s="18">
        <v>44491</v>
      </c>
      <c r="B741" s="19">
        <v>62.461808213815502</v>
      </c>
      <c r="C741" s="19">
        <v>24.6763665991338</v>
      </c>
      <c r="D741" s="19">
        <v>98.838876737011006</v>
      </c>
      <c r="E741" s="19">
        <v>134.87242427866599</v>
      </c>
    </row>
    <row r="742" spans="1:5" x14ac:dyDescent="0.25">
      <c r="A742" s="18">
        <v>44494</v>
      </c>
      <c r="B742" s="19">
        <v>62.5216603850197</v>
      </c>
      <c r="C742" s="19">
        <v>24.7476153561167</v>
      </c>
      <c r="D742" s="19">
        <v>98.651299915007897</v>
      </c>
      <c r="E742" s="19">
        <v>136.213070515509</v>
      </c>
    </row>
    <row r="743" spans="1:5" x14ac:dyDescent="0.25">
      <c r="A743" s="18">
        <v>44495</v>
      </c>
      <c r="B743" s="19">
        <v>62.461140235054501</v>
      </c>
      <c r="C743" s="19">
        <v>24.781100370784099</v>
      </c>
      <c r="D743" s="19">
        <v>98.492035919788506</v>
      </c>
      <c r="E743" s="19">
        <v>135.99138481690301</v>
      </c>
    </row>
    <row r="744" spans="1:5" x14ac:dyDescent="0.25">
      <c r="A744" s="18">
        <v>44496</v>
      </c>
      <c r="B744" s="19">
        <v>62.401929813154602</v>
      </c>
      <c r="C744" s="19">
        <v>24.777589036273699</v>
      </c>
      <c r="D744" s="19">
        <v>98.314123447934705</v>
      </c>
      <c r="E744" s="19">
        <v>136.111468244723</v>
      </c>
    </row>
    <row r="745" spans="1:5" x14ac:dyDescent="0.25">
      <c r="A745" s="18">
        <v>44497</v>
      </c>
      <c r="B745" s="19">
        <v>62.837720017515501</v>
      </c>
      <c r="C745" s="19">
        <v>24.355397889578899</v>
      </c>
      <c r="D745" s="19">
        <v>99.692642826764299</v>
      </c>
      <c r="E745" s="19">
        <v>137.43394612449501</v>
      </c>
    </row>
    <row r="746" spans="1:5" x14ac:dyDescent="0.25">
      <c r="A746" s="18">
        <v>44498</v>
      </c>
      <c r="B746" s="19">
        <v>62.742634753680399</v>
      </c>
      <c r="C746" s="19">
        <v>24.275356610748599</v>
      </c>
      <c r="D746" s="19">
        <v>99.484713261745398</v>
      </c>
      <c r="E746" s="19">
        <v>137.96612438583699</v>
      </c>
    </row>
    <row r="747" spans="1:5" x14ac:dyDescent="0.25">
      <c r="A747" s="18">
        <v>44501</v>
      </c>
      <c r="B747" s="19">
        <v>63.126589299782601</v>
      </c>
      <c r="C747" s="19">
        <v>24.380133751969701</v>
      </c>
      <c r="D747" s="19">
        <v>100.07330464252701</v>
      </c>
      <c r="E747" s="19">
        <v>139.146520447944</v>
      </c>
    </row>
    <row r="748" spans="1:5" x14ac:dyDescent="0.25">
      <c r="A748" s="18">
        <v>44502</v>
      </c>
      <c r="B748" s="19">
        <v>64.0710834190631</v>
      </c>
      <c r="C748" s="19">
        <v>25.408162104021098</v>
      </c>
      <c r="D748" s="19">
        <v>101.027651848068</v>
      </c>
      <c r="E748" s="19">
        <v>139.42662262812601</v>
      </c>
    </row>
    <row r="749" spans="1:5" x14ac:dyDescent="0.25">
      <c r="A749" s="18">
        <v>44503</v>
      </c>
      <c r="B749" s="19">
        <v>63.886606462398198</v>
      </c>
      <c r="C749" s="19">
        <v>25.138574527711999</v>
      </c>
      <c r="D749" s="19">
        <v>100.918692460513</v>
      </c>
      <c r="E749" s="19">
        <v>139.397815556902</v>
      </c>
    </row>
    <row r="750" spans="1:5" x14ac:dyDescent="0.25">
      <c r="A750" s="18">
        <v>44504</v>
      </c>
      <c r="B750" s="19">
        <v>63.736948182158798</v>
      </c>
      <c r="C750" s="19">
        <v>25.237769275106</v>
      </c>
      <c r="D750" s="19">
        <v>100.33588843991799</v>
      </c>
      <c r="E750" s="19">
        <v>139.767880372148</v>
      </c>
    </row>
    <row r="751" spans="1:5" x14ac:dyDescent="0.25">
      <c r="A751" s="18">
        <v>44505</v>
      </c>
      <c r="B751" s="19">
        <v>63.499908592594899</v>
      </c>
      <c r="C751" s="19">
        <v>25.1706632822156</v>
      </c>
      <c r="D751" s="19">
        <v>100.00008627885001</v>
      </c>
      <c r="E751" s="19">
        <v>138.779282538351</v>
      </c>
    </row>
    <row r="752" spans="1:5" x14ac:dyDescent="0.25">
      <c r="A752" s="18">
        <v>44508</v>
      </c>
      <c r="B752" s="19">
        <v>63.250955493352798</v>
      </c>
      <c r="C752" s="19">
        <v>25.125766307530501</v>
      </c>
      <c r="D752" s="19">
        <v>99.589031920778794</v>
      </c>
      <c r="E752" s="19">
        <v>138.15266454913001</v>
      </c>
    </row>
    <row r="753" spans="1:5" x14ac:dyDescent="0.25">
      <c r="A753" s="18">
        <v>44509</v>
      </c>
      <c r="B753" s="19">
        <v>62.642657211097202</v>
      </c>
      <c r="C753" s="19">
        <v>24.638989158889402</v>
      </c>
      <c r="D753" s="19">
        <v>98.761124770880301</v>
      </c>
      <c r="E753" s="19">
        <v>137.67468426965701</v>
      </c>
    </row>
    <row r="754" spans="1:5" x14ac:dyDescent="0.25">
      <c r="A754" s="18">
        <v>44510</v>
      </c>
      <c r="B754" s="19">
        <v>62.663869623259998</v>
      </c>
      <c r="C754" s="19">
        <v>24.3717029045049</v>
      </c>
      <c r="D754" s="19">
        <v>98.966939584021105</v>
      </c>
      <c r="E754" s="19">
        <v>138.70520571165301</v>
      </c>
    </row>
    <row r="755" spans="1:5" x14ac:dyDescent="0.25">
      <c r="A755" s="18">
        <v>44511</v>
      </c>
      <c r="B755" s="19">
        <v>63.187592843085</v>
      </c>
      <c r="C755" s="19">
        <v>24.872951184334902</v>
      </c>
      <c r="D755" s="19">
        <v>99.308534878900005</v>
      </c>
      <c r="E755" s="19">
        <v>140.30962174797699</v>
      </c>
    </row>
    <row r="756" spans="1:5" x14ac:dyDescent="0.25">
      <c r="A756" s="18">
        <v>44512</v>
      </c>
      <c r="B756" s="19">
        <v>63.016584504649103</v>
      </c>
      <c r="C756" s="19">
        <v>24.6205759404593</v>
      </c>
      <c r="D756" s="19">
        <v>99.138447032582704</v>
      </c>
      <c r="E756" s="19">
        <v>140.595467276558</v>
      </c>
    </row>
    <row r="757" spans="1:5" x14ac:dyDescent="0.25">
      <c r="A757" s="18">
        <v>44515</v>
      </c>
      <c r="B757" s="19">
        <v>62.938693014149997</v>
      </c>
      <c r="C757" s="19">
        <v>24.726576021591399</v>
      </c>
      <c r="D757" s="19">
        <v>98.8634498405698</v>
      </c>
      <c r="E757" s="19">
        <v>140.24457268740699</v>
      </c>
    </row>
    <row r="758" spans="1:5" x14ac:dyDescent="0.25">
      <c r="A758" s="18">
        <v>44516</v>
      </c>
      <c r="B758" s="19">
        <v>63.861319551030498</v>
      </c>
      <c r="C758" s="19">
        <v>25.283855276885902</v>
      </c>
      <c r="D758" s="19">
        <v>100.622724339608</v>
      </c>
      <c r="E758" s="19">
        <v>138.749086803452</v>
      </c>
    </row>
    <row r="759" spans="1:5" x14ac:dyDescent="0.25">
      <c r="A759" s="18">
        <v>44517</v>
      </c>
      <c r="B759" s="19">
        <v>63.959641981807899</v>
      </c>
      <c r="C759" s="19">
        <v>25.353711547668901</v>
      </c>
      <c r="D759" s="19">
        <v>100.76594727528899</v>
      </c>
      <c r="E759" s="19">
        <v>138.87622134725001</v>
      </c>
    </row>
    <row r="760" spans="1:5" x14ac:dyDescent="0.25">
      <c r="A760" s="18">
        <v>44518</v>
      </c>
      <c r="B760" s="19">
        <v>64.8806101875591</v>
      </c>
      <c r="C760" s="19">
        <v>26.202845617421001</v>
      </c>
      <c r="D760" s="19">
        <v>101.72543470474901</v>
      </c>
      <c r="E760" s="19">
        <v>140.126301244117</v>
      </c>
    </row>
    <row r="761" spans="1:5" x14ac:dyDescent="0.25">
      <c r="A761" s="18">
        <v>44519</v>
      </c>
      <c r="B761" s="19">
        <v>63.933800999614299</v>
      </c>
      <c r="C761" s="19">
        <v>26.407629214310401</v>
      </c>
      <c r="D761" s="19">
        <v>101.722139701828</v>
      </c>
      <c r="E761" s="19">
        <v>124.819752098121</v>
      </c>
    </row>
    <row r="762" spans="1:5" x14ac:dyDescent="0.25">
      <c r="A762" s="18">
        <v>44522</v>
      </c>
      <c r="B762" s="19">
        <v>63.738090048983302</v>
      </c>
      <c r="C762" s="19">
        <v>26.291602404759601</v>
      </c>
      <c r="D762" s="19">
        <v>101.684611169159</v>
      </c>
      <c r="E762" s="19">
        <v>123.192271779818</v>
      </c>
    </row>
    <row r="763" spans="1:5" x14ac:dyDescent="0.25">
      <c r="A763" s="18">
        <v>44523</v>
      </c>
      <c r="B763" s="19">
        <v>63.764352241697303</v>
      </c>
      <c r="C763" s="19">
        <v>26.3021910668092</v>
      </c>
      <c r="D763" s="19">
        <v>101.668729325529</v>
      </c>
      <c r="E763" s="19">
        <v>123.791128553604</v>
      </c>
    </row>
    <row r="764" spans="1:5" x14ac:dyDescent="0.25">
      <c r="A764" s="18">
        <v>44524</v>
      </c>
      <c r="B764" s="19">
        <v>63.844380195838497</v>
      </c>
      <c r="C764" s="19">
        <v>26.552631851486801</v>
      </c>
      <c r="D764" s="19">
        <v>101.605502529105</v>
      </c>
      <c r="E764" s="19">
        <v>124.136102677208</v>
      </c>
    </row>
    <row r="765" spans="1:5" x14ac:dyDescent="0.25">
      <c r="A765" s="18">
        <v>44525</v>
      </c>
      <c r="B765" s="19">
        <v>65.329884706772305</v>
      </c>
      <c r="C765" s="19">
        <v>27.976571550413102</v>
      </c>
      <c r="D765" s="19">
        <v>102.987987328017</v>
      </c>
      <c r="E765" s="19">
        <v>125.9242818187</v>
      </c>
    </row>
    <row r="766" spans="1:5" x14ac:dyDescent="0.25">
      <c r="A766" s="18">
        <v>44526</v>
      </c>
      <c r="B766" s="19">
        <v>70.474363821640694</v>
      </c>
      <c r="C766" s="19">
        <v>32.291845084933598</v>
      </c>
      <c r="D766" s="19">
        <v>108.784716168473</v>
      </c>
      <c r="E766" s="19">
        <v>133.474600981626</v>
      </c>
    </row>
    <row r="767" spans="1:5" x14ac:dyDescent="0.25">
      <c r="A767" s="18">
        <v>44529</v>
      </c>
      <c r="B767" s="19">
        <v>70.589134039374798</v>
      </c>
      <c r="C767" s="19">
        <v>31.374123883559498</v>
      </c>
      <c r="D767" s="19">
        <v>108.85723319077201</v>
      </c>
      <c r="E767" s="19">
        <v>141.95514553013501</v>
      </c>
    </row>
    <row r="768" spans="1:5" x14ac:dyDescent="0.25">
      <c r="A768" s="18">
        <v>44530</v>
      </c>
      <c r="B768" s="19">
        <v>71.628428410420298</v>
      </c>
      <c r="C768" s="19">
        <v>32.359861434792798</v>
      </c>
      <c r="D768" s="19">
        <v>109.940751999784</v>
      </c>
      <c r="E768" s="19">
        <v>143.32234200021699</v>
      </c>
    </row>
    <row r="769" spans="1:5" x14ac:dyDescent="0.25">
      <c r="A769" s="18">
        <v>44531</v>
      </c>
      <c r="B769" s="19">
        <v>71.473823668765604</v>
      </c>
      <c r="C769" s="19">
        <v>31.8140641714803</v>
      </c>
      <c r="D769" s="19">
        <v>110.22962218431201</v>
      </c>
      <c r="E769" s="19">
        <v>143.39261654085701</v>
      </c>
    </row>
    <row r="770" spans="1:5" x14ac:dyDescent="0.25">
      <c r="A770" s="18">
        <v>44532</v>
      </c>
      <c r="B770" s="19">
        <v>72.263018477979898</v>
      </c>
      <c r="C770" s="19">
        <v>31.827750726199199</v>
      </c>
      <c r="D770" s="19">
        <v>111.962687699122</v>
      </c>
      <c r="E770" s="19">
        <v>144.59812541483501</v>
      </c>
    </row>
    <row r="771" spans="1:5" x14ac:dyDescent="0.25">
      <c r="A771" s="18">
        <v>44533</v>
      </c>
      <c r="B771" s="19">
        <v>71.869231745226301</v>
      </c>
      <c r="C771" s="19">
        <v>31.733545751937001</v>
      </c>
      <c r="D771" s="19">
        <v>111.414668717317</v>
      </c>
      <c r="E771" s="19">
        <v>142.69538174932299</v>
      </c>
    </row>
    <row r="772" spans="1:5" x14ac:dyDescent="0.25">
      <c r="A772" s="18">
        <v>44536</v>
      </c>
      <c r="B772" s="19">
        <v>72.333073147523194</v>
      </c>
      <c r="C772" s="19">
        <v>32.108092169841498</v>
      </c>
      <c r="D772" s="19">
        <v>111.8968629565</v>
      </c>
      <c r="E772" s="19">
        <v>143.79689665362</v>
      </c>
    </row>
    <row r="773" spans="1:5" x14ac:dyDescent="0.25">
      <c r="A773" s="18">
        <v>44537</v>
      </c>
      <c r="B773" s="19">
        <v>71.656588267226894</v>
      </c>
      <c r="C773" s="19">
        <v>31.3123897608547</v>
      </c>
      <c r="D773" s="19">
        <v>111.146718931808</v>
      </c>
      <c r="E773" s="19">
        <v>144.43913179850799</v>
      </c>
    </row>
    <row r="774" spans="1:5" x14ac:dyDescent="0.25">
      <c r="A774" s="18">
        <v>44538</v>
      </c>
      <c r="B774" s="19">
        <v>70.117517594352094</v>
      </c>
      <c r="C774" s="19">
        <v>30.288148922940799</v>
      </c>
      <c r="D774" s="19">
        <v>108.95499210176</v>
      </c>
      <c r="E774" s="19">
        <v>143.13369835981501</v>
      </c>
    </row>
    <row r="775" spans="1:5" x14ac:dyDescent="0.25">
      <c r="A775" s="18">
        <v>44539</v>
      </c>
      <c r="B775" s="19">
        <v>68.810327354479597</v>
      </c>
      <c r="C775" s="19">
        <v>29.048469961980899</v>
      </c>
      <c r="D775" s="19">
        <v>107.55644928769399</v>
      </c>
      <c r="E775" s="19">
        <v>141.926530198189</v>
      </c>
    </row>
    <row r="776" spans="1:5" x14ac:dyDescent="0.25">
      <c r="A776" s="18">
        <v>44540</v>
      </c>
      <c r="B776" s="19">
        <v>68.6155160350866</v>
      </c>
      <c r="C776" s="19">
        <v>28.983666507536601</v>
      </c>
      <c r="D776" s="19">
        <v>107.14588185137499</v>
      </c>
      <c r="E776" s="19">
        <v>141.78298341953601</v>
      </c>
    </row>
    <row r="777" spans="1:5" x14ac:dyDescent="0.25">
      <c r="A777" s="18">
        <v>44543</v>
      </c>
      <c r="B777" s="19">
        <v>68.894531053869102</v>
      </c>
      <c r="C777" s="19">
        <v>29.959752922722</v>
      </c>
      <c r="D777" s="19">
        <v>106.774089204128</v>
      </c>
      <c r="E777" s="19">
        <v>140.761734083531</v>
      </c>
    </row>
    <row r="778" spans="1:5" x14ac:dyDescent="0.25">
      <c r="A778" s="18">
        <v>44544</v>
      </c>
      <c r="B778" s="19">
        <v>68.152822856898197</v>
      </c>
      <c r="C778" s="19">
        <v>29.0121351184705</v>
      </c>
      <c r="D778" s="19">
        <v>106.07022216241801</v>
      </c>
      <c r="E778" s="19">
        <v>141.38732412412199</v>
      </c>
    </row>
    <row r="779" spans="1:5" x14ac:dyDescent="0.25">
      <c r="A779" s="18">
        <v>44545</v>
      </c>
      <c r="B779" s="19">
        <v>67.689980837267797</v>
      </c>
      <c r="C779" s="19">
        <v>28.531752966610501</v>
      </c>
      <c r="D779" s="19">
        <v>105.644274255116</v>
      </c>
      <c r="E779" s="19">
        <v>140.760356038602</v>
      </c>
    </row>
    <row r="780" spans="1:5" x14ac:dyDescent="0.25">
      <c r="A780" s="18">
        <v>44546</v>
      </c>
      <c r="B780" s="19">
        <v>67.5018875105322</v>
      </c>
      <c r="C780" s="19">
        <v>28.2986831405257</v>
      </c>
      <c r="D780" s="19">
        <v>105.462708871966</v>
      </c>
      <c r="E780" s="19">
        <v>140.86568744984399</v>
      </c>
    </row>
    <row r="781" spans="1:5" x14ac:dyDescent="0.25">
      <c r="A781" s="18">
        <v>44547</v>
      </c>
      <c r="B781" s="19">
        <v>68.110515065193098</v>
      </c>
      <c r="C781" s="19">
        <v>28.838492853262501</v>
      </c>
      <c r="D781" s="19">
        <v>106.12410019988199</v>
      </c>
      <c r="E781" s="19">
        <v>141.80523532609499</v>
      </c>
    </row>
    <row r="782" spans="1:5" x14ac:dyDescent="0.25">
      <c r="A782" s="18">
        <v>44550</v>
      </c>
      <c r="B782" s="19">
        <v>68.664454993818694</v>
      </c>
      <c r="C782" s="19">
        <v>29.379294958677001</v>
      </c>
      <c r="D782" s="19">
        <v>106.728341647636</v>
      </c>
      <c r="E782" s="19">
        <v>142.088997931649</v>
      </c>
    </row>
    <row r="783" spans="1:5" x14ac:dyDescent="0.25">
      <c r="A783" s="18">
        <v>44551</v>
      </c>
      <c r="B783" s="19">
        <v>68.416500804580707</v>
      </c>
      <c r="C783" s="19">
        <v>29.2362170514666</v>
      </c>
      <c r="D783" s="19">
        <v>106.38288890497</v>
      </c>
      <c r="E783" s="19">
        <v>141.569252125302</v>
      </c>
    </row>
    <row r="784" spans="1:5" x14ac:dyDescent="0.25">
      <c r="A784" s="18">
        <v>44552</v>
      </c>
      <c r="B784" s="19">
        <v>68.5834847863308</v>
      </c>
      <c r="C784" s="19">
        <v>29.407928130935399</v>
      </c>
      <c r="D784" s="19">
        <v>106.475372515789</v>
      </c>
      <c r="E784" s="19">
        <v>141.98182952280399</v>
      </c>
    </row>
    <row r="785" spans="1:5" x14ac:dyDescent="0.25">
      <c r="A785" s="18">
        <v>44553</v>
      </c>
      <c r="B785" s="19">
        <v>68.282707232075893</v>
      </c>
      <c r="C785" s="19">
        <v>29.1236855911182</v>
      </c>
      <c r="D785" s="19">
        <v>106.21075124623199</v>
      </c>
      <c r="E785" s="19">
        <v>141.456789090288</v>
      </c>
    </row>
    <row r="786" spans="1:5" x14ac:dyDescent="0.25">
      <c r="A786" s="18">
        <v>44554</v>
      </c>
      <c r="B786" s="19">
        <v>68.282707232075893</v>
      </c>
      <c r="C786" s="19">
        <v>29.1236855911182</v>
      </c>
      <c r="D786" s="19">
        <v>106.21075124623199</v>
      </c>
      <c r="E786" s="19">
        <v>141.456789090288</v>
      </c>
    </row>
    <row r="787" spans="1:5" x14ac:dyDescent="0.25">
      <c r="A787" s="18">
        <v>44557</v>
      </c>
      <c r="B787" s="19">
        <v>67.9997818581937</v>
      </c>
      <c r="C787" s="19">
        <v>29.09032019971</v>
      </c>
      <c r="D787" s="19">
        <v>105.476915238636</v>
      </c>
      <c r="E787" s="19">
        <v>141.68203086606701</v>
      </c>
    </row>
    <row r="788" spans="1:5" x14ac:dyDescent="0.25">
      <c r="A788" s="18">
        <v>44558</v>
      </c>
      <c r="B788" s="19">
        <v>67.235821561145798</v>
      </c>
      <c r="C788" s="19">
        <v>28.774463809861</v>
      </c>
      <c r="D788" s="19">
        <v>104.24636890703999</v>
      </c>
      <c r="E788" s="19">
        <v>139.945568457512</v>
      </c>
    </row>
    <row r="789" spans="1:5" x14ac:dyDescent="0.25">
      <c r="A789" s="18">
        <v>44559</v>
      </c>
      <c r="B789" s="19">
        <v>67.636899759788406</v>
      </c>
      <c r="C789" s="19">
        <v>29.1128426418746</v>
      </c>
      <c r="D789" s="19">
        <v>104.724757104533</v>
      </c>
      <c r="E789" s="19">
        <v>140.44221685978201</v>
      </c>
    </row>
    <row r="790" spans="1:5" x14ac:dyDescent="0.25">
      <c r="A790" s="18">
        <v>44560</v>
      </c>
      <c r="B790" s="19">
        <v>67.380928566386004</v>
      </c>
      <c r="C790" s="19">
        <v>29.047753523494201</v>
      </c>
      <c r="D790" s="19">
        <v>104.393396683174</v>
      </c>
      <c r="E790" s="19">
        <v>139.190201063687</v>
      </c>
    </row>
    <row r="791" spans="1:5" x14ac:dyDescent="0.25">
      <c r="A791" s="18">
        <v>44561</v>
      </c>
      <c r="B791" s="19">
        <v>67.6194212474702</v>
      </c>
      <c r="C791" s="19">
        <v>29.047753523494201</v>
      </c>
      <c r="D791" s="19">
        <v>104.92035980139801</v>
      </c>
      <c r="E791" s="19">
        <v>139.190201063687</v>
      </c>
    </row>
    <row r="792" spans="1:5" x14ac:dyDescent="0.25">
      <c r="A792" s="18">
        <v>44564</v>
      </c>
      <c r="B792" s="19">
        <v>68.046557353459207</v>
      </c>
      <c r="C792" s="19">
        <v>29.4827964174793</v>
      </c>
      <c r="D792" s="19">
        <v>105.27925757913199</v>
      </c>
      <c r="E792" s="19">
        <v>139.99326429466399</v>
      </c>
    </row>
    <row r="793" spans="1:5" x14ac:dyDescent="0.25">
      <c r="A793" s="18">
        <v>44565</v>
      </c>
      <c r="B793" s="19">
        <v>67.666547603613793</v>
      </c>
      <c r="C793" s="19">
        <v>29.403142653151299</v>
      </c>
      <c r="D793" s="19">
        <v>104.733860202626</v>
      </c>
      <c r="E793" s="19">
        <v>138.72012344666501</v>
      </c>
    </row>
    <row r="794" spans="1:5" x14ac:dyDescent="0.25">
      <c r="A794" s="18">
        <v>44566</v>
      </c>
      <c r="B794" s="19">
        <v>67.816835406993704</v>
      </c>
      <c r="C794" s="19">
        <v>29.4717281589664</v>
      </c>
      <c r="D794" s="19">
        <v>104.95607190146499</v>
      </c>
      <c r="E794" s="19">
        <v>139.008536328948</v>
      </c>
    </row>
    <row r="795" spans="1:5" x14ac:dyDescent="0.25">
      <c r="A795" s="18">
        <v>44567</v>
      </c>
      <c r="B795" s="19">
        <v>67.816835406993704</v>
      </c>
      <c r="C795" s="19">
        <v>29.4717281589664</v>
      </c>
      <c r="D795" s="19">
        <v>104.95607190146499</v>
      </c>
      <c r="E795" s="19">
        <v>139.008536328948</v>
      </c>
    </row>
    <row r="796" spans="1:5" x14ac:dyDescent="0.25">
      <c r="A796" s="18">
        <v>44568</v>
      </c>
      <c r="B796" s="19">
        <v>67.328588756177595</v>
      </c>
      <c r="C796" s="19">
        <v>28.810170808647101</v>
      </c>
      <c r="D796" s="19">
        <v>104.641055284342</v>
      </c>
      <c r="E796" s="19">
        <v>138.93123489378701</v>
      </c>
    </row>
    <row r="797" spans="1:5" x14ac:dyDescent="0.25">
      <c r="A797" s="18">
        <v>44571</v>
      </c>
      <c r="B797" s="19">
        <v>66.639830435891497</v>
      </c>
      <c r="C797" s="19">
        <v>28.192614758246702</v>
      </c>
      <c r="D797" s="19">
        <v>103.70656715706799</v>
      </c>
      <c r="E797" s="19">
        <v>139.00099580557</v>
      </c>
    </row>
    <row r="798" spans="1:5" x14ac:dyDescent="0.25">
      <c r="A798" s="18">
        <v>44572</v>
      </c>
      <c r="B798" s="19">
        <v>66.719093041805394</v>
      </c>
      <c r="C798" s="19">
        <v>27.683744690281401</v>
      </c>
      <c r="D798" s="19">
        <v>104.51170596248799</v>
      </c>
      <c r="E798" s="19">
        <v>139.188715128994</v>
      </c>
    </row>
    <row r="799" spans="1:5" x14ac:dyDescent="0.25">
      <c r="A799" s="18">
        <v>44573</v>
      </c>
      <c r="B799" s="19">
        <v>66.854989951146806</v>
      </c>
      <c r="C799" s="19">
        <v>27.8021699506976</v>
      </c>
      <c r="D799" s="19">
        <v>104.691009472204</v>
      </c>
      <c r="E799" s="19">
        <v>139.07878751067801</v>
      </c>
    </row>
    <row r="800" spans="1:5" x14ac:dyDescent="0.25">
      <c r="A800" s="18">
        <v>44574</v>
      </c>
      <c r="B800" s="19">
        <v>67.285184945845202</v>
      </c>
      <c r="C800" s="19">
        <v>27.600467300182501</v>
      </c>
      <c r="D800" s="19">
        <v>105.930958281785</v>
      </c>
      <c r="E800" s="19">
        <v>139.48124422803099</v>
      </c>
    </row>
    <row r="801" spans="1:5" x14ac:dyDescent="0.25">
      <c r="A801" s="18">
        <v>44575</v>
      </c>
      <c r="B801" s="19">
        <v>67.265255358978393</v>
      </c>
      <c r="C801" s="19">
        <v>27.3884396655831</v>
      </c>
      <c r="D801" s="19">
        <v>106.27226002166501</v>
      </c>
      <c r="E801" s="19">
        <v>139.10293570818399</v>
      </c>
    </row>
    <row r="802" spans="1:5" x14ac:dyDescent="0.25">
      <c r="A802" s="18">
        <v>44578</v>
      </c>
      <c r="B802" s="19">
        <v>67.338650091777396</v>
      </c>
      <c r="C802" s="19">
        <v>27.361879205438299</v>
      </c>
      <c r="D802" s="19">
        <v>106.386866723205</v>
      </c>
      <c r="E802" s="19">
        <v>139.76684384646001</v>
      </c>
    </row>
    <row r="803" spans="1:5" x14ac:dyDescent="0.25">
      <c r="A803" s="18">
        <v>44579</v>
      </c>
      <c r="B803" s="19">
        <v>66.925302686622004</v>
      </c>
      <c r="C803" s="19">
        <v>27.492435627207598</v>
      </c>
      <c r="D803" s="19">
        <v>104.848851452299</v>
      </c>
      <c r="E803" s="19">
        <v>140.20542328150799</v>
      </c>
    </row>
    <row r="804" spans="1:5" x14ac:dyDescent="0.25">
      <c r="A804" s="18">
        <v>44580</v>
      </c>
      <c r="B804" s="19">
        <v>67.027085760250102</v>
      </c>
      <c r="C804" s="19">
        <v>27.577775362623001</v>
      </c>
      <c r="D804" s="19">
        <v>104.99552406728399</v>
      </c>
      <c r="E804" s="19">
        <v>140.16528747935499</v>
      </c>
    </row>
    <row r="805" spans="1:5" x14ac:dyDescent="0.25">
      <c r="A805" s="18">
        <v>44581</v>
      </c>
      <c r="B805" s="19">
        <v>67.2755527110793</v>
      </c>
      <c r="C805" s="19">
        <v>27.569467239597699</v>
      </c>
      <c r="D805" s="19">
        <v>105.30202186006601</v>
      </c>
      <c r="E805" s="19">
        <v>142.01158257588699</v>
      </c>
    </row>
    <row r="806" spans="1:5" x14ac:dyDescent="0.25">
      <c r="A806" s="18">
        <v>44582</v>
      </c>
      <c r="B806" s="19">
        <v>67.243783021563104</v>
      </c>
      <c r="C806" s="19">
        <v>27.332768723093501</v>
      </c>
      <c r="D806" s="19">
        <v>105.481986707907</v>
      </c>
      <c r="E806" s="19">
        <v>142.27374184179001</v>
      </c>
    </row>
    <row r="807" spans="1:5" x14ac:dyDescent="0.25">
      <c r="A807" s="18">
        <v>44585</v>
      </c>
      <c r="B807" s="19">
        <v>68.320864703564197</v>
      </c>
      <c r="C807" s="19">
        <v>27.942444588916601</v>
      </c>
      <c r="D807" s="19">
        <v>107.132432933072</v>
      </c>
      <c r="E807" s="19">
        <v>143.48475547867201</v>
      </c>
    </row>
    <row r="808" spans="1:5" x14ac:dyDescent="0.25">
      <c r="A808" s="18">
        <v>44586</v>
      </c>
      <c r="B808" s="19">
        <v>68.5843241771816</v>
      </c>
      <c r="C808" s="19">
        <v>27.957401068578001</v>
      </c>
      <c r="D808" s="19">
        <v>107.73652446464401</v>
      </c>
      <c r="E808" s="19">
        <v>143.60708826242899</v>
      </c>
    </row>
    <row r="809" spans="1:5" x14ac:dyDescent="0.25">
      <c r="A809" s="18">
        <v>44587</v>
      </c>
      <c r="B809" s="19">
        <v>68.809229466425407</v>
      </c>
      <c r="C809" s="19">
        <v>28.305567819700499</v>
      </c>
      <c r="D809" s="19">
        <v>107.71108314857401</v>
      </c>
      <c r="E809" s="19">
        <v>144.384786263455</v>
      </c>
    </row>
    <row r="810" spans="1:5" x14ac:dyDescent="0.25">
      <c r="A810" s="18">
        <v>44588</v>
      </c>
      <c r="B810" s="19">
        <v>68.638951145039101</v>
      </c>
      <c r="C810" s="19">
        <v>28.0516636562797</v>
      </c>
      <c r="D810" s="19">
        <v>107.686264563942</v>
      </c>
      <c r="E810" s="19">
        <v>143.98412808815999</v>
      </c>
    </row>
    <row r="811" spans="1:5" x14ac:dyDescent="0.25">
      <c r="A811" s="18">
        <v>44589</v>
      </c>
      <c r="B811" s="19">
        <v>68.766505370583403</v>
      </c>
      <c r="C811" s="19">
        <v>27.9991726523916</v>
      </c>
      <c r="D811" s="19">
        <v>108.032647500564</v>
      </c>
      <c r="E811" s="19">
        <v>144.17532649068801</v>
      </c>
    </row>
    <row r="812" spans="1:5" x14ac:dyDescent="0.25">
      <c r="A812" s="18">
        <v>44592</v>
      </c>
      <c r="B812" s="19">
        <v>68.676478891963896</v>
      </c>
      <c r="C812" s="19">
        <v>27.880960099061099</v>
      </c>
      <c r="D812" s="19">
        <v>107.96050274264201</v>
      </c>
      <c r="E812" s="19">
        <v>144.19240539609299</v>
      </c>
    </row>
    <row r="813" spans="1:5" x14ac:dyDescent="0.25">
      <c r="A813" s="18">
        <v>44593</v>
      </c>
      <c r="B813" s="19">
        <v>69.160202362789505</v>
      </c>
      <c r="C813" s="19">
        <v>28.360565870315899</v>
      </c>
      <c r="D813" s="19">
        <v>108.480328484954</v>
      </c>
      <c r="E813" s="19">
        <v>144.49311356854</v>
      </c>
    </row>
    <row r="814" spans="1:5" x14ac:dyDescent="0.25">
      <c r="A814" s="18">
        <v>44594</v>
      </c>
      <c r="B814" s="19">
        <v>68.669490538605899</v>
      </c>
      <c r="C814" s="19">
        <v>27.943593082318898</v>
      </c>
      <c r="D814" s="19">
        <v>107.868931808307</v>
      </c>
      <c r="E814" s="19">
        <v>144.16059385500299</v>
      </c>
    </row>
    <row r="815" spans="1:5" x14ac:dyDescent="0.25">
      <c r="A815" s="18">
        <v>44595</v>
      </c>
      <c r="B815" s="19">
        <v>68.804877905991205</v>
      </c>
      <c r="C815" s="19">
        <v>27.6842868052813</v>
      </c>
      <c r="D815" s="19">
        <v>107.977885148599</v>
      </c>
      <c r="E815" s="19">
        <v>147.43797467395601</v>
      </c>
    </row>
    <row r="816" spans="1:5" x14ac:dyDescent="0.25">
      <c r="A816" s="18">
        <v>44596</v>
      </c>
      <c r="B816" s="19">
        <v>69.899039738144893</v>
      </c>
      <c r="C816" s="19">
        <v>27.774273747864701</v>
      </c>
      <c r="D816" s="19">
        <v>110.115399718322</v>
      </c>
      <c r="E816" s="19">
        <v>149.93784417108</v>
      </c>
    </row>
    <row r="817" spans="1:5" x14ac:dyDescent="0.25">
      <c r="A817" s="18">
        <v>44599</v>
      </c>
      <c r="B817" s="19">
        <v>72.087428352024801</v>
      </c>
      <c r="C817" s="19">
        <v>28.1997733878713</v>
      </c>
      <c r="D817" s="19">
        <v>114.23960343548001</v>
      </c>
      <c r="E817" s="19">
        <v>153.976235981548</v>
      </c>
    </row>
    <row r="818" spans="1:5" x14ac:dyDescent="0.25">
      <c r="A818" s="18">
        <v>44600</v>
      </c>
      <c r="B818" s="19">
        <v>73.007214293420105</v>
      </c>
      <c r="C818" s="19">
        <v>28.566064214459999</v>
      </c>
      <c r="D818" s="19">
        <v>115.609642894269</v>
      </c>
      <c r="E818" s="19">
        <v>156.41136783415899</v>
      </c>
    </row>
    <row r="819" spans="1:5" x14ac:dyDescent="0.25">
      <c r="A819" s="18">
        <v>44601</v>
      </c>
      <c r="B819" s="19">
        <v>73.052392905947798</v>
      </c>
      <c r="C819" s="19">
        <v>28.090512824753599</v>
      </c>
      <c r="D819" s="19">
        <v>116.247287602938</v>
      </c>
      <c r="E819" s="19">
        <v>156.88047483911399</v>
      </c>
    </row>
    <row r="820" spans="1:5" x14ac:dyDescent="0.25">
      <c r="A820" s="18">
        <v>44602</v>
      </c>
      <c r="B820" s="19">
        <v>72.955830251542295</v>
      </c>
      <c r="C820" s="19">
        <v>28.007572285978899</v>
      </c>
      <c r="D820" s="19">
        <v>116.22665073201</v>
      </c>
      <c r="E820" s="19">
        <v>156.23049222620901</v>
      </c>
    </row>
    <row r="821" spans="1:5" x14ac:dyDescent="0.25">
      <c r="A821" s="18">
        <v>44603</v>
      </c>
      <c r="B821" s="19">
        <v>72.549801539976102</v>
      </c>
      <c r="C821" s="19">
        <v>27.819525371815399</v>
      </c>
      <c r="D821" s="19">
        <v>115.553136552235</v>
      </c>
      <c r="E821" s="19">
        <v>155.76252557662701</v>
      </c>
    </row>
    <row r="822" spans="1:5" x14ac:dyDescent="0.25">
      <c r="A822" s="18">
        <v>44606</v>
      </c>
      <c r="B822" s="19">
        <v>75.125953608022996</v>
      </c>
      <c r="C822" s="19">
        <v>28.645725725849498</v>
      </c>
      <c r="D822" s="19">
        <v>120.08406445160399</v>
      </c>
      <c r="E822" s="19">
        <v>159.978357400763</v>
      </c>
    </row>
    <row r="823" spans="1:5" x14ac:dyDescent="0.25">
      <c r="A823" s="18">
        <v>44607</v>
      </c>
      <c r="B823" s="19">
        <v>75.593991456959799</v>
      </c>
      <c r="C823" s="19">
        <v>28.646782793934801</v>
      </c>
      <c r="D823" s="19">
        <v>121.062507608814</v>
      </c>
      <c r="E823" s="19">
        <v>160.95058675892699</v>
      </c>
    </row>
    <row r="824" spans="1:5" x14ac:dyDescent="0.25">
      <c r="A824" s="18">
        <v>44608</v>
      </c>
      <c r="B824" s="19">
        <v>75.757895410627597</v>
      </c>
      <c r="C824" s="19">
        <v>29.623647146089599</v>
      </c>
      <c r="D824" s="19">
        <v>120.71059054925</v>
      </c>
      <c r="E824" s="19">
        <v>158.025677225354</v>
      </c>
    </row>
    <row r="825" spans="1:5" x14ac:dyDescent="0.25">
      <c r="A825" s="18">
        <v>44609</v>
      </c>
      <c r="B825" s="19">
        <v>76.479962141066906</v>
      </c>
      <c r="C825" s="19">
        <v>30.021545645247301</v>
      </c>
      <c r="D825" s="19">
        <v>121.571094148995</v>
      </c>
      <c r="E825" s="19">
        <v>160.37831821857699</v>
      </c>
    </row>
    <row r="826" spans="1:5" x14ac:dyDescent="0.25">
      <c r="A826" s="18">
        <v>44610</v>
      </c>
      <c r="B826" s="19">
        <v>76.953914049299399</v>
      </c>
      <c r="C826" s="19">
        <v>30.3234109020866</v>
      </c>
      <c r="D826" s="19">
        <v>122.122582328429</v>
      </c>
      <c r="E826" s="19">
        <v>161.69386803348701</v>
      </c>
    </row>
    <row r="827" spans="1:5" x14ac:dyDescent="0.25">
      <c r="A827" s="18">
        <v>44613</v>
      </c>
      <c r="B827" s="19">
        <v>78.4706138790268</v>
      </c>
      <c r="C827" s="19">
        <v>30.937202476194798</v>
      </c>
      <c r="D827" s="19">
        <v>123.19037743743201</v>
      </c>
      <c r="E827" s="19">
        <v>172.70243776980499</v>
      </c>
    </row>
    <row r="828" spans="1:5" x14ac:dyDescent="0.25">
      <c r="A828" s="18">
        <v>44614</v>
      </c>
      <c r="B828" s="19">
        <v>80.961332033988199</v>
      </c>
      <c r="C828" s="19">
        <v>31.582957445674602</v>
      </c>
      <c r="D828" s="19">
        <v>127.478160296385</v>
      </c>
      <c r="E828" s="19">
        <v>178.48697854091901</v>
      </c>
    </row>
    <row r="829" spans="1:5" x14ac:dyDescent="0.25">
      <c r="A829" s="18">
        <v>44615</v>
      </c>
      <c r="B829" s="19">
        <v>80.954064669764705</v>
      </c>
      <c r="C829" s="19">
        <v>31.166931695471501</v>
      </c>
      <c r="D829" s="19">
        <v>128.716792496708</v>
      </c>
      <c r="E829" s="19">
        <v>174.18059676519201</v>
      </c>
    </row>
    <row r="830" spans="1:5" x14ac:dyDescent="0.25">
      <c r="A830" s="18">
        <v>44616</v>
      </c>
      <c r="B830" s="19">
        <v>93.491545995485893</v>
      </c>
      <c r="C830" s="19">
        <v>38.474955565143702</v>
      </c>
      <c r="D830" s="19">
        <v>146.612310445811</v>
      </c>
      <c r="E830" s="19">
        <v>194.486161313287</v>
      </c>
    </row>
    <row r="831" spans="1:5" x14ac:dyDescent="0.25">
      <c r="A831" s="18">
        <v>44617</v>
      </c>
      <c r="B831" s="19">
        <v>92.614007499863007</v>
      </c>
      <c r="C831" s="19">
        <v>37.014069944901102</v>
      </c>
      <c r="D831" s="19">
        <v>145.78738661794401</v>
      </c>
      <c r="E831" s="19">
        <v>197.70854238851899</v>
      </c>
    </row>
    <row r="832" spans="1:5" x14ac:dyDescent="0.25">
      <c r="A832" s="18">
        <v>44620</v>
      </c>
      <c r="B832" s="19">
        <v>96.677275757298901</v>
      </c>
      <c r="C832" s="19">
        <v>39.153393189318699</v>
      </c>
      <c r="D832" s="19">
        <v>152.18227287596699</v>
      </c>
      <c r="E832" s="19">
        <v>202.492026066405</v>
      </c>
    </row>
    <row r="833" spans="1:5" x14ac:dyDescent="0.25">
      <c r="A833" s="18">
        <v>44621</v>
      </c>
      <c r="B833" s="19">
        <v>98.494762815278904</v>
      </c>
      <c r="C833" s="19">
        <v>40.027202230362803</v>
      </c>
      <c r="D833" s="19">
        <v>155.04877837780501</v>
      </c>
      <c r="E833" s="19">
        <v>205.22405576627401</v>
      </c>
    </row>
    <row r="834" spans="1:5" x14ac:dyDescent="0.25">
      <c r="A834" s="18">
        <v>44622</v>
      </c>
      <c r="B834" s="19">
        <v>99.690799070612798</v>
      </c>
      <c r="C834" s="19">
        <v>40.233172007375103</v>
      </c>
      <c r="D834" s="19">
        <v>157.27703968300801</v>
      </c>
      <c r="E834" s="19">
        <v>207.78510297852901</v>
      </c>
    </row>
    <row r="835" spans="1:5" x14ac:dyDescent="0.25">
      <c r="A835" s="18">
        <v>44623</v>
      </c>
      <c r="B835" s="19">
        <v>99.613822650588503</v>
      </c>
      <c r="C835" s="19">
        <v>39.854066587492099</v>
      </c>
      <c r="D835" s="19">
        <v>157.51163021227401</v>
      </c>
      <c r="E835" s="19">
        <v>208.14500373028099</v>
      </c>
    </row>
    <row r="836" spans="1:5" x14ac:dyDescent="0.25">
      <c r="A836" s="18">
        <v>44624</v>
      </c>
      <c r="B836" s="19">
        <v>101.46023175577901</v>
      </c>
      <c r="C836" s="19">
        <v>40.472330997082302</v>
      </c>
      <c r="D836" s="19">
        <v>160.88008970948101</v>
      </c>
      <c r="E836" s="19">
        <v>210.25143671621399</v>
      </c>
    </row>
    <row r="837" spans="1:5" x14ac:dyDescent="0.25">
      <c r="A837" s="18">
        <v>44627</v>
      </c>
      <c r="B837" s="19">
        <v>104.46418742705499</v>
      </c>
      <c r="C837" s="19">
        <v>42.710161273085703</v>
      </c>
      <c r="D837" s="19">
        <v>164.90858486449201</v>
      </c>
      <c r="E837" s="19">
        <v>212.97226033942701</v>
      </c>
    </row>
    <row r="838" spans="1:5" x14ac:dyDescent="0.25">
      <c r="A838" s="18">
        <v>44628</v>
      </c>
      <c r="B838" s="19">
        <v>104.313869836932</v>
      </c>
      <c r="C838" s="19">
        <v>42.542663008035703</v>
      </c>
      <c r="D838" s="19">
        <v>164.85488474833201</v>
      </c>
      <c r="E838" s="19">
        <v>212.37875044136899</v>
      </c>
    </row>
    <row r="839" spans="1:5" x14ac:dyDescent="0.25">
      <c r="A839" s="18">
        <v>44629</v>
      </c>
      <c r="B839" s="19">
        <v>101.75014890835099</v>
      </c>
      <c r="C839" s="19">
        <v>40.826038911684101</v>
      </c>
      <c r="D839" s="19">
        <v>161.43213461379401</v>
      </c>
      <c r="E839" s="19">
        <v>208.50394314027</v>
      </c>
    </row>
    <row r="840" spans="1:5" x14ac:dyDescent="0.25">
      <c r="A840" s="18">
        <v>44630</v>
      </c>
      <c r="B840" s="19">
        <v>101.882937359374</v>
      </c>
      <c r="C840" s="19">
        <v>41.395663180019099</v>
      </c>
      <c r="D840" s="19">
        <v>161.22923364977601</v>
      </c>
      <c r="E840" s="19">
        <v>207.324120713025</v>
      </c>
    </row>
    <row r="841" spans="1:5" x14ac:dyDescent="0.25">
      <c r="A841" s="18">
        <v>44631</v>
      </c>
      <c r="B841" s="19">
        <v>100.45519282185001</v>
      </c>
      <c r="C841" s="19">
        <v>40.165152730980303</v>
      </c>
      <c r="D841" s="19">
        <v>159.533557743958</v>
      </c>
      <c r="E841" s="19">
        <v>205.99400448203201</v>
      </c>
    </row>
    <row r="842" spans="1:5" x14ac:dyDescent="0.25">
      <c r="A842" s="18">
        <v>44634</v>
      </c>
      <c r="B842" s="19">
        <v>100.21514493443399</v>
      </c>
      <c r="C842" s="19">
        <v>40.1598715021494</v>
      </c>
      <c r="D842" s="19">
        <v>159.18403069965001</v>
      </c>
      <c r="E842" s="19">
        <v>204.627776154678</v>
      </c>
    </row>
    <row r="843" spans="1:5" x14ac:dyDescent="0.25">
      <c r="A843" s="18">
        <v>44635</v>
      </c>
      <c r="B843" s="19">
        <v>99.671097957665793</v>
      </c>
      <c r="C843" s="19">
        <v>39.412316036376303</v>
      </c>
      <c r="D843" s="19">
        <v>158.99191498544599</v>
      </c>
      <c r="E843" s="19">
        <v>203.53526862008101</v>
      </c>
    </row>
    <row r="844" spans="1:5" x14ac:dyDescent="0.25">
      <c r="A844" s="18">
        <v>44636</v>
      </c>
      <c r="B844" s="19">
        <v>97.717456435730895</v>
      </c>
      <c r="C844" s="19">
        <v>38.6210027357398</v>
      </c>
      <c r="D844" s="19">
        <v>155.64623338589001</v>
      </c>
      <c r="E844" s="19">
        <v>201.04817174098699</v>
      </c>
    </row>
    <row r="845" spans="1:5" x14ac:dyDescent="0.25">
      <c r="A845" s="18">
        <v>44637</v>
      </c>
      <c r="B845" s="19">
        <v>102.86509220012201</v>
      </c>
      <c r="C845" s="19">
        <v>38.869472889418397</v>
      </c>
      <c r="D845" s="19">
        <v>166.28792217881499</v>
      </c>
      <c r="E845" s="19">
        <v>210.658944717808</v>
      </c>
    </row>
    <row r="846" spans="1:5" x14ac:dyDescent="0.25">
      <c r="A846" s="18">
        <v>44638</v>
      </c>
      <c r="B846" s="19">
        <v>102.234442641635</v>
      </c>
      <c r="C846" s="19">
        <v>39.939263365218899</v>
      </c>
      <c r="D846" s="19">
        <v>164.00375888366199</v>
      </c>
      <c r="E846" s="19">
        <v>206.97600018224301</v>
      </c>
    </row>
    <row r="847" spans="1:5" x14ac:dyDescent="0.25">
      <c r="A847" s="18">
        <v>44641</v>
      </c>
      <c r="B847" s="19">
        <v>101.377845166969</v>
      </c>
      <c r="C847" s="19">
        <v>39.329618379948101</v>
      </c>
      <c r="D847" s="19">
        <v>163.070275364841</v>
      </c>
      <c r="E847" s="19">
        <v>204.70771479583101</v>
      </c>
    </row>
    <row r="848" spans="1:5" x14ac:dyDescent="0.25">
      <c r="A848" s="18">
        <v>44642</v>
      </c>
      <c r="B848" s="19">
        <v>101.435476228162</v>
      </c>
      <c r="C848" s="19">
        <v>39.150220140993703</v>
      </c>
      <c r="D848" s="19">
        <v>163.24593745311</v>
      </c>
      <c r="E848" s="19">
        <v>205.857909636084</v>
      </c>
    </row>
    <row r="849" spans="1:5" x14ac:dyDescent="0.25">
      <c r="A849" s="18">
        <v>44643</v>
      </c>
      <c r="B849" s="19">
        <v>101.394479825155</v>
      </c>
      <c r="C849" s="19">
        <v>39.5974930060734</v>
      </c>
      <c r="D849" s="19">
        <v>162.75529634273599</v>
      </c>
      <c r="E849" s="19">
        <v>204.791278563699</v>
      </c>
    </row>
    <row r="850" spans="1:5" x14ac:dyDescent="0.25">
      <c r="A850" s="18">
        <v>44644</v>
      </c>
      <c r="B850" s="19">
        <v>101.32553120734499</v>
      </c>
      <c r="C850" s="19">
        <v>39.1483549590804</v>
      </c>
      <c r="D850" s="19">
        <v>163.28619994432799</v>
      </c>
      <c r="E850" s="19">
        <v>204.03949321145799</v>
      </c>
    </row>
    <row r="851" spans="1:5" x14ac:dyDescent="0.25">
      <c r="A851" s="18">
        <v>44645</v>
      </c>
      <c r="B851" s="19">
        <v>101.264287771463</v>
      </c>
      <c r="C851" s="19">
        <v>39.448898698672998</v>
      </c>
      <c r="D851" s="19">
        <v>162.779212681236</v>
      </c>
      <c r="E851" s="19">
        <v>203.88609720371301</v>
      </c>
    </row>
    <row r="852" spans="1:5" x14ac:dyDescent="0.25">
      <c r="A852" s="18">
        <v>44648</v>
      </c>
      <c r="B852" s="19">
        <v>101.28031989102701</v>
      </c>
      <c r="C852" s="19">
        <v>39.519732913313199</v>
      </c>
      <c r="D852" s="19">
        <v>162.57014524293501</v>
      </c>
      <c r="E852" s="19">
        <v>204.82293532091799</v>
      </c>
    </row>
    <row r="853" spans="1:5" x14ac:dyDescent="0.25">
      <c r="A853" s="18">
        <v>44649</v>
      </c>
      <c r="B853" s="19">
        <v>99.497927819101207</v>
      </c>
      <c r="C853" s="19">
        <v>38.512909583806596</v>
      </c>
      <c r="D853" s="19">
        <v>160.230205524513</v>
      </c>
      <c r="E853" s="19">
        <v>200.48205652371999</v>
      </c>
    </row>
    <row r="854" spans="1:5" x14ac:dyDescent="0.25">
      <c r="A854" s="18">
        <v>44650</v>
      </c>
      <c r="B854" s="19">
        <v>99.848507216105006</v>
      </c>
      <c r="C854" s="19">
        <v>39.566018846745699</v>
      </c>
      <c r="D854" s="19">
        <v>159.79717829052899</v>
      </c>
      <c r="E854" s="19">
        <v>200.167546244091</v>
      </c>
    </row>
    <row r="855" spans="1:5" x14ac:dyDescent="0.25">
      <c r="A855" s="18">
        <v>44651</v>
      </c>
      <c r="B855" s="19">
        <v>99.828331403897806</v>
      </c>
      <c r="C855" s="19">
        <v>40.006897631817402</v>
      </c>
      <c r="D855" s="19">
        <v>159.35862090167399</v>
      </c>
      <c r="E855" s="19">
        <v>199.14211559314299</v>
      </c>
    </row>
    <row r="856" spans="1:5" x14ac:dyDescent="0.25">
      <c r="A856" s="18">
        <v>44652</v>
      </c>
      <c r="B856" s="19">
        <v>99.488811303045907</v>
      </c>
      <c r="C856" s="19">
        <v>39.4681768100209</v>
      </c>
      <c r="D856" s="19">
        <v>159.18835340924699</v>
      </c>
      <c r="E856" s="19">
        <v>199.30520388974301</v>
      </c>
    </row>
    <row r="857" spans="1:5" x14ac:dyDescent="0.25">
      <c r="A857" s="18">
        <v>44655</v>
      </c>
      <c r="B857" s="19">
        <v>99.476866116643507</v>
      </c>
      <c r="C857" s="19">
        <v>39.135885541281198</v>
      </c>
      <c r="D857" s="19">
        <v>159.464501797064</v>
      </c>
      <c r="E857" s="19">
        <v>200.00716122786</v>
      </c>
    </row>
    <row r="858" spans="1:5" x14ac:dyDescent="0.25">
      <c r="A858" s="18">
        <v>44656</v>
      </c>
      <c r="B858" s="19">
        <v>99.564496716749403</v>
      </c>
      <c r="C858" s="19">
        <v>38.874240977800298</v>
      </c>
      <c r="D858" s="19">
        <v>159.832747777663</v>
      </c>
      <c r="E858" s="19">
        <v>201.07185434819701</v>
      </c>
    </row>
    <row r="859" spans="1:5" x14ac:dyDescent="0.25">
      <c r="A859" s="18">
        <v>44657</v>
      </c>
      <c r="B859" s="19">
        <v>99.292256692828701</v>
      </c>
      <c r="C859" s="19">
        <v>38.8079391921843</v>
      </c>
      <c r="D859" s="19">
        <v>159.35127145017299</v>
      </c>
      <c r="E859" s="19">
        <v>200.483231362834</v>
      </c>
    </row>
    <row r="860" spans="1:5" x14ac:dyDescent="0.25">
      <c r="A860" s="18">
        <v>44658</v>
      </c>
      <c r="B860" s="19">
        <v>98.713981057944196</v>
      </c>
      <c r="C860" s="19">
        <v>38.6451326090951</v>
      </c>
      <c r="D860" s="19">
        <v>158.64395575358</v>
      </c>
      <c r="E860" s="19">
        <v>197.52810402073001</v>
      </c>
    </row>
    <row r="861" spans="1:5" x14ac:dyDescent="0.25">
      <c r="A861" s="18">
        <v>44659</v>
      </c>
      <c r="B861" s="19">
        <v>97.746664090145501</v>
      </c>
      <c r="C861" s="19">
        <v>37.7857755582477</v>
      </c>
      <c r="D861" s="19">
        <v>157.55335005259801</v>
      </c>
      <c r="E861" s="19">
        <v>196.475602568483</v>
      </c>
    </row>
    <row r="862" spans="1:5" x14ac:dyDescent="0.25">
      <c r="A862" s="18">
        <v>44662</v>
      </c>
      <c r="B862" s="19">
        <v>97.013071135480601</v>
      </c>
      <c r="C862" s="19">
        <v>37.487121513994303</v>
      </c>
      <c r="D862" s="19">
        <v>156.27483355963301</v>
      </c>
      <c r="E862" s="19">
        <v>195.68492257531699</v>
      </c>
    </row>
    <row r="863" spans="1:5" x14ac:dyDescent="0.25">
      <c r="A863" s="18">
        <v>44663</v>
      </c>
      <c r="B863" s="19">
        <v>96.674478296058297</v>
      </c>
      <c r="C863" s="19">
        <v>37.847983845993802</v>
      </c>
      <c r="D863" s="19">
        <v>154.76547556801299</v>
      </c>
      <c r="E863" s="19">
        <v>197.00111951136199</v>
      </c>
    </row>
    <row r="864" spans="1:5" x14ac:dyDescent="0.25">
      <c r="A864" s="18">
        <v>44664</v>
      </c>
      <c r="B864" s="19">
        <v>96.6565726549793</v>
      </c>
      <c r="C864" s="19">
        <v>37.955210231988602</v>
      </c>
      <c r="D864" s="19">
        <v>154.757417710391</v>
      </c>
      <c r="E864" s="19">
        <v>195.97838564269</v>
      </c>
    </row>
    <row r="865" spans="1:5" x14ac:dyDescent="0.25">
      <c r="A865" s="18">
        <v>44665</v>
      </c>
      <c r="B865" s="19">
        <v>96.413464037972304</v>
      </c>
      <c r="C865" s="19">
        <v>37.5535574317447</v>
      </c>
      <c r="D865" s="19">
        <v>154.82097645613899</v>
      </c>
      <c r="E865" s="19">
        <v>195.11524337946301</v>
      </c>
    </row>
    <row r="866" spans="1:5" x14ac:dyDescent="0.25">
      <c r="A866" s="18">
        <v>44666</v>
      </c>
      <c r="B866" s="19">
        <v>96.413464037972304</v>
      </c>
      <c r="C866" s="19">
        <v>37.5535574317447</v>
      </c>
      <c r="D866" s="19">
        <v>154.82097645613899</v>
      </c>
      <c r="E866" s="19">
        <v>195.11524337946301</v>
      </c>
    </row>
    <row r="867" spans="1:5" x14ac:dyDescent="0.25">
      <c r="A867" s="18">
        <v>44669</v>
      </c>
      <c r="B867" s="19">
        <v>96.413464037972304</v>
      </c>
      <c r="C867" s="19">
        <v>37.5535574317447</v>
      </c>
      <c r="D867" s="19">
        <v>154.82097645613899</v>
      </c>
      <c r="E867" s="19">
        <v>195.11524337946301</v>
      </c>
    </row>
    <row r="868" spans="1:5" x14ac:dyDescent="0.25">
      <c r="A868" s="18">
        <v>44670</v>
      </c>
      <c r="B868" s="19">
        <v>96.349038397169593</v>
      </c>
      <c r="C868" s="19">
        <v>37.584733256302002</v>
      </c>
      <c r="D868" s="19">
        <v>154.470950250507</v>
      </c>
      <c r="E868" s="19">
        <v>196.02193783814599</v>
      </c>
    </row>
    <row r="869" spans="1:5" x14ac:dyDescent="0.25">
      <c r="A869" s="18">
        <v>44671</v>
      </c>
      <c r="B869" s="19">
        <v>95.982571169153601</v>
      </c>
      <c r="C869" s="19">
        <v>37.713531529989602</v>
      </c>
      <c r="D869" s="19">
        <v>153.511363766107</v>
      </c>
      <c r="E869" s="19">
        <v>195.42801244376099</v>
      </c>
    </row>
    <row r="870" spans="1:5" x14ac:dyDescent="0.25">
      <c r="A870" s="18">
        <v>44672</v>
      </c>
      <c r="B870" s="19">
        <v>95.653204256022704</v>
      </c>
      <c r="C870" s="19">
        <v>37.587993886865398</v>
      </c>
      <c r="D870" s="19">
        <v>153.25172867419701</v>
      </c>
      <c r="E870" s="19">
        <v>193.143374224045</v>
      </c>
    </row>
    <row r="871" spans="1:5" x14ac:dyDescent="0.25">
      <c r="A871" s="18">
        <v>44673</v>
      </c>
      <c r="B871" s="19">
        <v>96.076722751521402</v>
      </c>
      <c r="C871" s="19">
        <v>37.732694861764202</v>
      </c>
      <c r="D871" s="19">
        <v>153.83670563521301</v>
      </c>
      <c r="E871" s="19">
        <v>194.717901788257</v>
      </c>
    </row>
    <row r="872" spans="1:5" x14ac:dyDescent="0.25">
      <c r="A872" s="18">
        <v>44676</v>
      </c>
      <c r="B872" s="19">
        <v>96.653600858390305</v>
      </c>
      <c r="C872" s="19">
        <v>38.447146583001597</v>
      </c>
      <c r="D872" s="19">
        <v>154.25222635341001</v>
      </c>
      <c r="E872" s="19">
        <v>195.21144139757399</v>
      </c>
    </row>
    <row r="873" spans="1:5" x14ac:dyDescent="0.25">
      <c r="A873" s="18">
        <v>44677</v>
      </c>
      <c r="B873" s="19">
        <v>97.159561816010395</v>
      </c>
      <c r="C873" s="19">
        <v>39.156668991722</v>
      </c>
      <c r="D873" s="19">
        <v>154.38534564439101</v>
      </c>
      <c r="E873" s="19">
        <v>196.38950287601801</v>
      </c>
    </row>
    <row r="874" spans="1:5" x14ac:dyDescent="0.25">
      <c r="A874" s="18">
        <v>44678</v>
      </c>
      <c r="B874" s="19">
        <v>99.942415727916796</v>
      </c>
      <c r="C874" s="19">
        <v>41.349850100146298</v>
      </c>
      <c r="D874" s="19">
        <v>157.82447879336399</v>
      </c>
      <c r="E874" s="19">
        <v>199.73918073352701</v>
      </c>
    </row>
    <row r="875" spans="1:5" x14ac:dyDescent="0.25">
      <c r="A875" s="18">
        <v>44679</v>
      </c>
      <c r="B875" s="19">
        <v>100.74377728180799</v>
      </c>
      <c r="C875" s="19">
        <v>41.850034978194699</v>
      </c>
      <c r="D875" s="19">
        <v>158.70268325512299</v>
      </c>
      <c r="E875" s="19">
        <v>202.36259992026899</v>
      </c>
    </row>
    <row r="876" spans="1:5" x14ac:dyDescent="0.25">
      <c r="A876" s="18">
        <v>44680</v>
      </c>
      <c r="B876" s="19">
        <v>102.490857440074</v>
      </c>
      <c r="C876" s="19">
        <v>43.4151090959543</v>
      </c>
      <c r="D876" s="19">
        <v>160.746003833918</v>
      </c>
      <c r="E876" s="19">
        <v>203.72894814624999</v>
      </c>
    </row>
    <row r="877" spans="1:5" x14ac:dyDescent="0.25">
      <c r="A877" s="18">
        <v>44683</v>
      </c>
      <c r="B877" s="19">
        <v>103.110720451897</v>
      </c>
      <c r="C877" s="19">
        <v>43.887929247442699</v>
      </c>
      <c r="D877" s="19">
        <v>161.49119348887001</v>
      </c>
      <c r="E877" s="19">
        <v>204.71750281906699</v>
      </c>
    </row>
    <row r="878" spans="1:5" x14ac:dyDescent="0.25">
      <c r="A878" s="18">
        <v>44684</v>
      </c>
      <c r="B878" s="19">
        <v>103.290438852984</v>
      </c>
      <c r="C878" s="19">
        <v>43.967051297229503</v>
      </c>
      <c r="D878" s="19">
        <v>161.89063907642901</v>
      </c>
      <c r="E878" s="19">
        <v>204.354639871291</v>
      </c>
    </row>
    <row r="879" spans="1:5" x14ac:dyDescent="0.25">
      <c r="A879" s="18">
        <v>44685</v>
      </c>
      <c r="B879" s="19">
        <v>104.254675668864</v>
      </c>
      <c r="C879" s="19">
        <v>43.962636991540499</v>
      </c>
      <c r="D879" s="19">
        <v>163.54462959621401</v>
      </c>
      <c r="E879" s="19">
        <v>208.55345711600901</v>
      </c>
    </row>
    <row r="880" spans="1:5" x14ac:dyDescent="0.25">
      <c r="A880" s="18">
        <v>44686</v>
      </c>
      <c r="B880" s="19">
        <v>104.556589364879</v>
      </c>
      <c r="C880" s="19">
        <v>44.252665916132102</v>
      </c>
      <c r="D880" s="19">
        <v>163.80003030041399</v>
      </c>
      <c r="E880" s="19">
        <v>209.22117401332599</v>
      </c>
    </row>
    <row r="881" spans="1:5" x14ac:dyDescent="0.25">
      <c r="A881" s="18">
        <v>44687</v>
      </c>
      <c r="B881" s="19">
        <v>106.291213652187</v>
      </c>
      <c r="C881" s="19">
        <v>45.3956552519494</v>
      </c>
      <c r="D881" s="19">
        <v>166.39035030065099</v>
      </c>
      <c r="E881" s="19">
        <v>210.35452389088201</v>
      </c>
    </row>
    <row r="882" spans="1:5" x14ac:dyDescent="0.25">
      <c r="A882" s="18">
        <v>44690</v>
      </c>
      <c r="B882" s="19">
        <v>108.98789925470901</v>
      </c>
      <c r="C882" s="19">
        <v>47.1897395429745</v>
      </c>
      <c r="D882" s="19">
        <v>169.533510505387</v>
      </c>
      <c r="E882" s="19">
        <v>217.229367133664</v>
      </c>
    </row>
    <row r="883" spans="1:5" x14ac:dyDescent="0.25">
      <c r="A883" s="18">
        <v>44691</v>
      </c>
      <c r="B883" s="19">
        <v>110.11420948203499</v>
      </c>
      <c r="C883" s="19">
        <v>48.8360985080635</v>
      </c>
      <c r="D883" s="19">
        <v>169.58851297744999</v>
      </c>
      <c r="E883" s="19">
        <v>220.77739062589001</v>
      </c>
    </row>
    <row r="884" spans="1:5" x14ac:dyDescent="0.25">
      <c r="A884" s="18">
        <v>44692</v>
      </c>
      <c r="B884" s="19">
        <v>112.01718432819401</v>
      </c>
      <c r="C884" s="19">
        <v>50.790341650143901</v>
      </c>
      <c r="D884" s="19">
        <v>171.31625426516001</v>
      </c>
      <c r="E884" s="19">
        <v>223.33209351329799</v>
      </c>
    </row>
    <row r="885" spans="1:5" x14ac:dyDescent="0.25">
      <c r="A885" s="18">
        <v>44693</v>
      </c>
      <c r="B885" s="19">
        <v>114.86264646992301</v>
      </c>
      <c r="C885" s="19">
        <v>53.342591577127699</v>
      </c>
      <c r="D885" s="19">
        <v>174.41196882829601</v>
      </c>
      <c r="E885" s="19">
        <v>226.910710319494</v>
      </c>
    </row>
    <row r="886" spans="1:5" x14ac:dyDescent="0.25">
      <c r="A886" s="18">
        <v>44694</v>
      </c>
      <c r="B886" s="19">
        <v>114.360663882247</v>
      </c>
      <c r="C886" s="19">
        <v>52.974428109659399</v>
      </c>
      <c r="D886" s="19">
        <v>173.406733060926</v>
      </c>
      <c r="E886" s="19">
        <v>228.381911669229</v>
      </c>
    </row>
    <row r="887" spans="1:5" x14ac:dyDescent="0.25">
      <c r="A887" s="18">
        <v>44697</v>
      </c>
      <c r="B887" s="19">
        <v>114.45428595195899</v>
      </c>
      <c r="C887" s="19">
        <v>52.820339916728699</v>
      </c>
      <c r="D887" s="19">
        <v>174.38543491790699</v>
      </c>
      <c r="E887" s="19">
        <v>225.09874708126901</v>
      </c>
    </row>
    <row r="888" spans="1:5" x14ac:dyDescent="0.25">
      <c r="A888" s="18">
        <v>44698</v>
      </c>
      <c r="B888" s="19">
        <v>116.963570060354</v>
      </c>
      <c r="C888" s="19">
        <v>53.710889489202103</v>
      </c>
      <c r="D888" s="19">
        <v>178.69602030767601</v>
      </c>
      <c r="E888" s="19">
        <v>229.165687083547</v>
      </c>
    </row>
    <row r="889" spans="1:5" x14ac:dyDescent="0.25">
      <c r="A889" s="18">
        <v>44699</v>
      </c>
      <c r="B889" s="19">
        <v>118.06637706219701</v>
      </c>
      <c r="C889" s="19">
        <v>55.327540667077301</v>
      </c>
      <c r="D889" s="19">
        <v>179.21354155386999</v>
      </c>
      <c r="E889" s="19">
        <v>229.85405148357</v>
      </c>
    </row>
    <row r="890" spans="1:5" x14ac:dyDescent="0.25">
      <c r="A890" s="18">
        <v>44700</v>
      </c>
      <c r="B890" s="19">
        <v>120.366321196874</v>
      </c>
      <c r="C890" s="19">
        <v>56.802600090416597</v>
      </c>
      <c r="D890" s="19">
        <v>182.41189734623899</v>
      </c>
      <c r="E890" s="19">
        <v>233.06346830685101</v>
      </c>
    </row>
    <row r="891" spans="1:5" x14ac:dyDescent="0.25">
      <c r="A891" s="18">
        <v>44701</v>
      </c>
      <c r="B891" s="19">
        <v>133.77348286368701</v>
      </c>
      <c r="C891" s="19">
        <v>61.7400416619246</v>
      </c>
      <c r="D891" s="19">
        <v>206.15592442918501</v>
      </c>
      <c r="E891" s="19">
        <v>249.211378637736</v>
      </c>
    </row>
    <row r="892" spans="1:5" x14ac:dyDescent="0.25">
      <c r="A892" s="18">
        <v>44704</v>
      </c>
      <c r="B892" s="19">
        <v>141.248059352334</v>
      </c>
      <c r="C892" s="19">
        <v>71.937737121584107</v>
      </c>
      <c r="D892" s="19">
        <v>208.87242567049901</v>
      </c>
      <c r="E892" s="19">
        <v>264.31509265903497</v>
      </c>
    </row>
    <row r="893" spans="1:5" x14ac:dyDescent="0.25">
      <c r="A893" s="18">
        <v>44705</v>
      </c>
      <c r="B893" s="19">
        <v>141.67113342779601</v>
      </c>
      <c r="C893" s="19">
        <v>72.765472498479198</v>
      </c>
      <c r="D893" s="19">
        <v>208.728956372455</v>
      </c>
      <c r="E893" s="19">
        <v>265.03832723959198</v>
      </c>
    </row>
    <row r="894" spans="1:5" x14ac:dyDescent="0.25">
      <c r="A894" s="18">
        <v>44706</v>
      </c>
      <c r="B894" s="19">
        <v>142.494711478764</v>
      </c>
      <c r="C894" s="19">
        <v>72.166204671824303</v>
      </c>
      <c r="D894" s="19">
        <v>210.26370225588099</v>
      </c>
      <c r="E894" s="19">
        <v>272.40466868842202</v>
      </c>
    </row>
    <row r="895" spans="1:5" x14ac:dyDescent="0.25">
      <c r="A895" s="18">
        <v>44707</v>
      </c>
      <c r="B895" s="19">
        <v>142.494711478764</v>
      </c>
      <c r="C895" s="19">
        <v>72.166204671824303</v>
      </c>
      <c r="D895" s="19">
        <v>210.26370225588099</v>
      </c>
      <c r="E895" s="19">
        <v>272.40466868842202</v>
      </c>
    </row>
    <row r="896" spans="1:5" x14ac:dyDescent="0.25">
      <c r="A896" s="18">
        <v>44708</v>
      </c>
      <c r="B896" s="19">
        <v>142.02098508352901</v>
      </c>
      <c r="C896" s="19">
        <v>71.530355507486107</v>
      </c>
      <c r="D896" s="19">
        <v>209.77918700651799</v>
      </c>
      <c r="E896" s="19">
        <v>273.22112506407001</v>
      </c>
    </row>
    <row r="897" spans="1:5" x14ac:dyDescent="0.25">
      <c r="A897" s="18">
        <v>44711</v>
      </c>
      <c r="B897" s="19">
        <v>140.82161650718399</v>
      </c>
      <c r="C897" s="19">
        <v>70.112251765699995</v>
      </c>
      <c r="D897" s="19">
        <v>208.84690043938099</v>
      </c>
      <c r="E897" s="19">
        <v>272.09178569394601</v>
      </c>
    </row>
    <row r="898" spans="1:5" x14ac:dyDescent="0.25">
      <c r="A898" s="18">
        <v>44712</v>
      </c>
      <c r="B898" s="19">
        <v>141.58143991285201</v>
      </c>
      <c r="C898" s="19">
        <v>70.653801629370705</v>
      </c>
      <c r="D898" s="19">
        <v>210.03378951950901</v>
      </c>
      <c r="E898" s="19">
        <v>271.96912369724902</v>
      </c>
    </row>
    <row r="899" spans="1:5" x14ac:dyDescent="0.25">
      <c r="A899" s="18">
        <v>44713</v>
      </c>
      <c r="B899" s="19">
        <v>141.789403176538</v>
      </c>
      <c r="C899" s="19">
        <v>70.090196634792306</v>
      </c>
      <c r="D899" s="19">
        <v>210.839456560244</v>
      </c>
      <c r="E899" s="19">
        <v>274.467110627029</v>
      </c>
    </row>
    <row r="900" spans="1:5" x14ac:dyDescent="0.25">
      <c r="A900" s="18">
        <v>44714</v>
      </c>
      <c r="B900" s="19">
        <v>144.52466093384101</v>
      </c>
      <c r="C900" s="19">
        <v>70.182979979476301</v>
      </c>
      <c r="D900" s="19">
        <v>216.43797431038399</v>
      </c>
      <c r="E900" s="19">
        <v>280.203337177516</v>
      </c>
    </row>
    <row r="901" spans="1:5" x14ac:dyDescent="0.25">
      <c r="A901" s="18">
        <v>44715</v>
      </c>
      <c r="B901" s="19">
        <v>144.515134801643</v>
      </c>
      <c r="C901" s="19">
        <v>69.926301361740897</v>
      </c>
      <c r="D901" s="19">
        <v>216.98666858269999</v>
      </c>
      <c r="E901" s="19">
        <v>278.751735833476</v>
      </c>
    </row>
    <row r="902" spans="1:5" x14ac:dyDescent="0.25">
      <c r="A902" s="18">
        <v>44718</v>
      </c>
      <c r="B902" s="19">
        <v>144.78330515058499</v>
      </c>
      <c r="C902" s="19">
        <v>70.056536025032599</v>
      </c>
      <c r="D902" s="19">
        <v>217.47591433442801</v>
      </c>
      <c r="E902" s="19">
        <v>278.751735833476</v>
      </c>
    </row>
    <row r="903" spans="1:5" x14ac:dyDescent="0.25">
      <c r="A903" s="18">
        <v>44719</v>
      </c>
      <c r="B903" s="19">
        <v>145.58219297464501</v>
      </c>
      <c r="C903" s="19">
        <v>69.8448231432765</v>
      </c>
      <c r="D903" s="19">
        <v>219.129928564381</v>
      </c>
      <c r="E903" s="19">
        <v>282.12149043225702</v>
      </c>
    </row>
    <row r="904" spans="1:5" x14ac:dyDescent="0.25">
      <c r="A904" s="18">
        <v>44720</v>
      </c>
      <c r="B904" s="19">
        <v>146.16048547205301</v>
      </c>
      <c r="C904" s="19">
        <v>69.758425772914507</v>
      </c>
      <c r="D904" s="19">
        <v>220.600142957538</v>
      </c>
      <c r="E904" s="19">
        <v>282.43615109060897</v>
      </c>
    </row>
    <row r="905" spans="1:5" x14ac:dyDescent="0.25">
      <c r="A905" s="18">
        <v>44721</v>
      </c>
      <c r="B905" s="19">
        <v>147.75774055724199</v>
      </c>
      <c r="C905" s="19">
        <v>70.117823263031894</v>
      </c>
      <c r="D905" s="19">
        <v>223.304435961282</v>
      </c>
      <c r="E905" s="19">
        <v>286.828745913776</v>
      </c>
    </row>
    <row r="906" spans="1:5" x14ac:dyDescent="0.25">
      <c r="A906" s="18">
        <v>44722</v>
      </c>
      <c r="B906" s="19">
        <v>150.727661102101</v>
      </c>
      <c r="C906" s="19">
        <v>70.824262504391399</v>
      </c>
      <c r="D906" s="19">
        <v>229.23471164129</v>
      </c>
      <c r="E906" s="19">
        <v>289.35722788883203</v>
      </c>
    </row>
    <row r="907" spans="1:5" x14ac:dyDescent="0.25">
      <c r="A907" s="18">
        <v>44725</v>
      </c>
      <c r="B907" s="19">
        <v>158.86834357419201</v>
      </c>
      <c r="C907" s="19">
        <v>74.658730252426395</v>
      </c>
      <c r="D907" s="19">
        <v>241.476615645073</v>
      </c>
      <c r="E907" s="19">
        <v>305.73865900677703</v>
      </c>
    </row>
    <row r="908" spans="1:5" x14ac:dyDescent="0.25">
      <c r="A908" s="18">
        <v>44726</v>
      </c>
      <c r="B908" s="19">
        <v>161.14644752098499</v>
      </c>
      <c r="C908" s="19">
        <v>74.246083508681807</v>
      </c>
      <c r="D908" s="19">
        <v>246.76158704970001</v>
      </c>
      <c r="E908" s="19">
        <v>310.53098018110398</v>
      </c>
    </row>
    <row r="909" spans="1:5" x14ac:dyDescent="0.25">
      <c r="A909" s="18">
        <v>44727</v>
      </c>
      <c r="B909" s="19">
        <v>163.27010700166599</v>
      </c>
      <c r="C909" s="19">
        <v>77.242548398081198</v>
      </c>
      <c r="D909" s="19">
        <v>247.51981610432401</v>
      </c>
      <c r="E909" s="19">
        <v>314.15308397402998</v>
      </c>
    </row>
    <row r="910" spans="1:5" x14ac:dyDescent="0.25">
      <c r="A910" s="18">
        <v>44728</v>
      </c>
      <c r="B910" s="19">
        <v>170.64074608201901</v>
      </c>
      <c r="C910" s="19">
        <v>81.793735498026294</v>
      </c>
      <c r="D910" s="19">
        <v>258.54172191295902</v>
      </c>
      <c r="E910" s="19">
        <v>321.18876994703601</v>
      </c>
    </row>
    <row r="911" spans="1:5" x14ac:dyDescent="0.25">
      <c r="A911" s="18">
        <v>44729</v>
      </c>
      <c r="B911" s="19">
        <v>174.45741963408099</v>
      </c>
      <c r="C911" s="19">
        <v>84.439139744502</v>
      </c>
      <c r="D911" s="19">
        <v>263.57123625092498</v>
      </c>
      <c r="E911" s="19">
        <v>326.66953328777299</v>
      </c>
    </row>
    <row r="912" spans="1:5" x14ac:dyDescent="0.25">
      <c r="A912" s="18">
        <v>44732</v>
      </c>
      <c r="B912" s="19">
        <v>176.447876657591</v>
      </c>
      <c r="C912" s="19">
        <v>85.881363691949105</v>
      </c>
      <c r="D912" s="19">
        <v>266.00667519464599</v>
      </c>
      <c r="E912" s="19">
        <v>330.16680895836902</v>
      </c>
    </row>
    <row r="913" spans="1:5" x14ac:dyDescent="0.25">
      <c r="A913" s="18">
        <v>44733</v>
      </c>
      <c r="B913" s="19">
        <v>176.73171772292099</v>
      </c>
      <c r="C913" s="19">
        <v>85.978543531852395</v>
      </c>
      <c r="D913" s="19">
        <v>266.00931245474999</v>
      </c>
      <c r="E913" s="19">
        <v>333.53052619739202</v>
      </c>
    </row>
    <row r="914" spans="1:5" x14ac:dyDescent="0.25">
      <c r="A914" s="18">
        <v>44734</v>
      </c>
      <c r="B914" s="19">
        <v>176.75674359891599</v>
      </c>
      <c r="C914" s="19">
        <v>86.105164097278703</v>
      </c>
      <c r="D914" s="19">
        <v>265.41237501201999</v>
      </c>
      <c r="E914" s="19">
        <v>336.47664770203301</v>
      </c>
    </row>
    <row r="915" spans="1:5" x14ac:dyDescent="0.25">
      <c r="A915" s="18">
        <v>44735</v>
      </c>
      <c r="B915" s="19">
        <v>179.655383170107</v>
      </c>
      <c r="C915" s="19">
        <v>86.590576152005497</v>
      </c>
      <c r="D915" s="19">
        <v>269.409966741689</v>
      </c>
      <c r="E915" s="19">
        <v>351.10826809613297</v>
      </c>
    </row>
    <row r="916" spans="1:5" x14ac:dyDescent="0.25">
      <c r="A916" s="18">
        <v>44736</v>
      </c>
      <c r="B916" s="19">
        <v>179.655383170107</v>
      </c>
      <c r="C916" s="19">
        <v>86.590576152005497</v>
      </c>
      <c r="D916" s="19">
        <v>269.409966741689</v>
      </c>
      <c r="E916" s="19">
        <v>351.10826809613297</v>
      </c>
    </row>
    <row r="917" spans="1:5" x14ac:dyDescent="0.25">
      <c r="A917" s="18">
        <v>44739</v>
      </c>
      <c r="B917" s="19">
        <v>180.52669910923001</v>
      </c>
      <c r="C917" s="19">
        <v>86.429461198296494</v>
      </c>
      <c r="D917" s="19">
        <v>269.33134994143597</v>
      </c>
      <c r="E917" s="19">
        <v>365.42317116578403</v>
      </c>
    </row>
    <row r="918" spans="1:5" x14ac:dyDescent="0.25">
      <c r="A918" s="18">
        <v>44740</v>
      </c>
      <c r="B918" s="19">
        <v>182.62906389277899</v>
      </c>
      <c r="C918" s="19">
        <v>86.623664980049099</v>
      </c>
      <c r="D918" s="19">
        <v>273.661304057905</v>
      </c>
      <c r="E918" s="19">
        <v>368.74347027165499</v>
      </c>
    </row>
    <row r="919" spans="1:5" x14ac:dyDescent="0.25">
      <c r="A919" s="18">
        <v>44741</v>
      </c>
      <c r="B919" s="19">
        <v>185.01926073040801</v>
      </c>
      <c r="C919" s="19">
        <v>88.164176361619894</v>
      </c>
      <c r="D919" s="19">
        <v>277.242702062761</v>
      </c>
      <c r="E919" s="19">
        <v>370.49388772139599</v>
      </c>
    </row>
    <row r="920" spans="1:5" x14ac:dyDescent="0.25">
      <c r="A920" s="18">
        <v>44742</v>
      </c>
      <c r="B920" s="19">
        <v>186.247350563265</v>
      </c>
      <c r="C920" s="19">
        <v>88.510825796553107</v>
      </c>
      <c r="D920" s="19">
        <v>278.51140451064299</v>
      </c>
      <c r="E920" s="19">
        <v>378.14766242382802</v>
      </c>
    </row>
    <row r="921" spans="1:5" x14ac:dyDescent="0.25">
      <c r="A921" s="18">
        <v>44743</v>
      </c>
      <c r="B921" s="19">
        <v>187.34398756639001</v>
      </c>
      <c r="C921" s="19">
        <v>89.669615790424899</v>
      </c>
      <c r="D921" s="19">
        <v>279.70799304366898</v>
      </c>
      <c r="E921" s="19">
        <v>378.18130511418599</v>
      </c>
    </row>
    <row r="922" spans="1:5" x14ac:dyDescent="0.25">
      <c r="A922" s="18">
        <v>44746</v>
      </c>
      <c r="B922" s="19">
        <v>188.15742304719299</v>
      </c>
      <c r="C922" s="19">
        <v>88.297084150417803</v>
      </c>
      <c r="D922" s="19">
        <v>283.19062815119599</v>
      </c>
      <c r="E922" s="19">
        <v>379.69417361466998</v>
      </c>
    </row>
    <row r="923" spans="1:5" x14ac:dyDescent="0.25">
      <c r="A923" s="18">
        <v>44747</v>
      </c>
      <c r="B923" s="19">
        <v>189.27075236035199</v>
      </c>
      <c r="C923" s="19">
        <v>88.587262790275304</v>
      </c>
      <c r="D923" s="19">
        <v>282.83358067794097</v>
      </c>
      <c r="E923" s="19">
        <v>395.75551523435303</v>
      </c>
    </row>
    <row r="924" spans="1:5" x14ac:dyDescent="0.25">
      <c r="A924" s="18">
        <v>44748</v>
      </c>
      <c r="B924" s="19">
        <v>190.406921185512</v>
      </c>
      <c r="C924" s="19">
        <v>89.417919397651502</v>
      </c>
      <c r="D924" s="19">
        <v>284.73274956522903</v>
      </c>
      <c r="E924" s="19">
        <v>394.67624799248199</v>
      </c>
    </row>
    <row r="925" spans="1:5" x14ac:dyDescent="0.25">
      <c r="A925" s="18">
        <v>44749</v>
      </c>
      <c r="B925" s="19">
        <v>189.96110513588599</v>
      </c>
      <c r="C925" s="19">
        <v>88.419123501021602</v>
      </c>
      <c r="D925" s="19">
        <v>284.828146654872</v>
      </c>
      <c r="E925" s="19">
        <v>395.202308189532</v>
      </c>
    </row>
    <row r="926" spans="1:5" x14ac:dyDescent="0.25">
      <c r="A926" s="18">
        <v>44750</v>
      </c>
      <c r="B926" s="19">
        <v>189.942212054408</v>
      </c>
      <c r="C926" s="19">
        <v>88.779939034075198</v>
      </c>
      <c r="D926" s="19">
        <v>284.55767083566502</v>
      </c>
      <c r="E926" s="19">
        <v>393.80395358505598</v>
      </c>
    </row>
    <row r="927" spans="1:5" x14ac:dyDescent="0.25">
      <c r="A927" s="18">
        <v>44753</v>
      </c>
      <c r="B927" s="19">
        <v>189.80085476172599</v>
      </c>
      <c r="C927" s="19">
        <v>88.648743390830305</v>
      </c>
      <c r="D927" s="19">
        <v>284.48368576942102</v>
      </c>
      <c r="E927" s="19">
        <v>393.18608858704903</v>
      </c>
    </row>
    <row r="928" spans="1:5" x14ac:dyDescent="0.25">
      <c r="A928" s="18">
        <v>44754</v>
      </c>
      <c r="B928" s="19">
        <v>191.27689954360699</v>
      </c>
      <c r="C928" s="19">
        <v>90.654657415936299</v>
      </c>
      <c r="D928" s="19">
        <v>285.47867115563997</v>
      </c>
      <c r="E928" s="19">
        <v>393.50821752377698</v>
      </c>
    </row>
    <row r="929" spans="1:5" x14ac:dyDescent="0.25">
      <c r="A929" s="18">
        <v>44755</v>
      </c>
      <c r="B929" s="19">
        <v>190.69435518447301</v>
      </c>
      <c r="C929" s="19">
        <v>89.954792554574297</v>
      </c>
      <c r="D929" s="19">
        <v>285.17244250383999</v>
      </c>
      <c r="E929" s="19">
        <v>392.173898456632</v>
      </c>
    </row>
    <row r="930" spans="1:5" x14ac:dyDescent="0.25">
      <c r="A930" s="18">
        <v>44756</v>
      </c>
      <c r="B930" s="19">
        <v>190.56736160815299</v>
      </c>
      <c r="C930" s="19">
        <v>89.473990597575295</v>
      </c>
      <c r="D930" s="19">
        <v>285.75349171247501</v>
      </c>
      <c r="E930" s="19">
        <v>390.52275382994497</v>
      </c>
    </row>
    <row r="931" spans="1:5" x14ac:dyDescent="0.25">
      <c r="A931" s="18">
        <v>44757</v>
      </c>
      <c r="B931" s="19">
        <v>191.83852869863401</v>
      </c>
      <c r="C931" s="19">
        <v>90.7587772558892</v>
      </c>
      <c r="D931" s="19">
        <v>286.82034556232202</v>
      </c>
      <c r="E931" s="19">
        <v>392.90289831425503</v>
      </c>
    </row>
    <row r="932" spans="1:5" x14ac:dyDescent="0.25">
      <c r="A932" s="18">
        <v>44760</v>
      </c>
      <c r="B932" s="19">
        <v>191.20606332002001</v>
      </c>
      <c r="C932" s="19">
        <v>89.2306125134035</v>
      </c>
      <c r="D932" s="19">
        <v>287.11840225298999</v>
      </c>
      <c r="E932" s="19">
        <v>393.52501916396102</v>
      </c>
    </row>
    <row r="933" spans="1:5" x14ac:dyDescent="0.25">
      <c r="A933" s="18">
        <v>44761</v>
      </c>
      <c r="B933" s="19">
        <v>192.16254120845699</v>
      </c>
      <c r="C933" s="19">
        <v>90.150108518462503</v>
      </c>
      <c r="D933" s="19">
        <v>288.10303933673498</v>
      </c>
      <c r="E933" s="19">
        <v>394.594161797369</v>
      </c>
    </row>
    <row r="934" spans="1:5" x14ac:dyDescent="0.25">
      <c r="A934" s="18">
        <v>44762</v>
      </c>
      <c r="B934" s="19">
        <v>193.11876082940799</v>
      </c>
      <c r="C934" s="19">
        <v>91.504753095844094</v>
      </c>
      <c r="D934" s="19">
        <v>288.75029989384501</v>
      </c>
      <c r="E934" s="19">
        <v>394.36971897602399</v>
      </c>
    </row>
    <row r="935" spans="1:5" x14ac:dyDescent="0.25">
      <c r="A935" s="18">
        <v>44763</v>
      </c>
      <c r="B935" s="19">
        <v>193.16911692879799</v>
      </c>
      <c r="C935" s="19">
        <v>91.994295472720907</v>
      </c>
      <c r="D935" s="19">
        <v>288.45395622224498</v>
      </c>
      <c r="E935" s="19">
        <v>393.155000398656</v>
      </c>
    </row>
    <row r="936" spans="1:5" x14ac:dyDescent="0.25">
      <c r="A936" s="18">
        <v>44764</v>
      </c>
      <c r="B936" s="19">
        <v>193.41987358966699</v>
      </c>
      <c r="C936" s="19">
        <v>92.116809529974304</v>
      </c>
      <c r="D936" s="19">
        <v>288.628502259448</v>
      </c>
      <c r="E936" s="19">
        <v>394.82777592687501</v>
      </c>
    </row>
    <row r="937" spans="1:5" x14ac:dyDescent="0.25">
      <c r="A937" s="18">
        <v>44767</v>
      </c>
      <c r="B937" s="19">
        <v>193.80300320067599</v>
      </c>
      <c r="C937" s="19">
        <v>92.759168210697695</v>
      </c>
      <c r="D937" s="19">
        <v>289.02075868464101</v>
      </c>
      <c r="E937" s="19">
        <v>393.19613782106001</v>
      </c>
    </row>
    <row r="938" spans="1:5" x14ac:dyDescent="0.25">
      <c r="A938" s="18">
        <v>44768</v>
      </c>
      <c r="B938" s="19">
        <v>193.78811744755299</v>
      </c>
      <c r="C938" s="19">
        <v>92.565517429912106</v>
      </c>
      <c r="D938" s="19">
        <v>289.18325938788001</v>
      </c>
      <c r="E938" s="19">
        <v>393.48104917706002</v>
      </c>
    </row>
    <row r="939" spans="1:5" x14ac:dyDescent="0.25">
      <c r="A939" s="18">
        <v>44769</v>
      </c>
      <c r="B939" s="19">
        <v>193.86732084974699</v>
      </c>
      <c r="C939" s="19">
        <v>92.249011428520603</v>
      </c>
      <c r="D939" s="19">
        <v>289.76267240194898</v>
      </c>
      <c r="E939" s="19">
        <v>393.585878096702</v>
      </c>
    </row>
    <row r="940" spans="1:5" x14ac:dyDescent="0.25">
      <c r="A940" s="18">
        <v>44770</v>
      </c>
      <c r="B940" s="19">
        <v>194.85887654531601</v>
      </c>
      <c r="C940" s="19">
        <v>92.295552836447698</v>
      </c>
      <c r="D940" s="19">
        <v>292.18251070518397</v>
      </c>
      <c r="E940" s="19">
        <v>393.25228777265198</v>
      </c>
    </row>
    <row r="941" spans="1:5" x14ac:dyDescent="0.25">
      <c r="A941" s="18">
        <v>44771</v>
      </c>
      <c r="B941" s="19">
        <v>194.48217819830299</v>
      </c>
      <c r="C941" s="19">
        <v>91.846013324512001</v>
      </c>
      <c r="D941" s="19">
        <v>291.88466412267798</v>
      </c>
      <c r="E941" s="19">
        <v>392.95876035081699</v>
      </c>
    </row>
    <row r="942" spans="1:5" x14ac:dyDescent="0.25">
      <c r="A942" s="18">
        <v>44774</v>
      </c>
      <c r="B942" s="19">
        <v>194.34436715427501</v>
      </c>
      <c r="C942" s="19">
        <v>91.270849014295393</v>
      </c>
      <c r="D942" s="19">
        <v>292.26243058000199</v>
      </c>
      <c r="E942" s="19">
        <v>393.07037755566898</v>
      </c>
    </row>
    <row r="943" spans="1:5" x14ac:dyDescent="0.25">
      <c r="A943" s="18">
        <v>44775</v>
      </c>
      <c r="B943" s="19">
        <v>192.79124237218801</v>
      </c>
      <c r="C943" s="19">
        <v>89.535035112346407</v>
      </c>
      <c r="D943" s="19">
        <v>290.13919536997298</v>
      </c>
      <c r="E943" s="19">
        <v>396.28088100119601</v>
      </c>
    </row>
    <row r="944" spans="1:5" x14ac:dyDescent="0.25">
      <c r="A944" s="18">
        <v>44776</v>
      </c>
      <c r="B944" s="19">
        <v>192.46193381765301</v>
      </c>
      <c r="C944" s="19">
        <v>89.495385787431303</v>
      </c>
      <c r="D944" s="19">
        <v>289.64869206707499</v>
      </c>
      <c r="E944" s="19">
        <v>394.71699990033602</v>
      </c>
    </row>
    <row r="945" spans="1:5" x14ac:dyDescent="0.25">
      <c r="A945" s="18">
        <v>44777</v>
      </c>
      <c r="B945" s="19">
        <v>190.98325662593999</v>
      </c>
      <c r="C945" s="19">
        <v>88.375652031934194</v>
      </c>
      <c r="D945" s="19">
        <v>287.52350353787602</v>
      </c>
      <c r="E945" s="19">
        <v>394.35863120052397</v>
      </c>
    </row>
    <row r="946" spans="1:5" x14ac:dyDescent="0.25">
      <c r="A946" s="18">
        <v>44778</v>
      </c>
      <c r="B946" s="19">
        <v>189.66867380072799</v>
      </c>
      <c r="C946" s="19">
        <v>87.533687676309398</v>
      </c>
      <c r="D946" s="19">
        <v>285.351811440267</v>
      </c>
      <c r="E946" s="19">
        <v>394.55386548208901</v>
      </c>
    </row>
    <row r="947" spans="1:5" x14ac:dyDescent="0.25">
      <c r="A947" s="18">
        <v>44781</v>
      </c>
      <c r="B947" s="19">
        <v>189.05822163203601</v>
      </c>
      <c r="C947" s="19">
        <v>87.043796576001895</v>
      </c>
      <c r="D947" s="19">
        <v>284.84108553160002</v>
      </c>
      <c r="E947" s="19">
        <v>392.43999743721201</v>
      </c>
    </row>
    <row r="948" spans="1:5" x14ac:dyDescent="0.25">
      <c r="A948" s="18">
        <v>44782</v>
      </c>
      <c r="B948" s="19">
        <v>187.37092339686399</v>
      </c>
      <c r="C948" s="19">
        <v>85.205238734719401</v>
      </c>
      <c r="D948" s="19">
        <v>283.21431092851702</v>
      </c>
      <c r="E948" s="19">
        <v>391.53769488581298</v>
      </c>
    </row>
    <row r="949" spans="1:5" x14ac:dyDescent="0.25">
      <c r="A949" s="18">
        <v>44783</v>
      </c>
      <c r="B949" s="19">
        <v>185.52202593140601</v>
      </c>
      <c r="C949" s="19">
        <v>83.715349514455198</v>
      </c>
      <c r="D949" s="19">
        <v>281.077561678873</v>
      </c>
      <c r="E949" s="19">
        <v>388.68104702716499</v>
      </c>
    </row>
    <row r="950" spans="1:5" x14ac:dyDescent="0.25">
      <c r="A950" s="18">
        <v>44784</v>
      </c>
      <c r="B950" s="19">
        <v>182.18109841703199</v>
      </c>
      <c r="C950" s="19">
        <v>81.339154763288903</v>
      </c>
      <c r="D950" s="19">
        <v>276.574366865537</v>
      </c>
      <c r="E950" s="19">
        <v>384.93812577595497</v>
      </c>
    </row>
    <row r="951" spans="1:5" x14ac:dyDescent="0.25">
      <c r="A951" s="18">
        <v>44785</v>
      </c>
      <c r="B951" s="19">
        <v>180.03222425612799</v>
      </c>
      <c r="C951" s="19">
        <v>80.089905487568103</v>
      </c>
      <c r="D951" s="19">
        <v>273.815540965548</v>
      </c>
      <c r="E951" s="19">
        <v>379.603352070163</v>
      </c>
    </row>
    <row r="952" spans="1:5" x14ac:dyDescent="0.25">
      <c r="A952" s="18">
        <v>44788</v>
      </c>
      <c r="B952" s="19">
        <v>177.39427978941501</v>
      </c>
      <c r="C952" s="19">
        <v>78.0707324528626</v>
      </c>
      <c r="D952" s="19">
        <v>270.45791731635398</v>
      </c>
      <c r="E952" s="19">
        <v>376.55459049490298</v>
      </c>
    </row>
    <row r="953" spans="1:5" x14ac:dyDescent="0.25">
      <c r="A953" s="18">
        <v>44789</v>
      </c>
      <c r="B953" s="19">
        <v>174.404425343501</v>
      </c>
      <c r="C953" s="19">
        <v>75.021961622689005</v>
      </c>
      <c r="D953" s="19">
        <v>267.35819906023698</v>
      </c>
      <c r="E953" s="19">
        <v>374.66205058659398</v>
      </c>
    </row>
    <row r="954" spans="1:5" x14ac:dyDescent="0.25">
      <c r="A954" s="18">
        <v>44790</v>
      </c>
      <c r="B954" s="19">
        <v>173.539567189677</v>
      </c>
      <c r="C954" s="19">
        <v>73.651245964489505</v>
      </c>
      <c r="D954" s="19">
        <v>266.943000177611</v>
      </c>
      <c r="E954" s="19">
        <v>374.95576583233702</v>
      </c>
    </row>
    <row r="955" spans="1:5" x14ac:dyDescent="0.25">
      <c r="A955" s="18">
        <v>44791</v>
      </c>
      <c r="B955" s="19">
        <v>171.63858853310799</v>
      </c>
      <c r="C955" s="19">
        <v>71.822814314150804</v>
      </c>
      <c r="D955" s="19">
        <v>265.50962401388</v>
      </c>
      <c r="E955" s="19">
        <v>369.73227403325899</v>
      </c>
    </row>
    <row r="956" spans="1:5" x14ac:dyDescent="0.25">
      <c r="A956" s="18">
        <v>44792</v>
      </c>
      <c r="B956" s="19">
        <v>171.73633424589499</v>
      </c>
      <c r="C956" s="19">
        <v>71.362804773442093</v>
      </c>
      <c r="D956" s="19">
        <v>265.952483423442</v>
      </c>
      <c r="E956" s="19">
        <v>372.001275855686</v>
      </c>
    </row>
    <row r="957" spans="1:5" x14ac:dyDescent="0.25">
      <c r="A957" s="18">
        <v>44795</v>
      </c>
      <c r="B957" s="19">
        <v>173.10067202640701</v>
      </c>
      <c r="C957" s="19">
        <v>71.996875676711994</v>
      </c>
      <c r="D957" s="19">
        <v>268.64318072251501</v>
      </c>
      <c r="E957" s="19">
        <v>371.02087617461098</v>
      </c>
    </row>
    <row r="958" spans="1:5" x14ac:dyDescent="0.25">
      <c r="A958" s="18">
        <v>44796</v>
      </c>
      <c r="B958" s="19">
        <v>173.259285821335</v>
      </c>
      <c r="C958" s="19">
        <v>71.590184831755806</v>
      </c>
      <c r="D958" s="19">
        <v>269.478201962914</v>
      </c>
      <c r="E958" s="19">
        <v>371.442609616151</v>
      </c>
    </row>
    <row r="959" spans="1:5" x14ac:dyDescent="0.25">
      <c r="A959" s="18">
        <v>44797</v>
      </c>
      <c r="B959" s="19">
        <v>173.64720747233599</v>
      </c>
      <c r="C959" s="19">
        <v>71.648401455173399</v>
      </c>
      <c r="D959" s="19">
        <v>270.26738099201799</v>
      </c>
      <c r="E959" s="19">
        <v>371.94393054843698</v>
      </c>
    </row>
    <row r="960" spans="1:5" x14ac:dyDescent="0.25">
      <c r="A960" s="18">
        <v>44798</v>
      </c>
      <c r="B960" s="19">
        <v>172.43205372767801</v>
      </c>
      <c r="C960" s="19">
        <v>70.871140575701403</v>
      </c>
      <c r="D960" s="19">
        <v>268.33081640182701</v>
      </c>
      <c r="E960" s="19">
        <v>371.69627094367598</v>
      </c>
    </row>
    <row r="961" spans="1:5" x14ac:dyDescent="0.25">
      <c r="A961" s="18">
        <v>44799</v>
      </c>
      <c r="B961" s="19">
        <v>172.918868249501</v>
      </c>
      <c r="C961" s="19">
        <v>70.675305027036003</v>
      </c>
      <c r="D961" s="19">
        <v>269.71335037113198</v>
      </c>
      <c r="E961" s="19">
        <v>372.03276496383597</v>
      </c>
    </row>
    <row r="962" spans="1:5" x14ac:dyDescent="0.25">
      <c r="A962" s="18">
        <v>44802</v>
      </c>
      <c r="B962" s="19">
        <v>177.176433796754</v>
      </c>
      <c r="C962" s="19">
        <v>73.125067326187207</v>
      </c>
      <c r="D962" s="19">
        <v>276.75622300128902</v>
      </c>
      <c r="E962" s="19">
        <v>373.44084687339802</v>
      </c>
    </row>
    <row r="963" spans="1:5" x14ac:dyDescent="0.25">
      <c r="A963" s="18">
        <v>44803</v>
      </c>
      <c r="B963" s="19">
        <v>179.61912072840801</v>
      </c>
      <c r="C963" s="19">
        <v>75.740939224870502</v>
      </c>
      <c r="D963" s="19">
        <v>279.227431330039</v>
      </c>
      <c r="E963" s="19">
        <v>374.40449484594802</v>
      </c>
    </row>
    <row r="964" spans="1:5" x14ac:dyDescent="0.25">
      <c r="A964" s="18">
        <v>44804</v>
      </c>
      <c r="B964" s="19">
        <v>180.11565732554399</v>
      </c>
      <c r="C964" s="19">
        <v>76.4109846460196</v>
      </c>
      <c r="D964" s="19">
        <v>279.57075636798601</v>
      </c>
      <c r="E964" s="19">
        <v>374.497583077054</v>
      </c>
    </row>
    <row r="965" spans="1:5" x14ac:dyDescent="0.25">
      <c r="A965" s="18">
        <v>44805</v>
      </c>
      <c r="B965" s="19">
        <v>180.76012606982201</v>
      </c>
      <c r="C965" s="19">
        <v>77.171230686820905</v>
      </c>
      <c r="D965" s="19">
        <v>279.82870033637499</v>
      </c>
      <c r="E965" s="19">
        <v>376.55925852838999</v>
      </c>
    </row>
    <row r="966" spans="1:5" x14ac:dyDescent="0.25">
      <c r="A966" s="18">
        <v>44806</v>
      </c>
      <c r="B966" s="19">
        <v>181.928345177273</v>
      </c>
      <c r="C966" s="19">
        <v>78.198310559208693</v>
      </c>
      <c r="D966" s="19">
        <v>281.35450533602102</v>
      </c>
      <c r="E966" s="19">
        <v>376.673756378495</v>
      </c>
    </row>
    <row r="967" spans="1:5" x14ac:dyDescent="0.25">
      <c r="A967" s="18">
        <v>44809</v>
      </c>
      <c r="B967" s="19">
        <v>184.760623176682</v>
      </c>
      <c r="C967" s="19">
        <v>79.740015120015897</v>
      </c>
      <c r="D967" s="19">
        <v>285.335033542627</v>
      </c>
      <c r="E967" s="19">
        <v>382.455608576798</v>
      </c>
    </row>
    <row r="968" spans="1:5" x14ac:dyDescent="0.25">
      <c r="A968" s="18">
        <v>44810</v>
      </c>
      <c r="B968" s="19">
        <v>185.05448161111801</v>
      </c>
      <c r="C968" s="19">
        <v>80.194922492000998</v>
      </c>
      <c r="D968" s="19">
        <v>285.51435190552002</v>
      </c>
      <c r="E968" s="19">
        <v>382.21085722421498</v>
      </c>
    </row>
    <row r="969" spans="1:5" x14ac:dyDescent="0.25">
      <c r="A969" s="18">
        <v>44811</v>
      </c>
      <c r="B969" s="19">
        <v>185.295712039752</v>
      </c>
      <c r="C969" s="19">
        <v>80.028642636549094</v>
      </c>
      <c r="D969" s="19">
        <v>286.15244978676498</v>
      </c>
      <c r="E969" s="19">
        <v>383.17999253943799</v>
      </c>
    </row>
    <row r="970" spans="1:5" x14ac:dyDescent="0.25">
      <c r="A970" s="18">
        <v>44812</v>
      </c>
      <c r="B970" s="19">
        <v>183.571935279613</v>
      </c>
      <c r="C970" s="19">
        <v>79.043245123576199</v>
      </c>
      <c r="D970" s="19">
        <v>283.62194351988802</v>
      </c>
      <c r="E970" s="19">
        <v>380.65715136112499</v>
      </c>
    </row>
    <row r="971" spans="1:5" x14ac:dyDescent="0.25">
      <c r="A971" s="18">
        <v>44813</v>
      </c>
      <c r="B971" s="19">
        <v>183.26511898486601</v>
      </c>
      <c r="C971" s="19">
        <v>78.849314091945402</v>
      </c>
      <c r="D971" s="19">
        <v>283.20004248241599</v>
      </c>
      <c r="E971" s="19">
        <v>380.17923262999</v>
      </c>
    </row>
    <row r="972" spans="1:5" x14ac:dyDescent="0.25">
      <c r="A972" s="18">
        <v>44816</v>
      </c>
      <c r="B972" s="19">
        <v>184.37603527849501</v>
      </c>
      <c r="C972" s="19">
        <v>80.381870568728104</v>
      </c>
      <c r="D972" s="19">
        <v>283.677317268423</v>
      </c>
      <c r="E972" s="19">
        <v>381.85991921521702</v>
      </c>
    </row>
    <row r="973" spans="1:5" x14ac:dyDescent="0.25">
      <c r="A973" s="18">
        <v>44817</v>
      </c>
      <c r="B973" s="19">
        <v>183.86849836744901</v>
      </c>
      <c r="C973" s="19">
        <v>80.049796557426603</v>
      </c>
      <c r="D973" s="19">
        <v>282.90810090452999</v>
      </c>
      <c r="E973" s="19">
        <v>381.57758629477797</v>
      </c>
    </row>
    <row r="974" spans="1:5" x14ac:dyDescent="0.25">
      <c r="A974" s="18">
        <v>44818</v>
      </c>
      <c r="B974" s="19">
        <v>184.13729223632001</v>
      </c>
      <c r="C974" s="19">
        <v>79.515047842400904</v>
      </c>
      <c r="D974" s="19">
        <v>284.119502740521</v>
      </c>
      <c r="E974" s="19">
        <v>382.33226338345003</v>
      </c>
    </row>
    <row r="975" spans="1:5" x14ac:dyDescent="0.25">
      <c r="A975" s="18">
        <v>44819</v>
      </c>
      <c r="B975" s="19">
        <v>185.694013172269</v>
      </c>
      <c r="C975" s="19">
        <v>79.333762179329796</v>
      </c>
      <c r="D975" s="19">
        <v>287.84312012223103</v>
      </c>
      <c r="E975" s="19">
        <v>384.18001994703599</v>
      </c>
    </row>
    <row r="976" spans="1:5" x14ac:dyDescent="0.25">
      <c r="A976" s="18">
        <v>44820</v>
      </c>
      <c r="B976" s="19">
        <v>185.56329378074801</v>
      </c>
      <c r="C976" s="19">
        <v>79.091653631573806</v>
      </c>
      <c r="D976" s="19">
        <v>287.87192427342501</v>
      </c>
      <c r="E976" s="19">
        <v>383.94547649353598</v>
      </c>
    </row>
    <row r="977" spans="1:5" x14ac:dyDescent="0.25">
      <c r="A977" s="18">
        <v>44823</v>
      </c>
      <c r="B977" s="19">
        <v>186.75520608803299</v>
      </c>
      <c r="C977" s="19">
        <v>79.409503293481805</v>
      </c>
      <c r="D977" s="19">
        <v>290.81483272375999</v>
      </c>
      <c r="E977" s="19">
        <v>381.36127725098203</v>
      </c>
    </row>
    <row r="978" spans="1:5" x14ac:dyDescent="0.25">
      <c r="A978" s="18">
        <v>44824</v>
      </c>
      <c r="B978" s="19">
        <v>192.33095481681201</v>
      </c>
      <c r="C978" s="19">
        <v>82.353873106360098</v>
      </c>
      <c r="D978" s="19">
        <v>299.873686571836</v>
      </c>
      <c r="E978" s="19">
        <v>386.17715447918403</v>
      </c>
    </row>
    <row r="979" spans="1:5" x14ac:dyDescent="0.25">
      <c r="A979" s="18">
        <v>44825</v>
      </c>
      <c r="B979" s="19">
        <v>194.28965772475101</v>
      </c>
      <c r="C979" s="19">
        <v>83.051799646163005</v>
      </c>
      <c r="D979" s="19">
        <v>303.61249519842301</v>
      </c>
      <c r="E979" s="19">
        <v>387.11190005125599</v>
      </c>
    </row>
    <row r="980" spans="1:5" x14ac:dyDescent="0.25">
      <c r="A980" s="18">
        <v>44826</v>
      </c>
      <c r="B980" s="19">
        <v>194.78598776271599</v>
      </c>
      <c r="C980" s="19">
        <v>82.767867103895298</v>
      </c>
      <c r="D980" s="19">
        <v>305.02846121797302</v>
      </c>
      <c r="E980" s="19">
        <v>388.05430947092702</v>
      </c>
    </row>
    <row r="981" spans="1:5" x14ac:dyDescent="0.25">
      <c r="A981" s="18">
        <v>44827</v>
      </c>
      <c r="B981" s="19">
        <v>200.21874159191199</v>
      </c>
      <c r="C981" s="19">
        <v>85.934446433230306</v>
      </c>
      <c r="D981" s="19">
        <v>313.30680772205801</v>
      </c>
      <c r="E981" s="19">
        <v>393.74676517740198</v>
      </c>
    </row>
    <row r="982" spans="1:5" x14ac:dyDescent="0.25">
      <c r="A982" s="18">
        <v>44830</v>
      </c>
      <c r="B982" s="19">
        <v>205.84589796068801</v>
      </c>
      <c r="C982" s="19">
        <v>89.596859344979094</v>
      </c>
      <c r="D982" s="19">
        <v>321.10845546224698</v>
      </c>
      <c r="E982" s="19">
        <v>401.33478314539502</v>
      </c>
    </row>
    <row r="983" spans="1:5" x14ac:dyDescent="0.25">
      <c r="A983" s="18">
        <v>44831</v>
      </c>
      <c r="B983" s="19">
        <v>206.959752198789</v>
      </c>
      <c r="C983" s="19">
        <v>90.183349421090597</v>
      </c>
      <c r="D983" s="19">
        <v>321.69172220741001</v>
      </c>
      <c r="E983" s="19">
        <v>409.58469658010102</v>
      </c>
    </row>
    <row r="984" spans="1:5" x14ac:dyDescent="0.25">
      <c r="A984" s="18">
        <v>44832</v>
      </c>
      <c r="B984" s="19">
        <v>212.89034326658901</v>
      </c>
      <c r="C984" s="19">
        <v>92.245308728554505</v>
      </c>
      <c r="D984" s="19">
        <v>332.78449697921701</v>
      </c>
      <c r="E984" s="19">
        <v>414.15283635172801</v>
      </c>
    </row>
    <row r="985" spans="1:5" x14ac:dyDescent="0.25">
      <c r="A985" s="18">
        <v>44833</v>
      </c>
      <c r="B985" s="19">
        <v>213.96869145404801</v>
      </c>
      <c r="C985" s="19">
        <v>92.941939386063595</v>
      </c>
      <c r="D985" s="19">
        <v>334.61695217436602</v>
      </c>
      <c r="E985" s="19">
        <v>413.64486578108102</v>
      </c>
    </row>
    <row r="986" spans="1:5" x14ac:dyDescent="0.25">
      <c r="A986" s="18">
        <v>44834</v>
      </c>
      <c r="B986" s="19">
        <v>213.92152727392499</v>
      </c>
      <c r="C986" s="19">
        <v>91.691388567055697</v>
      </c>
      <c r="D986" s="19">
        <v>336.43817678410198</v>
      </c>
      <c r="E986" s="19">
        <v>411.615993237086</v>
      </c>
    </row>
    <row r="987" spans="1:5" x14ac:dyDescent="0.25">
      <c r="A987" s="18">
        <v>44837</v>
      </c>
      <c r="B987" s="19">
        <v>214.612923746468</v>
      </c>
      <c r="C987" s="19">
        <v>92.539682018830504</v>
      </c>
      <c r="D987" s="19">
        <v>337.22857219079799</v>
      </c>
      <c r="E987" s="19">
        <v>410.53346890483499</v>
      </c>
    </row>
    <row r="988" spans="1:5" x14ac:dyDescent="0.25">
      <c r="A988" s="18">
        <v>44838</v>
      </c>
      <c r="B988" s="19">
        <v>214.17823422613401</v>
      </c>
      <c r="C988" s="19">
        <v>92.469462795962599</v>
      </c>
      <c r="D988" s="19">
        <v>336.15505807443799</v>
      </c>
      <c r="E988" s="19">
        <v>411.13168880631002</v>
      </c>
    </row>
    <row r="989" spans="1:5" x14ac:dyDescent="0.25">
      <c r="A989" s="18">
        <v>44839</v>
      </c>
      <c r="B989" s="19">
        <v>213.89938076169</v>
      </c>
      <c r="C989" s="19">
        <v>92.292847294526496</v>
      </c>
      <c r="D989" s="19">
        <v>335.56880574121902</v>
      </c>
      <c r="E989" s="19">
        <v>411.90306916680902</v>
      </c>
    </row>
    <row r="990" spans="1:5" x14ac:dyDescent="0.25">
      <c r="A990" s="18">
        <v>44840</v>
      </c>
      <c r="B990" s="19">
        <v>213.707090739037</v>
      </c>
      <c r="C990" s="19">
        <v>91.8200232692962</v>
      </c>
      <c r="D990" s="19">
        <v>335.76277093813701</v>
      </c>
      <c r="E990" s="19">
        <v>411.54127598382598</v>
      </c>
    </row>
    <row r="991" spans="1:5" x14ac:dyDescent="0.25">
      <c r="A991" s="18">
        <v>44841</v>
      </c>
      <c r="B991" s="19">
        <v>214.45672721851301</v>
      </c>
      <c r="C991" s="19">
        <v>91.276764119126497</v>
      </c>
      <c r="D991" s="19">
        <v>338.05777359361502</v>
      </c>
      <c r="E991" s="19">
        <v>412.902357893388</v>
      </c>
    </row>
    <row r="992" spans="1:5" x14ac:dyDescent="0.25">
      <c r="A992" s="18">
        <v>44844</v>
      </c>
      <c r="B992" s="19">
        <v>214.857168632211</v>
      </c>
      <c r="C992" s="19">
        <v>91.116482374813899</v>
      </c>
      <c r="D992" s="19">
        <v>339.37334251604699</v>
      </c>
      <c r="E992" s="19">
        <v>412.11518024944502</v>
      </c>
    </row>
    <row r="993" spans="1:5" x14ac:dyDescent="0.25">
      <c r="A993" s="18">
        <v>44845</v>
      </c>
      <c r="B993" s="19">
        <v>215.85274025401901</v>
      </c>
      <c r="C993" s="19">
        <v>92.222355851275395</v>
      </c>
      <c r="D993" s="19">
        <v>340.32104143578198</v>
      </c>
      <c r="E993" s="19">
        <v>412.56048665926301</v>
      </c>
    </row>
    <row r="994" spans="1:5" x14ac:dyDescent="0.25">
      <c r="A994" s="18">
        <v>44846</v>
      </c>
      <c r="B994" s="19">
        <v>218.32285824063001</v>
      </c>
      <c r="C994" s="19">
        <v>94.678204466303399</v>
      </c>
      <c r="D994" s="19">
        <v>342.80663259924103</v>
      </c>
      <c r="E994" s="19">
        <v>415.04674130075699</v>
      </c>
    </row>
    <row r="995" spans="1:5" x14ac:dyDescent="0.25">
      <c r="A995" s="18">
        <v>44847</v>
      </c>
      <c r="B995" s="19">
        <v>218.52581814305501</v>
      </c>
      <c r="C995" s="19">
        <v>93.931944760317293</v>
      </c>
      <c r="D995" s="19">
        <v>343.18948816028802</v>
      </c>
      <c r="E995" s="19">
        <v>421.36179352468798</v>
      </c>
    </row>
    <row r="996" spans="1:5" x14ac:dyDescent="0.25">
      <c r="A996" s="18">
        <v>44848</v>
      </c>
      <c r="B996" s="19">
        <v>217.06503195195199</v>
      </c>
      <c r="C996" s="19">
        <v>92.202622120791304</v>
      </c>
      <c r="D996" s="19">
        <v>341.731305715985</v>
      </c>
      <c r="E996" s="19">
        <v>421.91658386012898</v>
      </c>
    </row>
    <row r="997" spans="1:5" x14ac:dyDescent="0.25">
      <c r="A997" s="18">
        <v>44851</v>
      </c>
      <c r="B997" s="19">
        <v>217.78287500416999</v>
      </c>
      <c r="C997" s="19">
        <v>92.561132003326904</v>
      </c>
      <c r="D997" s="19">
        <v>342.70632421146797</v>
      </c>
      <c r="E997" s="19">
        <v>423.82660688251002</v>
      </c>
    </row>
    <row r="998" spans="1:5" x14ac:dyDescent="0.25">
      <c r="A998" s="18">
        <v>44852</v>
      </c>
      <c r="B998" s="19">
        <v>219.987888176448</v>
      </c>
      <c r="C998" s="19">
        <v>93.338463118131003</v>
      </c>
      <c r="D998" s="19">
        <v>346.72399213127602</v>
      </c>
      <c r="E998" s="19">
        <v>426.07693980294999</v>
      </c>
    </row>
    <row r="999" spans="1:5" x14ac:dyDescent="0.25">
      <c r="A999" s="18">
        <v>44853</v>
      </c>
      <c r="B999" s="19">
        <v>224.935299554289</v>
      </c>
      <c r="C999" s="19">
        <v>93.038294330590404</v>
      </c>
      <c r="D999" s="19">
        <v>358.25759015866498</v>
      </c>
      <c r="E999" s="19">
        <v>431.64411511190798</v>
      </c>
    </row>
    <row r="1000" spans="1:5" x14ac:dyDescent="0.25">
      <c r="A1000" s="18">
        <v>44854</v>
      </c>
      <c r="B1000" s="19">
        <v>229.00356783971401</v>
      </c>
      <c r="C1000" s="19">
        <v>93.5735714156624</v>
      </c>
      <c r="D1000" s="19">
        <v>366.064905052151</v>
      </c>
      <c r="E1000" s="19">
        <v>440.25343178711802</v>
      </c>
    </row>
    <row r="1001" spans="1:5" x14ac:dyDescent="0.25">
      <c r="A1001" s="18">
        <v>44855</v>
      </c>
      <c r="B1001" s="19">
        <v>231.48669534534901</v>
      </c>
      <c r="C1001" s="19">
        <v>94.137608701589897</v>
      </c>
      <c r="D1001" s="19">
        <v>370.88534581056399</v>
      </c>
      <c r="E1001" s="19">
        <v>443.38627221083198</v>
      </c>
    </row>
    <row r="1002" spans="1:5" x14ac:dyDescent="0.25">
      <c r="A1002" s="18">
        <v>44858</v>
      </c>
      <c r="B1002" s="19">
        <v>235.203733930759</v>
      </c>
      <c r="C1002" s="19">
        <v>95.101887773463503</v>
      </c>
      <c r="D1002" s="19">
        <v>378.814670126647</v>
      </c>
      <c r="E1002" s="19">
        <v>442.93597739051199</v>
      </c>
    </row>
    <row r="1003" spans="1:5" x14ac:dyDescent="0.25">
      <c r="A1003" s="18">
        <v>44859</v>
      </c>
      <c r="B1003" s="19">
        <v>240.39607054199701</v>
      </c>
      <c r="C1003" s="19">
        <v>96.007220300124402</v>
      </c>
      <c r="D1003" s="19">
        <v>387.71191417120798</v>
      </c>
      <c r="E1003" s="19">
        <v>458.57470230366198</v>
      </c>
    </row>
    <row r="1004" spans="1:5" x14ac:dyDescent="0.25">
      <c r="A1004" s="18">
        <v>44860</v>
      </c>
      <c r="B1004" s="19">
        <v>242.86236519115801</v>
      </c>
      <c r="C1004" s="19">
        <v>96.613358566903102</v>
      </c>
      <c r="D1004" s="19">
        <v>392.96859941609199</v>
      </c>
      <c r="E1004" s="19">
        <v>458.557320419728</v>
      </c>
    </row>
    <row r="1005" spans="1:5" x14ac:dyDescent="0.25">
      <c r="A1005" s="18">
        <v>44861</v>
      </c>
      <c r="B1005" s="19">
        <v>243.57216724994501</v>
      </c>
      <c r="C1005" s="19">
        <v>97.376797583141197</v>
      </c>
      <c r="D1005" s="19">
        <v>393.37198533483303</v>
      </c>
      <c r="E1005" s="19">
        <v>460.67911078364398</v>
      </c>
    </row>
    <row r="1006" spans="1:5" x14ac:dyDescent="0.25">
      <c r="A1006" s="18">
        <v>44862</v>
      </c>
      <c r="B1006" s="19">
        <v>244.155394462982</v>
      </c>
      <c r="C1006" s="19">
        <v>97.317861630952294</v>
      </c>
      <c r="D1006" s="19">
        <v>394.72396367477597</v>
      </c>
      <c r="E1006" s="19">
        <v>461.55897901361101</v>
      </c>
    </row>
    <row r="1007" spans="1:5" x14ac:dyDescent="0.25">
      <c r="A1007" s="18">
        <v>44865</v>
      </c>
      <c r="B1007" s="19">
        <v>246.87888694615</v>
      </c>
      <c r="C1007" s="19">
        <v>97.297371988875895</v>
      </c>
      <c r="D1007" s="19">
        <v>401.79778706157998</v>
      </c>
      <c r="E1007" s="19">
        <v>459.22986800216398</v>
      </c>
    </row>
    <row r="1008" spans="1:5" x14ac:dyDescent="0.25">
      <c r="A1008" s="18">
        <v>44866</v>
      </c>
      <c r="B1008" s="19">
        <v>244.40605221084201</v>
      </c>
      <c r="C1008" s="19">
        <v>94.733986580186695</v>
      </c>
      <c r="D1008" s="19">
        <v>399.33225797633401</v>
      </c>
      <c r="E1008" s="19">
        <v>457.398558132581</v>
      </c>
    </row>
    <row r="1009" spans="1:5" x14ac:dyDescent="0.25">
      <c r="A1009" s="18">
        <v>44867</v>
      </c>
      <c r="B1009" s="19">
        <v>243.56981839213501</v>
      </c>
      <c r="C1009" s="19">
        <v>94.420750203824596</v>
      </c>
      <c r="D1009" s="19">
        <v>397.01395329111699</v>
      </c>
      <c r="E1009" s="19">
        <v>461.39838269548397</v>
      </c>
    </row>
    <row r="1010" spans="1:5" x14ac:dyDescent="0.25">
      <c r="A1010" s="18">
        <v>44868</v>
      </c>
      <c r="B1010" s="19">
        <v>243.194024552652</v>
      </c>
      <c r="C1010" s="19">
        <v>93.980705686600899</v>
      </c>
      <c r="D1010" s="19">
        <v>396.77851055310299</v>
      </c>
      <c r="E1010" s="19">
        <v>460.67597323310002</v>
      </c>
    </row>
    <row r="1011" spans="1:5" x14ac:dyDescent="0.25">
      <c r="A1011" s="18">
        <v>44869</v>
      </c>
      <c r="B1011" s="19">
        <v>243.66703667280899</v>
      </c>
      <c r="C1011" s="19">
        <v>94.398273561146496</v>
      </c>
      <c r="D1011" s="19">
        <v>397.43690655058498</v>
      </c>
      <c r="E1011" s="19">
        <v>460.46862957742502</v>
      </c>
    </row>
    <row r="1012" spans="1:5" x14ac:dyDescent="0.25">
      <c r="A1012" s="18">
        <v>44872</v>
      </c>
      <c r="B1012" s="19">
        <v>242.74017209594899</v>
      </c>
      <c r="C1012" s="19">
        <v>94.0557156398541</v>
      </c>
      <c r="D1012" s="19">
        <v>395.64274381520801</v>
      </c>
      <c r="E1012" s="19">
        <v>460.26729123241603</v>
      </c>
    </row>
    <row r="1013" spans="1:5" x14ac:dyDescent="0.25">
      <c r="A1013" s="18">
        <v>44873</v>
      </c>
      <c r="B1013" s="19">
        <v>243.757891361432</v>
      </c>
      <c r="C1013" s="19">
        <v>94.645410341769207</v>
      </c>
      <c r="D1013" s="19">
        <v>396.50392830460203</v>
      </c>
      <c r="E1013" s="19">
        <v>465.45085345122101</v>
      </c>
    </row>
    <row r="1014" spans="1:5" x14ac:dyDescent="0.25">
      <c r="A1014" s="18">
        <v>44874</v>
      </c>
      <c r="B1014" s="19">
        <v>244.724690172724</v>
      </c>
      <c r="C1014" s="19">
        <v>94.588696517233103</v>
      </c>
      <c r="D1014" s="19">
        <v>398.68241868094901</v>
      </c>
      <c r="E1014" s="19">
        <v>466.97103108092699</v>
      </c>
    </row>
    <row r="1015" spans="1:5" x14ac:dyDescent="0.25">
      <c r="A1015" s="18">
        <v>44875</v>
      </c>
      <c r="B1015" s="19">
        <v>240.670413331243</v>
      </c>
      <c r="C1015" s="19">
        <v>92.5635613297232</v>
      </c>
      <c r="D1015" s="19">
        <v>392.19262427697402</v>
      </c>
      <c r="E1015" s="19">
        <v>462.01723724504302</v>
      </c>
    </row>
    <row r="1016" spans="1:5" x14ac:dyDescent="0.25">
      <c r="A1016" s="18">
        <v>44876</v>
      </c>
      <c r="B1016" s="19">
        <v>239.267975592049</v>
      </c>
      <c r="C1016" s="19">
        <v>91.793375889111104</v>
      </c>
      <c r="D1016" s="19">
        <v>390.05601872773201</v>
      </c>
      <c r="E1016" s="19">
        <v>460.18796909602702</v>
      </c>
    </row>
    <row r="1017" spans="1:5" x14ac:dyDescent="0.25">
      <c r="A1017" s="18">
        <v>44879</v>
      </c>
      <c r="B1017" s="19">
        <v>238.285201699797</v>
      </c>
      <c r="C1017" s="19">
        <v>92.052921951106597</v>
      </c>
      <c r="D1017" s="19">
        <v>387.92199554544999</v>
      </c>
      <c r="E1017" s="19">
        <v>456.63836718654602</v>
      </c>
    </row>
    <row r="1018" spans="1:5" x14ac:dyDescent="0.25">
      <c r="A1018" s="18">
        <v>44880</v>
      </c>
      <c r="B1018" s="19">
        <v>235.59174858209599</v>
      </c>
      <c r="C1018" s="19">
        <v>90.633637607010897</v>
      </c>
      <c r="D1018" s="19">
        <v>383.57736622804998</v>
      </c>
      <c r="E1018" s="19">
        <v>454.102770618242</v>
      </c>
    </row>
    <row r="1019" spans="1:5" x14ac:dyDescent="0.25">
      <c r="A1019" s="18">
        <v>44881</v>
      </c>
      <c r="B1019" s="19">
        <v>234.84628964035201</v>
      </c>
      <c r="C1019" s="19">
        <v>88.841392972431095</v>
      </c>
      <c r="D1019" s="19">
        <v>382.25018097328899</v>
      </c>
      <c r="E1019" s="19">
        <v>464.72526770561302</v>
      </c>
    </row>
    <row r="1020" spans="1:5" x14ac:dyDescent="0.25">
      <c r="A1020" s="18">
        <v>44882</v>
      </c>
      <c r="B1020" s="19">
        <v>233.24228523537599</v>
      </c>
      <c r="C1020" s="19">
        <v>87.485782491669994</v>
      </c>
      <c r="D1020" s="19">
        <v>379.97739957562402</v>
      </c>
      <c r="E1020" s="19">
        <v>465.20977089486001</v>
      </c>
    </row>
    <row r="1021" spans="1:5" x14ac:dyDescent="0.25">
      <c r="A1021" s="18">
        <v>44883</v>
      </c>
      <c r="B1021" s="19">
        <v>234.69813683891201</v>
      </c>
      <c r="C1021" s="19">
        <v>87.8113646246955</v>
      </c>
      <c r="D1021" s="19">
        <v>382.63799482146499</v>
      </c>
      <c r="E1021" s="19">
        <v>468.06765046008098</v>
      </c>
    </row>
    <row r="1022" spans="1:5" x14ac:dyDescent="0.25">
      <c r="A1022" s="18">
        <v>44886</v>
      </c>
      <c r="B1022" s="19">
        <v>235.57116417764601</v>
      </c>
      <c r="C1022" s="19">
        <v>87.408947283416794</v>
      </c>
      <c r="D1022" s="19">
        <v>385.37413808525503</v>
      </c>
      <c r="E1022" s="19">
        <v>467.53524471780798</v>
      </c>
    </row>
    <row r="1023" spans="1:5" x14ac:dyDescent="0.25">
      <c r="A1023" s="18">
        <v>44887</v>
      </c>
      <c r="B1023" s="19">
        <v>235.023939969167</v>
      </c>
      <c r="C1023" s="19">
        <v>87.318022326571096</v>
      </c>
      <c r="D1023" s="19">
        <v>384.77971192121998</v>
      </c>
      <c r="E1023" s="19">
        <v>463.81689401446499</v>
      </c>
    </row>
    <row r="1024" spans="1:5" x14ac:dyDescent="0.25">
      <c r="A1024" s="18">
        <v>44888</v>
      </c>
      <c r="B1024" s="19">
        <v>235.630354440829</v>
      </c>
      <c r="C1024" s="19">
        <v>86.699750740334594</v>
      </c>
      <c r="D1024" s="19">
        <v>385.44999505591102</v>
      </c>
      <c r="E1024" s="19">
        <v>473.30710866222398</v>
      </c>
    </row>
    <row r="1025" spans="1:5" x14ac:dyDescent="0.25">
      <c r="A1025" s="18">
        <v>44889</v>
      </c>
      <c r="B1025" s="19">
        <v>235.08268903224601</v>
      </c>
      <c r="C1025" s="19">
        <v>86.4694827459235</v>
      </c>
      <c r="D1025" s="19">
        <v>385.16892599812502</v>
      </c>
      <c r="E1025" s="19">
        <v>468.77742137934899</v>
      </c>
    </row>
    <row r="1026" spans="1:5" x14ac:dyDescent="0.25">
      <c r="A1026" s="18">
        <v>44890</v>
      </c>
      <c r="B1026" s="19">
        <v>235.59754207330599</v>
      </c>
      <c r="C1026" s="19">
        <v>86.321111493910607</v>
      </c>
      <c r="D1026" s="19">
        <v>386.94287392748498</v>
      </c>
      <c r="E1026" s="19">
        <v>466.83948755623902</v>
      </c>
    </row>
    <row r="1027" spans="1:5" x14ac:dyDescent="0.25">
      <c r="A1027" s="18">
        <v>44893</v>
      </c>
      <c r="B1027" s="19">
        <v>236.76249187903699</v>
      </c>
      <c r="C1027" s="19">
        <v>86.335578066870696</v>
      </c>
      <c r="D1027" s="19">
        <v>389.49465037380298</v>
      </c>
      <c r="E1027" s="19">
        <v>468.47923161911302</v>
      </c>
    </row>
    <row r="1028" spans="1:5" x14ac:dyDescent="0.25">
      <c r="A1028" s="18">
        <v>44894</v>
      </c>
      <c r="B1028" s="19">
        <v>235.66024293599801</v>
      </c>
      <c r="C1028" s="19">
        <v>86.031218546199199</v>
      </c>
      <c r="D1028" s="19">
        <v>387.39764867501401</v>
      </c>
      <c r="E1028" s="19">
        <v>467.24317893957499</v>
      </c>
    </row>
    <row r="1029" spans="1:5" x14ac:dyDescent="0.25">
      <c r="A1029" s="18">
        <v>44895</v>
      </c>
      <c r="B1029" s="19">
        <v>235.468317104362</v>
      </c>
      <c r="C1029" s="19">
        <v>85.896697673326699</v>
      </c>
      <c r="D1029" s="19">
        <v>386.41992319071699</v>
      </c>
      <c r="E1029" s="19">
        <v>471.27844620992101</v>
      </c>
    </row>
    <row r="1030" spans="1:5" x14ac:dyDescent="0.25">
      <c r="A1030" s="18">
        <v>44896</v>
      </c>
      <c r="B1030" s="19">
        <v>229.393903179495</v>
      </c>
      <c r="C1030" s="19">
        <v>84.894865116594204</v>
      </c>
      <c r="D1030" s="19">
        <v>373.57944632306601</v>
      </c>
      <c r="E1030" s="19">
        <v>466.974863204055</v>
      </c>
    </row>
    <row r="1031" spans="1:5" x14ac:dyDescent="0.25">
      <c r="A1031" s="18">
        <v>44897</v>
      </c>
      <c r="B1031" s="19">
        <v>228.84975656726601</v>
      </c>
      <c r="C1031" s="19">
        <v>85.2812190115513</v>
      </c>
      <c r="D1031" s="19">
        <v>371.88207847695998</v>
      </c>
      <c r="E1031" s="19">
        <v>466.233970442508</v>
      </c>
    </row>
    <row r="1032" spans="1:5" x14ac:dyDescent="0.25">
      <c r="A1032" s="18">
        <v>44900</v>
      </c>
      <c r="B1032" s="19">
        <v>229.19203485184801</v>
      </c>
      <c r="C1032" s="19">
        <v>85.586954748194003</v>
      </c>
      <c r="D1032" s="19">
        <v>372.32912858311897</v>
      </c>
      <c r="E1032" s="19">
        <v>466.23112449456102</v>
      </c>
    </row>
    <row r="1033" spans="1:5" x14ac:dyDescent="0.25">
      <c r="A1033" s="18">
        <v>44901</v>
      </c>
      <c r="B1033" s="19">
        <v>229.89426947089601</v>
      </c>
      <c r="C1033" s="19">
        <v>86.694580820261393</v>
      </c>
      <c r="D1033" s="19">
        <v>372.58050143324499</v>
      </c>
      <c r="E1033" s="19">
        <v>466.54177390512001</v>
      </c>
    </row>
    <row r="1034" spans="1:5" x14ac:dyDescent="0.25">
      <c r="A1034" s="18">
        <v>44902</v>
      </c>
      <c r="B1034" s="19">
        <v>229.04798854755299</v>
      </c>
      <c r="C1034" s="19">
        <v>85.451322441135702</v>
      </c>
      <c r="D1034" s="19">
        <v>372.00182493871102</v>
      </c>
      <c r="E1034" s="19">
        <v>467.11052326442302</v>
      </c>
    </row>
    <row r="1035" spans="1:5" x14ac:dyDescent="0.25">
      <c r="A1035" s="18">
        <v>44903</v>
      </c>
      <c r="B1035" s="19">
        <v>228.752164943526</v>
      </c>
      <c r="C1035" s="19">
        <v>85.179100537263295</v>
      </c>
      <c r="D1035" s="19">
        <v>371.72105545478399</v>
      </c>
      <c r="E1035" s="19">
        <v>466.546891850333</v>
      </c>
    </row>
    <row r="1036" spans="1:5" x14ac:dyDescent="0.25">
      <c r="A1036" s="18">
        <v>44904</v>
      </c>
      <c r="B1036" s="19">
        <v>229.15967512118999</v>
      </c>
      <c r="C1036" s="19">
        <v>84.422538251674993</v>
      </c>
      <c r="D1036" s="19">
        <v>373.72648897748797</v>
      </c>
      <c r="E1036" s="19">
        <v>466.27974992881099</v>
      </c>
    </row>
    <row r="1037" spans="1:5" x14ac:dyDescent="0.25">
      <c r="A1037" s="18">
        <v>44907</v>
      </c>
      <c r="B1037" s="19">
        <v>230.014706371128</v>
      </c>
      <c r="C1037" s="19">
        <v>85.524740445610703</v>
      </c>
      <c r="D1037" s="19">
        <v>374.129904498462</v>
      </c>
      <c r="E1037" s="19">
        <v>467.9443377755</v>
      </c>
    </row>
    <row r="1038" spans="1:5" x14ac:dyDescent="0.25">
      <c r="A1038" s="18">
        <v>44908</v>
      </c>
      <c r="B1038" s="19">
        <v>229.78534733669099</v>
      </c>
      <c r="C1038" s="19">
        <v>85.477978704298906</v>
      </c>
      <c r="D1038" s="19">
        <v>373.773114000872</v>
      </c>
      <c r="E1038" s="19">
        <v>467.089864001367</v>
      </c>
    </row>
    <row r="1039" spans="1:5" x14ac:dyDescent="0.25">
      <c r="A1039" s="18">
        <v>44909</v>
      </c>
      <c r="B1039" s="19">
        <v>229.45282828870899</v>
      </c>
      <c r="C1039" s="19">
        <v>84.944324568327701</v>
      </c>
      <c r="D1039" s="19">
        <v>373.38018733251602</v>
      </c>
      <c r="E1039" s="19">
        <v>468.636928184976</v>
      </c>
    </row>
    <row r="1040" spans="1:5" x14ac:dyDescent="0.25">
      <c r="A1040" s="18">
        <v>44910</v>
      </c>
      <c r="B1040" s="19">
        <v>229.73691392314899</v>
      </c>
      <c r="C1040" s="19">
        <v>84.494250896950902</v>
      </c>
      <c r="D1040" s="19">
        <v>374.24279624945098</v>
      </c>
      <c r="E1040" s="19">
        <v>471.041881029671</v>
      </c>
    </row>
    <row r="1041" spans="1:5" x14ac:dyDescent="0.25">
      <c r="A1041" s="18">
        <v>44911</v>
      </c>
      <c r="B1041" s="19">
        <v>230.82288643998601</v>
      </c>
      <c r="C1041" s="19">
        <v>85.425872068818506</v>
      </c>
      <c r="D1041" s="19">
        <v>375.961184342715</v>
      </c>
      <c r="E1041" s="19">
        <v>469.54376957685503</v>
      </c>
    </row>
    <row r="1042" spans="1:5" x14ac:dyDescent="0.25">
      <c r="A1042" s="18">
        <v>44914</v>
      </c>
      <c r="B1042" s="19">
        <v>231.07998084900501</v>
      </c>
      <c r="C1042" s="19">
        <v>85.148068329021498</v>
      </c>
      <c r="D1042" s="19">
        <v>377.04370478364001</v>
      </c>
      <c r="E1042" s="19">
        <v>468.95003183552598</v>
      </c>
    </row>
    <row r="1043" spans="1:5" x14ac:dyDescent="0.25">
      <c r="A1043" s="18">
        <v>44915</v>
      </c>
      <c r="B1043" s="19">
        <v>231.829113476694</v>
      </c>
      <c r="C1043" s="19">
        <v>85.216844530189405</v>
      </c>
      <c r="D1043" s="19">
        <v>378.27622246967502</v>
      </c>
      <c r="E1043" s="19">
        <v>471.97746432029197</v>
      </c>
    </row>
    <row r="1044" spans="1:5" x14ac:dyDescent="0.25">
      <c r="A1044" s="18">
        <v>44916</v>
      </c>
      <c r="B1044" s="19">
        <v>231.31872176899</v>
      </c>
      <c r="C1044" s="19">
        <v>85.150317889447905</v>
      </c>
      <c r="D1044" s="19">
        <v>377.54246020370999</v>
      </c>
      <c r="E1044" s="19">
        <v>469.43502186912701</v>
      </c>
    </row>
    <row r="1045" spans="1:5" x14ac:dyDescent="0.25">
      <c r="A1045" s="18">
        <v>44917</v>
      </c>
      <c r="B1045" s="19">
        <v>232.05596012724899</v>
      </c>
      <c r="C1045" s="19">
        <v>85.053254701919201</v>
      </c>
      <c r="D1045" s="19">
        <v>378.95155548227899</v>
      </c>
      <c r="E1045" s="19">
        <v>472.496878125178</v>
      </c>
    </row>
    <row r="1046" spans="1:5" x14ac:dyDescent="0.25">
      <c r="A1046" s="18">
        <v>44918</v>
      </c>
      <c r="B1046" s="19">
        <v>232.82314648724801</v>
      </c>
      <c r="C1046" s="19">
        <v>85.445438060878701</v>
      </c>
      <c r="D1046" s="19">
        <v>380.028767071206</v>
      </c>
      <c r="E1046" s="19">
        <v>474.26125513981401</v>
      </c>
    </row>
    <row r="1047" spans="1:5" x14ac:dyDescent="0.25">
      <c r="A1047" s="18">
        <v>44921</v>
      </c>
      <c r="B1047" s="19">
        <v>232.82314648724801</v>
      </c>
      <c r="C1047" s="19">
        <v>85.445438060878701</v>
      </c>
      <c r="D1047" s="19">
        <v>380.028767071206</v>
      </c>
      <c r="E1047" s="19">
        <v>474.26125513981401</v>
      </c>
    </row>
    <row r="1048" spans="1:5" x14ac:dyDescent="0.25">
      <c r="A1048" s="18">
        <v>44922</v>
      </c>
      <c r="B1048" s="19">
        <v>232.02407674234499</v>
      </c>
      <c r="C1048" s="19">
        <v>85.004461429505994</v>
      </c>
      <c r="D1048" s="19">
        <v>378.88906444899999</v>
      </c>
      <c r="E1048" s="19">
        <v>472.77445389828603</v>
      </c>
    </row>
    <row r="1049" spans="1:5" x14ac:dyDescent="0.25">
      <c r="A1049" s="18">
        <v>44923</v>
      </c>
      <c r="B1049" s="19">
        <v>232.85038649161501</v>
      </c>
      <c r="C1049" s="19">
        <v>84.998168052801901</v>
      </c>
      <c r="D1049" s="19">
        <v>379.74955014325099</v>
      </c>
      <c r="E1049" s="19">
        <v>479.695259866735</v>
      </c>
    </row>
    <row r="1050" spans="1:5" x14ac:dyDescent="0.25">
      <c r="A1050" s="18">
        <v>44924</v>
      </c>
      <c r="B1050" s="19">
        <v>233.549067606124</v>
      </c>
      <c r="C1050" s="19">
        <v>84.933441460509002</v>
      </c>
      <c r="D1050" s="19">
        <v>381.421432974195</v>
      </c>
      <c r="E1050" s="19">
        <v>480.39478990830901</v>
      </c>
    </row>
    <row r="1051" spans="1:5" x14ac:dyDescent="0.25">
      <c r="A1051" s="18">
        <v>44925</v>
      </c>
      <c r="B1051" s="19">
        <v>233.60205642842999</v>
      </c>
      <c r="C1051" s="19">
        <v>84.624693562844499</v>
      </c>
      <c r="D1051" s="19">
        <v>382.06799511725399</v>
      </c>
      <c r="E1051" s="19">
        <v>479.66262503559398</v>
      </c>
    </row>
    <row r="1052" spans="1:5" x14ac:dyDescent="0.25">
      <c r="A1052" s="18">
        <v>44928</v>
      </c>
      <c r="B1052" s="19">
        <v>233.02740247728099</v>
      </c>
      <c r="C1052" s="19">
        <v>85.103701352814895</v>
      </c>
      <c r="D1052" s="19">
        <v>380.64534677674499</v>
      </c>
      <c r="E1052" s="19">
        <v>476.14911361694902</v>
      </c>
    </row>
    <row r="1053" spans="1:5" x14ac:dyDescent="0.25">
      <c r="A1053" s="18">
        <v>44929</v>
      </c>
      <c r="B1053" s="19">
        <v>232.789672328872</v>
      </c>
      <c r="C1053" s="19">
        <v>84.789783105601202</v>
      </c>
      <c r="D1053" s="19">
        <v>380.65729852731602</v>
      </c>
      <c r="E1053" s="19">
        <v>475.00650378723202</v>
      </c>
    </row>
    <row r="1054" spans="1:5" x14ac:dyDescent="0.25">
      <c r="A1054" s="18">
        <v>44930</v>
      </c>
      <c r="B1054" s="19">
        <v>232.3950109873</v>
      </c>
      <c r="C1054" s="19">
        <v>84.633841814050797</v>
      </c>
      <c r="D1054" s="19">
        <v>380.20351455690599</v>
      </c>
      <c r="E1054" s="19">
        <v>473.15704635799301</v>
      </c>
    </row>
    <row r="1055" spans="1:5" x14ac:dyDescent="0.25">
      <c r="A1055" s="18">
        <v>44931</v>
      </c>
      <c r="B1055" s="19">
        <v>231.92584031809301</v>
      </c>
      <c r="C1055" s="19">
        <v>84.305981792086598</v>
      </c>
      <c r="D1055" s="19">
        <v>379.623037234695</v>
      </c>
      <c r="E1055" s="19">
        <v>472.27937188905997</v>
      </c>
    </row>
    <row r="1056" spans="1:5" x14ac:dyDescent="0.25">
      <c r="A1056" s="18">
        <v>44932</v>
      </c>
      <c r="B1056" s="19">
        <v>232.11276330737101</v>
      </c>
      <c r="C1056" s="19">
        <v>84.305981792086598</v>
      </c>
      <c r="D1056" s="19">
        <v>380.07979798738302</v>
      </c>
      <c r="E1056" s="19">
        <v>472.27937188905997</v>
      </c>
    </row>
    <row r="1057" spans="1:5" x14ac:dyDescent="0.25">
      <c r="A1057" s="18">
        <v>44935</v>
      </c>
      <c r="B1057" s="19">
        <v>230.543087689934</v>
      </c>
      <c r="C1057" s="19">
        <v>83.135519369160605</v>
      </c>
      <c r="D1057" s="19">
        <v>377.90974667629598</v>
      </c>
      <c r="E1057" s="19">
        <v>471.25175579474899</v>
      </c>
    </row>
    <row r="1058" spans="1:5" x14ac:dyDescent="0.25">
      <c r="A1058" s="18">
        <v>44936</v>
      </c>
      <c r="B1058" s="19">
        <v>230.51112883723999</v>
      </c>
      <c r="C1058" s="19">
        <v>83.6180405130156</v>
      </c>
      <c r="D1058" s="19">
        <v>377.63402571764999</v>
      </c>
      <c r="E1058" s="19">
        <v>468.77462691497198</v>
      </c>
    </row>
    <row r="1059" spans="1:5" x14ac:dyDescent="0.25">
      <c r="A1059" s="18">
        <v>44937</v>
      </c>
      <c r="B1059" s="19">
        <v>229.04304145813299</v>
      </c>
      <c r="C1059" s="19">
        <v>82.595740801510004</v>
      </c>
      <c r="D1059" s="19">
        <v>375.46260649620501</v>
      </c>
      <c r="E1059" s="19">
        <v>468.10707825047001</v>
      </c>
    </row>
    <row r="1060" spans="1:5" x14ac:dyDescent="0.25">
      <c r="A1060" s="18">
        <v>44938</v>
      </c>
      <c r="B1060" s="19">
        <v>228.14982628501099</v>
      </c>
      <c r="C1060" s="19">
        <v>81.945359831018393</v>
      </c>
      <c r="D1060" s="19">
        <v>374.241672566641</v>
      </c>
      <c r="E1060" s="19">
        <v>467.32126282817899</v>
      </c>
    </row>
    <row r="1061" spans="1:5" x14ac:dyDescent="0.25">
      <c r="A1061" s="18">
        <v>44939</v>
      </c>
      <c r="B1061" s="19">
        <v>227.866979923233</v>
      </c>
      <c r="C1061" s="19">
        <v>81.625452643982698</v>
      </c>
      <c r="D1061" s="19">
        <v>373.68329248338699</v>
      </c>
      <c r="E1061" s="19">
        <v>468.95318486246401</v>
      </c>
    </row>
    <row r="1062" spans="1:5" x14ac:dyDescent="0.25">
      <c r="A1062" s="18">
        <v>44942</v>
      </c>
      <c r="B1062" s="19">
        <v>226.93426005804301</v>
      </c>
      <c r="C1062" s="19">
        <v>81.521659991500201</v>
      </c>
      <c r="D1062" s="19">
        <v>373.06658410370699</v>
      </c>
      <c r="E1062" s="19">
        <v>459.87645873910799</v>
      </c>
    </row>
    <row r="1063" spans="1:5" x14ac:dyDescent="0.25">
      <c r="A1063" s="18">
        <v>44943</v>
      </c>
      <c r="B1063" s="19">
        <v>225.75111779886501</v>
      </c>
      <c r="C1063" s="19">
        <v>80.867001717372503</v>
      </c>
      <c r="D1063" s="19">
        <v>371.29625828961798</v>
      </c>
      <c r="E1063" s="19">
        <v>458.179406344325</v>
      </c>
    </row>
    <row r="1064" spans="1:5" x14ac:dyDescent="0.25">
      <c r="A1064" s="18">
        <v>44944</v>
      </c>
      <c r="B1064" s="19">
        <v>223.37647245836101</v>
      </c>
      <c r="C1064" s="19">
        <v>79.319865310254499</v>
      </c>
      <c r="D1064" s="19">
        <v>368.38414151167802</v>
      </c>
      <c r="E1064" s="19">
        <v>452.73434290107599</v>
      </c>
    </row>
    <row r="1065" spans="1:5" x14ac:dyDescent="0.25">
      <c r="A1065" s="18">
        <v>44945</v>
      </c>
      <c r="B1065" s="19">
        <v>220.982914511704</v>
      </c>
      <c r="C1065" s="19">
        <v>78.101098908672</v>
      </c>
      <c r="D1065" s="19">
        <v>364.40911658789503</v>
      </c>
      <c r="E1065" s="19">
        <v>450.83674622700602</v>
      </c>
    </row>
    <row r="1066" spans="1:5" x14ac:dyDescent="0.25">
      <c r="A1066" s="18">
        <v>44946</v>
      </c>
      <c r="B1066" s="19">
        <v>220.44615014117201</v>
      </c>
      <c r="C1066" s="19">
        <v>77.599793804079496</v>
      </c>
      <c r="D1066" s="19">
        <v>363.360818923046</v>
      </c>
      <c r="E1066" s="19">
        <v>453.066208610969</v>
      </c>
    </row>
    <row r="1067" spans="1:5" x14ac:dyDescent="0.25">
      <c r="A1067" s="18">
        <v>44949</v>
      </c>
      <c r="B1067" s="19">
        <v>219.15263590128799</v>
      </c>
      <c r="C1067" s="19">
        <v>77.077484223676393</v>
      </c>
      <c r="D1067" s="19">
        <v>361.31312725290297</v>
      </c>
      <c r="E1067" s="19">
        <v>450.41362252975699</v>
      </c>
    </row>
    <row r="1068" spans="1:5" x14ac:dyDescent="0.25">
      <c r="A1068" s="18">
        <v>44950</v>
      </c>
      <c r="B1068" s="19">
        <v>218.83905279664799</v>
      </c>
      <c r="C1068" s="19">
        <v>77.164262163920995</v>
      </c>
      <c r="D1068" s="19">
        <v>359.46279436966199</v>
      </c>
      <c r="E1068" s="19">
        <v>456.18798912238702</v>
      </c>
    </row>
    <row r="1069" spans="1:5" x14ac:dyDescent="0.25">
      <c r="A1069" s="18">
        <v>44951</v>
      </c>
      <c r="B1069" s="19">
        <v>217.77990932966699</v>
      </c>
      <c r="C1069" s="19">
        <v>76.812216490984497</v>
      </c>
      <c r="D1069" s="19">
        <v>356.94602442056703</v>
      </c>
      <c r="E1069" s="19">
        <v>458.427493581639</v>
      </c>
    </row>
    <row r="1070" spans="1:5" x14ac:dyDescent="0.25">
      <c r="A1070" s="18">
        <v>44952</v>
      </c>
      <c r="B1070" s="19">
        <v>214.757781335038</v>
      </c>
      <c r="C1070" s="19">
        <v>74.964291159200101</v>
      </c>
      <c r="D1070" s="19">
        <v>352.94265087972002</v>
      </c>
      <c r="E1070" s="19">
        <v>452.34526681473898</v>
      </c>
    </row>
    <row r="1071" spans="1:5" x14ac:dyDescent="0.25">
      <c r="A1071" s="18">
        <v>44953</v>
      </c>
      <c r="B1071" s="19">
        <v>213.09053453287501</v>
      </c>
      <c r="C1071" s="19">
        <v>73.143742993541196</v>
      </c>
      <c r="D1071" s="19">
        <v>351.00700189128901</v>
      </c>
      <c r="E1071" s="19">
        <v>453.429646301042</v>
      </c>
    </row>
    <row r="1072" spans="1:5" x14ac:dyDescent="0.25">
      <c r="A1072" s="18">
        <v>44956</v>
      </c>
      <c r="B1072" s="19">
        <v>212.45878470111299</v>
      </c>
      <c r="C1072" s="19">
        <v>72.632453112321798</v>
      </c>
      <c r="D1072" s="19">
        <v>350.465378684261</v>
      </c>
      <c r="E1072" s="19">
        <v>451.35219042086698</v>
      </c>
    </row>
    <row r="1073" spans="1:5" x14ac:dyDescent="0.25">
      <c r="A1073" s="18">
        <v>44957</v>
      </c>
      <c r="B1073" s="19">
        <v>210.49551710802501</v>
      </c>
      <c r="C1073" s="19">
        <v>72.753593540591893</v>
      </c>
      <c r="D1073" s="19">
        <v>348.321727963912</v>
      </c>
      <c r="E1073" s="19">
        <v>434.69395065778201</v>
      </c>
    </row>
    <row r="1074" spans="1:5" x14ac:dyDescent="0.25">
      <c r="A1074" s="18">
        <v>44958</v>
      </c>
      <c r="B1074" s="19">
        <v>210.05889166966301</v>
      </c>
      <c r="C1074" s="19">
        <v>73.332556643158696</v>
      </c>
      <c r="D1074" s="19">
        <v>347.00396036097902</v>
      </c>
      <c r="E1074" s="19">
        <v>431.80305944529903</v>
      </c>
    </row>
    <row r="1075" spans="1:5" x14ac:dyDescent="0.25">
      <c r="A1075" s="18">
        <v>44959</v>
      </c>
      <c r="B1075" s="19">
        <v>207.95332440312001</v>
      </c>
      <c r="C1075" s="19">
        <v>72.403105749074498</v>
      </c>
      <c r="D1075" s="19">
        <v>343.32961859980099</v>
      </c>
      <c r="E1075" s="19">
        <v>430.10814156842599</v>
      </c>
    </row>
    <row r="1076" spans="1:5" x14ac:dyDescent="0.25">
      <c r="A1076" s="18">
        <v>44960</v>
      </c>
      <c r="B1076" s="19">
        <v>205.25276690742299</v>
      </c>
      <c r="C1076" s="19">
        <v>69.520255168225702</v>
      </c>
      <c r="D1076" s="19">
        <v>341.25066034770498</v>
      </c>
      <c r="E1076" s="19">
        <v>425.09899438464601</v>
      </c>
    </row>
    <row r="1077" spans="1:5" x14ac:dyDescent="0.25">
      <c r="A1077" s="18">
        <v>44963</v>
      </c>
      <c r="B1077" s="19">
        <v>204.950366935716</v>
      </c>
      <c r="C1077" s="19">
        <v>69.030765256042798</v>
      </c>
      <c r="D1077" s="19">
        <v>341.23736819235597</v>
      </c>
      <c r="E1077" s="19">
        <v>424.49662415855101</v>
      </c>
    </row>
    <row r="1078" spans="1:5" x14ac:dyDescent="0.25">
      <c r="A1078" s="18">
        <v>44964</v>
      </c>
      <c r="B1078" s="19">
        <v>204.94306334667101</v>
      </c>
      <c r="C1078" s="19">
        <v>68.623520750204904</v>
      </c>
      <c r="D1078" s="19">
        <v>341.64624638128299</v>
      </c>
      <c r="E1078" s="19">
        <v>425.045403462612</v>
      </c>
    </row>
    <row r="1079" spans="1:5" x14ac:dyDescent="0.25">
      <c r="A1079" s="18">
        <v>44965</v>
      </c>
      <c r="B1079" s="19">
        <v>203.74539518482899</v>
      </c>
      <c r="C1079" s="19">
        <v>67.769290294129405</v>
      </c>
      <c r="D1079" s="19">
        <v>340.32337108301402</v>
      </c>
      <c r="E1079" s="19">
        <v>421.99294142035399</v>
      </c>
    </row>
    <row r="1080" spans="1:5" x14ac:dyDescent="0.25">
      <c r="A1080" s="18">
        <v>44966</v>
      </c>
      <c r="B1080" s="19">
        <v>203.591664842119</v>
      </c>
      <c r="C1080" s="19">
        <v>67.982700112468606</v>
      </c>
      <c r="D1080" s="19">
        <v>338.77804000263501</v>
      </c>
      <c r="E1080" s="19">
        <v>427.31739610456202</v>
      </c>
    </row>
    <row r="1081" spans="1:5" x14ac:dyDescent="0.25">
      <c r="A1081" s="18">
        <v>44967</v>
      </c>
      <c r="B1081" s="19">
        <v>202.90952148605999</v>
      </c>
      <c r="C1081" s="19">
        <v>69.529076980634898</v>
      </c>
      <c r="D1081" s="19">
        <v>334.813880674541</v>
      </c>
      <c r="E1081" s="19">
        <v>429.24920478387099</v>
      </c>
    </row>
    <row r="1082" spans="1:5" x14ac:dyDescent="0.25">
      <c r="A1082" s="18">
        <v>44970</v>
      </c>
      <c r="B1082" s="19">
        <v>196.853991431086</v>
      </c>
      <c r="C1082" s="19">
        <v>70.038322792639704</v>
      </c>
      <c r="D1082" s="19">
        <v>319.15839386002801</v>
      </c>
      <c r="E1082" s="19">
        <v>430.48924975226402</v>
      </c>
    </row>
    <row r="1083" spans="1:5" x14ac:dyDescent="0.25">
      <c r="A1083" s="18">
        <v>44971</v>
      </c>
      <c r="B1083" s="19">
        <v>193.23842499755401</v>
      </c>
      <c r="C1083" s="19">
        <v>69.291155691344301</v>
      </c>
      <c r="D1083" s="19">
        <v>311.77636582775699</v>
      </c>
      <c r="E1083" s="19">
        <v>427.52176892761503</v>
      </c>
    </row>
    <row r="1084" spans="1:5" x14ac:dyDescent="0.25">
      <c r="A1084" s="18">
        <v>44972</v>
      </c>
      <c r="B1084" s="19">
        <v>191.85780531533899</v>
      </c>
      <c r="C1084" s="19">
        <v>69.092570013493201</v>
      </c>
      <c r="D1084" s="19">
        <v>309.56695867515498</v>
      </c>
      <c r="E1084" s="19">
        <v>422.117438270972</v>
      </c>
    </row>
    <row r="1085" spans="1:5" x14ac:dyDescent="0.25">
      <c r="A1085" s="18">
        <v>44973</v>
      </c>
      <c r="B1085" s="19">
        <v>189.16651549617501</v>
      </c>
      <c r="C1085" s="19">
        <v>68.895762876210796</v>
      </c>
      <c r="D1085" s="19">
        <v>303.805142404192</v>
      </c>
      <c r="E1085" s="19">
        <v>418.77399042086699</v>
      </c>
    </row>
    <row r="1086" spans="1:5" x14ac:dyDescent="0.25">
      <c r="A1086" s="18">
        <v>44974</v>
      </c>
      <c r="B1086" s="19">
        <v>188.387467744915</v>
      </c>
      <c r="C1086" s="19">
        <v>68.084294915552405</v>
      </c>
      <c r="D1086" s="19">
        <v>302.544758051786</v>
      </c>
      <c r="E1086" s="19">
        <v>421.09543551455101</v>
      </c>
    </row>
    <row r="1087" spans="1:5" x14ac:dyDescent="0.25">
      <c r="A1087" s="18">
        <v>44977</v>
      </c>
      <c r="B1087" s="19">
        <v>188.136329703141</v>
      </c>
      <c r="C1087" s="19">
        <v>69.239853049472998</v>
      </c>
      <c r="D1087" s="19">
        <v>300.77820050931598</v>
      </c>
      <c r="E1087" s="19">
        <v>419.19450057520299</v>
      </c>
    </row>
    <row r="1088" spans="1:5" x14ac:dyDescent="0.25">
      <c r="A1088" s="18">
        <v>44978</v>
      </c>
      <c r="B1088" s="19">
        <v>184.99014947908299</v>
      </c>
      <c r="C1088" s="19">
        <v>68.187521468361595</v>
      </c>
      <c r="D1088" s="19">
        <v>295.11925296256197</v>
      </c>
      <c r="E1088" s="19">
        <v>415.11765056096601</v>
      </c>
    </row>
    <row r="1089" spans="1:5" x14ac:dyDescent="0.25">
      <c r="A1089" s="18">
        <v>44979</v>
      </c>
      <c r="B1089" s="19">
        <v>184.87908688443201</v>
      </c>
      <c r="C1089" s="19">
        <v>68.554997818345498</v>
      </c>
      <c r="D1089" s="19">
        <v>294.08393144219298</v>
      </c>
      <c r="E1089" s="19">
        <v>416.86995852838999</v>
      </c>
    </row>
    <row r="1090" spans="1:5" x14ac:dyDescent="0.25">
      <c r="A1090" s="18">
        <v>44980</v>
      </c>
      <c r="B1090" s="19">
        <v>182.968172515524</v>
      </c>
      <c r="C1090" s="19">
        <v>67.937828088331599</v>
      </c>
      <c r="D1090" s="19">
        <v>291.01176996472702</v>
      </c>
      <c r="E1090" s="19">
        <v>412.06258284640302</v>
      </c>
    </row>
    <row r="1091" spans="1:5" x14ac:dyDescent="0.25">
      <c r="A1091" s="18">
        <v>44981</v>
      </c>
      <c r="B1091" s="19">
        <v>182.00054833289701</v>
      </c>
      <c r="C1091" s="19">
        <v>67.818843526503997</v>
      </c>
      <c r="D1091" s="19">
        <v>288.56218678418003</v>
      </c>
      <c r="E1091" s="19">
        <v>413.46742366877402</v>
      </c>
    </row>
    <row r="1092" spans="1:5" x14ac:dyDescent="0.25">
      <c r="A1092" s="18">
        <v>44984</v>
      </c>
      <c r="B1092" s="19">
        <v>179.88546441954799</v>
      </c>
      <c r="C1092" s="19">
        <v>66.822467060890702</v>
      </c>
      <c r="D1092" s="19">
        <v>284.90529116457401</v>
      </c>
      <c r="E1092" s="19">
        <v>412.03724683638001</v>
      </c>
    </row>
    <row r="1093" spans="1:5" x14ac:dyDescent="0.25">
      <c r="A1093" s="18">
        <v>44985</v>
      </c>
      <c r="B1093" s="19">
        <v>177.36549233025301</v>
      </c>
      <c r="C1093" s="19">
        <v>66.654354520887097</v>
      </c>
      <c r="D1093" s="19">
        <v>280.508583087376</v>
      </c>
      <c r="E1093" s="19">
        <v>402.862252531465</v>
      </c>
    </row>
    <row r="1094" spans="1:5" x14ac:dyDescent="0.25">
      <c r="A1094" s="18">
        <v>44986</v>
      </c>
      <c r="B1094" s="19">
        <v>179.49253125460899</v>
      </c>
      <c r="C1094" s="19">
        <v>66.583961163235102</v>
      </c>
      <c r="D1094" s="19">
        <v>285.27048408597</v>
      </c>
      <c r="E1094" s="19">
        <v>405.97912932399299</v>
      </c>
    </row>
    <row r="1095" spans="1:5" x14ac:dyDescent="0.25">
      <c r="A1095" s="18">
        <v>44987</v>
      </c>
      <c r="B1095" s="19">
        <v>179.81848521404601</v>
      </c>
      <c r="C1095" s="19">
        <v>66.541863412232402</v>
      </c>
      <c r="D1095" s="19">
        <v>285.62805106121903</v>
      </c>
      <c r="E1095" s="19">
        <v>408.90124067429798</v>
      </c>
    </row>
    <row r="1096" spans="1:5" x14ac:dyDescent="0.25">
      <c r="A1096" s="18">
        <v>44988</v>
      </c>
      <c r="B1096" s="19">
        <v>179.54893194477401</v>
      </c>
      <c r="C1096" s="19">
        <v>65.692108186998396</v>
      </c>
      <c r="D1096" s="19">
        <v>286.05560339010702</v>
      </c>
      <c r="E1096" s="19">
        <v>408.88469847941201</v>
      </c>
    </row>
    <row r="1097" spans="1:5" x14ac:dyDescent="0.25">
      <c r="A1097" s="18">
        <v>44991</v>
      </c>
      <c r="B1097" s="19">
        <v>182.07109746173299</v>
      </c>
      <c r="C1097" s="19">
        <v>66.504507508387803</v>
      </c>
      <c r="D1097" s="19">
        <v>291.19645902946098</v>
      </c>
      <c r="E1097" s="19">
        <v>408.80426855743502</v>
      </c>
    </row>
    <row r="1098" spans="1:5" x14ac:dyDescent="0.25">
      <c r="A1098" s="18">
        <v>44992</v>
      </c>
      <c r="B1098" s="19">
        <v>183.632961756561</v>
      </c>
      <c r="C1098" s="19">
        <v>67.287071453919594</v>
      </c>
      <c r="D1098" s="19">
        <v>291.94024345620898</v>
      </c>
      <c r="E1098" s="19">
        <v>421.11306619967002</v>
      </c>
    </row>
    <row r="1099" spans="1:5" x14ac:dyDescent="0.25">
      <c r="A1099" s="18">
        <v>44993</v>
      </c>
      <c r="B1099" s="19">
        <v>183.368472907165</v>
      </c>
      <c r="C1099" s="19">
        <v>66.135412255106502</v>
      </c>
      <c r="D1099" s="19">
        <v>291.55236247238099</v>
      </c>
      <c r="E1099" s="19">
        <v>428.29047585283899</v>
      </c>
    </row>
    <row r="1100" spans="1:5" x14ac:dyDescent="0.25">
      <c r="A1100" s="18">
        <v>44994</v>
      </c>
      <c r="B1100" s="19">
        <v>183.577791517935</v>
      </c>
      <c r="C1100" s="19">
        <v>66.374421453511303</v>
      </c>
      <c r="D1100" s="19">
        <v>291.35386495110703</v>
      </c>
      <c r="E1100" s="19">
        <v>430.69440119027303</v>
      </c>
    </row>
    <row r="1101" spans="1:5" x14ac:dyDescent="0.25">
      <c r="A1101" s="18">
        <v>44995</v>
      </c>
      <c r="B1101" s="19">
        <v>186.34862576731601</v>
      </c>
      <c r="C1101" s="19">
        <v>68.940842130481997</v>
      </c>
      <c r="D1101" s="19">
        <v>294.34727234425998</v>
      </c>
      <c r="E1101" s="19">
        <v>433.69097274901799</v>
      </c>
    </row>
    <row r="1102" spans="1:5" x14ac:dyDescent="0.25">
      <c r="A1102" s="18">
        <v>44998</v>
      </c>
      <c r="B1102" s="19">
        <v>192.69075516095401</v>
      </c>
      <c r="C1102" s="19">
        <v>72.605871397565195</v>
      </c>
      <c r="D1102" s="19">
        <v>303.85347412873801</v>
      </c>
      <c r="E1102" s="19">
        <v>441.51153627769202</v>
      </c>
    </row>
    <row r="1103" spans="1:5" x14ac:dyDescent="0.25">
      <c r="A1103" s="18">
        <v>44999</v>
      </c>
      <c r="B1103" s="19">
        <v>196.308796180125</v>
      </c>
      <c r="C1103" s="19">
        <v>72.998373738278303</v>
      </c>
      <c r="D1103" s="19">
        <v>306.81940260143699</v>
      </c>
      <c r="E1103" s="19">
        <v>446.10761378780097</v>
      </c>
    </row>
    <row r="1104" spans="1:5" x14ac:dyDescent="0.25">
      <c r="A1104" s="18">
        <v>45000</v>
      </c>
      <c r="B1104" s="19">
        <v>204.01279403327101</v>
      </c>
      <c r="C1104" s="19">
        <v>77.444047616700601</v>
      </c>
      <c r="D1104" s="19">
        <v>317.86967344270403</v>
      </c>
      <c r="E1104" s="19">
        <v>457.77111076940599</v>
      </c>
    </row>
    <row r="1105" spans="1:5" x14ac:dyDescent="0.25">
      <c r="A1105" s="18">
        <v>45001</v>
      </c>
      <c r="B1105" s="19">
        <v>203.92464042014501</v>
      </c>
      <c r="C1105" s="19">
        <v>76.540074505519001</v>
      </c>
      <c r="D1105" s="19">
        <v>317.76843226071099</v>
      </c>
      <c r="E1105" s="19">
        <v>463.21446927501597</v>
      </c>
    </row>
    <row r="1106" spans="1:5" x14ac:dyDescent="0.25">
      <c r="A1106" s="18">
        <v>45002</v>
      </c>
      <c r="B1106" s="19">
        <v>205.308916484165</v>
      </c>
      <c r="C1106" s="19">
        <v>76.393355296105597</v>
      </c>
      <c r="D1106" s="19">
        <v>320.22684657791098</v>
      </c>
      <c r="E1106" s="19">
        <v>470.01779850788802</v>
      </c>
    </row>
    <row r="1107" spans="1:5" x14ac:dyDescent="0.25">
      <c r="A1107" s="18">
        <v>45005</v>
      </c>
      <c r="B1107" s="19">
        <v>213.83144017364199</v>
      </c>
      <c r="C1107" s="19">
        <v>79.9292896203184</v>
      </c>
      <c r="D1107" s="19">
        <v>334.583409054139</v>
      </c>
      <c r="E1107" s="19">
        <v>478.86269428782998</v>
      </c>
    </row>
    <row r="1108" spans="1:5" x14ac:dyDescent="0.25">
      <c r="A1108" s="18">
        <v>45006</v>
      </c>
      <c r="B1108" s="19">
        <v>211.86678390859001</v>
      </c>
      <c r="C1108" s="19">
        <v>78.068632015468197</v>
      </c>
      <c r="D1108" s="19">
        <v>331.86012587206</v>
      </c>
      <c r="E1108" s="19">
        <v>480.95394512785498</v>
      </c>
    </row>
    <row r="1109" spans="1:5" x14ac:dyDescent="0.25">
      <c r="A1109" s="18">
        <v>45007</v>
      </c>
      <c r="B1109" s="19">
        <v>212.00255504322399</v>
      </c>
      <c r="C1109" s="19">
        <v>77.374905519624406</v>
      </c>
      <c r="D1109" s="19">
        <v>332.97022878072301</v>
      </c>
      <c r="E1109" s="19">
        <v>480.83071490403802</v>
      </c>
    </row>
    <row r="1110" spans="1:5" x14ac:dyDescent="0.25">
      <c r="A1110" s="18">
        <v>45008</v>
      </c>
      <c r="B1110" s="19">
        <v>212.11677364362001</v>
      </c>
      <c r="C1110" s="19">
        <v>77.943566088601102</v>
      </c>
      <c r="D1110" s="19">
        <v>332.64343099332302</v>
      </c>
      <c r="E1110" s="19">
        <v>480.54624508798901</v>
      </c>
    </row>
    <row r="1111" spans="1:5" x14ac:dyDescent="0.25">
      <c r="A1111" s="18">
        <v>45009</v>
      </c>
      <c r="B1111" s="19">
        <v>211.969703281395</v>
      </c>
      <c r="C1111" s="19">
        <v>77.021033944974505</v>
      </c>
      <c r="D1111" s="19">
        <v>333.215855710082</v>
      </c>
      <c r="E1111" s="19">
        <v>482.054903923913</v>
      </c>
    </row>
    <row r="1112" spans="1:5" x14ac:dyDescent="0.25">
      <c r="A1112" s="18">
        <v>45012</v>
      </c>
      <c r="B1112" s="19">
        <v>213.60172459282501</v>
      </c>
      <c r="C1112" s="19">
        <v>77.669369133054403</v>
      </c>
      <c r="D1112" s="19">
        <v>334.576526071903</v>
      </c>
      <c r="E1112" s="19">
        <v>493.67698590466398</v>
      </c>
    </row>
    <row r="1113" spans="1:5" x14ac:dyDescent="0.25">
      <c r="A1113" s="18">
        <v>45013</v>
      </c>
      <c r="B1113" s="19">
        <v>214.02257569823399</v>
      </c>
      <c r="C1113" s="19">
        <v>78.531280337003807</v>
      </c>
      <c r="D1113" s="19">
        <v>335.12405261369702</v>
      </c>
      <c r="E1113" s="19">
        <v>490.09525494048597</v>
      </c>
    </row>
    <row r="1114" spans="1:5" x14ac:dyDescent="0.25">
      <c r="A1114" s="18">
        <v>45014</v>
      </c>
      <c r="B1114" s="19">
        <v>214.86497370972299</v>
      </c>
      <c r="C1114" s="19">
        <v>79.355109696422005</v>
      </c>
      <c r="D1114" s="19">
        <v>336.98991483104498</v>
      </c>
      <c r="E1114" s="19">
        <v>490.21595885301002</v>
      </c>
    </row>
    <row r="1115" spans="1:5" x14ac:dyDescent="0.25">
      <c r="A1115" s="18">
        <v>45015</v>
      </c>
      <c r="B1115" s="19">
        <v>213.488738015736</v>
      </c>
      <c r="C1115" s="19">
        <v>78.2792691466165</v>
      </c>
      <c r="D1115" s="19">
        <v>335.42212488405403</v>
      </c>
      <c r="E1115" s="19">
        <v>488.922179936215</v>
      </c>
    </row>
    <row r="1116" spans="1:5" x14ac:dyDescent="0.25">
      <c r="A1116" s="18">
        <v>45016</v>
      </c>
      <c r="B1116" s="19">
        <v>213.97899806773</v>
      </c>
      <c r="C1116" s="19">
        <v>78.965772144376103</v>
      </c>
      <c r="D1116" s="19">
        <v>336.13962127909502</v>
      </c>
      <c r="E1116" s="19">
        <v>486.684456147844</v>
      </c>
    </row>
    <row r="1117" spans="1:5" x14ac:dyDescent="0.25">
      <c r="A1117" s="18">
        <v>45019</v>
      </c>
      <c r="B1117" s="19">
        <v>212.564199260283</v>
      </c>
      <c r="C1117" s="19">
        <v>78.659310582690495</v>
      </c>
      <c r="D1117" s="19">
        <v>333.41519050251202</v>
      </c>
      <c r="E1117" s="19">
        <v>486.07662808246499</v>
      </c>
    </row>
    <row r="1118" spans="1:5" x14ac:dyDescent="0.25">
      <c r="A1118" s="18">
        <v>45020</v>
      </c>
      <c r="B1118" s="19">
        <v>211.847045515605</v>
      </c>
      <c r="C1118" s="19">
        <v>77.870974135139306</v>
      </c>
      <c r="D1118" s="19">
        <v>333.89112413360698</v>
      </c>
      <c r="E1118" s="19">
        <v>482.518400620764</v>
      </c>
    </row>
    <row r="1119" spans="1:5" x14ac:dyDescent="0.25">
      <c r="A1119" s="18">
        <v>45021</v>
      </c>
      <c r="B1119" s="19">
        <v>211.45032580547101</v>
      </c>
      <c r="C1119" s="19">
        <v>78.079393925470697</v>
      </c>
      <c r="D1119" s="19">
        <v>332.385856760867</v>
      </c>
      <c r="E1119" s="19">
        <v>483.92958704937598</v>
      </c>
    </row>
    <row r="1120" spans="1:5" x14ac:dyDescent="0.25">
      <c r="A1120" s="18">
        <v>45022</v>
      </c>
      <c r="B1120" s="19">
        <v>211.39129115767901</v>
      </c>
      <c r="C1120" s="19">
        <v>78.4393165302032</v>
      </c>
      <c r="D1120" s="19">
        <v>332.11373655288799</v>
      </c>
      <c r="E1120" s="19">
        <v>482.26513084458099</v>
      </c>
    </row>
    <row r="1121" spans="1:5" x14ac:dyDescent="0.25">
      <c r="A1121" s="18">
        <v>45023</v>
      </c>
      <c r="B1121" s="19">
        <v>211.39129115767901</v>
      </c>
      <c r="C1121" s="19">
        <v>78.4393165302032</v>
      </c>
      <c r="D1121" s="19">
        <v>332.11373655288799</v>
      </c>
      <c r="E1121" s="19">
        <v>482.26513084458099</v>
      </c>
    </row>
    <row r="1122" spans="1:5" x14ac:dyDescent="0.25">
      <c r="A1122" s="18">
        <v>45026</v>
      </c>
      <c r="B1122" s="19">
        <v>211.45171274249699</v>
      </c>
      <c r="C1122" s="19">
        <v>78.555116378344906</v>
      </c>
      <c r="D1122" s="19">
        <v>332.11373655288799</v>
      </c>
      <c r="E1122" s="19">
        <v>482.26513084458099</v>
      </c>
    </row>
    <row r="1123" spans="1:5" x14ac:dyDescent="0.25">
      <c r="A1123" s="18">
        <v>45027</v>
      </c>
      <c r="B1123" s="19">
        <v>211.01928808669899</v>
      </c>
      <c r="C1123" s="19">
        <v>77.582701536986093</v>
      </c>
      <c r="D1123" s="19">
        <v>332.662544938596</v>
      </c>
      <c r="E1123" s="19">
        <v>480.20373344154001</v>
      </c>
    </row>
    <row r="1124" spans="1:5" x14ac:dyDescent="0.25">
      <c r="A1124" s="18">
        <v>45028</v>
      </c>
      <c r="B1124" s="19">
        <v>210.49895875416701</v>
      </c>
      <c r="C1124" s="19">
        <v>76.731507462078795</v>
      </c>
      <c r="D1124" s="19">
        <v>332.41587150110797</v>
      </c>
      <c r="E1124" s="19">
        <v>479.68498564838501</v>
      </c>
    </row>
    <row r="1125" spans="1:5" x14ac:dyDescent="0.25">
      <c r="A1125" s="18">
        <v>45029</v>
      </c>
      <c r="B1125" s="19">
        <v>209.77731652484101</v>
      </c>
      <c r="C1125" s="19">
        <v>76.597564953394993</v>
      </c>
      <c r="D1125" s="19">
        <v>331.417093339877</v>
      </c>
      <c r="E1125" s="19">
        <v>476.95506794236599</v>
      </c>
    </row>
    <row r="1126" spans="1:5" x14ac:dyDescent="0.25">
      <c r="A1126" s="18">
        <v>45030</v>
      </c>
      <c r="B1126" s="19">
        <v>205.817805046883</v>
      </c>
      <c r="C1126" s="19">
        <v>75.705025190274995</v>
      </c>
      <c r="D1126" s="19">
        <v>323.61581397067698</v>
      </c>
      <c r="E1126" s="19">
        <v>475.083955635287</v>
      </c>
    </row>
    <row r="1127" spans="1:5" x14ac:dyDescent="0.25">
      <c r="A1127" s="18">
        <v>45033</v>
      </c>
      <c r="B1127" s="19">
        <v>204.17882883895999</v>
      </c>
      <c r="C1127" s="19">
        <v>74.883332537512999</v>
      </c>
      <c r="D1127" s="19">
        <v>320.55883070935403</v>
      </c>
      <c r="E1127" s="19">
        <v>476.10170658921299</v>
      </c>
    </row>
    <row r="1128" spans="1:5" x14ac:dyDescent="0.25">
      <c r="A1128" s="18">
        <v>45034</v>
      </c>
      <c r="B1128" s="19">
        <v>202.41972218281001</v>
      </c>
      <c r="C1128" s="19">
        <v>73.414639391081195</v>
      </c>
      <c r="D1128" s="19">
        <v>318.30405481161102</v>
      </c>
      <c r="E1128" s="19">
        <v>474.75607204282699</v>
      </c>
    </row>
    <row r="1129" spans="1:5" x14ac:dyDescent="0.25">
      <c r="A1129" s="18">
        <v>45035</v>
      </c>
      <c r="B1129" s="19">
        <v>199.86423183946201</v>
      </c>
      <c r="C1129" s="19">
        <v>72.900955420729304</v>
      </c>
      <c r="D1129" s="19">
        <v>313.33154447502898</v>
      </c>
      <c r="E1129" s="19">
        <v>473.479208781821</v>
      </c>
    </row>
    <row r="1130" spans="1:5" x14ac:dyDescent="0.25">
      <c r="A1130" s="18">
        <v>45036</v>
      </c>
      <c r="B1130" s="19">
        <v>197.47525213919499</v>
      </c>
      <c r="C1130" s="19">
        <v>72.535217229063306</v>
      </c>
      <c r="D1130" s="19">
        <v>308.27594049750002</v>
      </c>
      <c r="E1130" s="19">
        <v>470.88675169428802</v>
      </c>
    </row>
    <row r="1131" spans="1:5" x14ac:dyDescent="0.25">
      <c r="A1131" s="18">
        <v>45037</v>
      </c>
      <c r="B1131" s="19">
        <v>196.72011507934701</v>
      </c>
      <c r="C1131" s="19">
        <v>72.7687242672704</v>
      </c>
      <c r="D1131" s="19">
        <v>305.85852924064301</v>
      </c>
      <c r="E1131" s="19">
        <v>474.29312016629598</v>
      </c>
    </row>
    <row r="1132" spans="1:5" x14ac:dyDescent="0.25">
      <c r="A1132" s="18">
        <v>45040</v>
      </c>
      <c r="B1132" s="19">
        <v>195.02998871929</v>
      </c>
      <c r="C1132" s="19">
        <v>71.577034672098506</v>
      </c>
      <c r="D1132" s="19">
        <v>303.80511335980901</v>
      </c>
      <c r="E1132" s="19">
        <v>470.69275647815903</v>
      </c>
    </row>
    <row r="1133" spans="1:5" x14ac:dyDescent="0.25">
      <c r="A1133" s="18">
        <v>45041</v>
      </c>
      <c r="B1133" s="19">
        <v>194.65895165387701</v>
      </c>
      <c r="C1133" s="19">
        <v>71.626835671837497</v>
      </c>
      <c r="D1133" s="19">
        <v>303.00714522351097</v>
      </c>
      <c r="E1133" s="19">
        <v>469.23538749359301</v>
      </c>
    </row>
    <row r="1134" spans="1:5" x14ac:dyDescent="0.25">
      <c r="A1134" s="18">
        <v>45042</v>
      </c>
      <c r="B1134" s="19">
        <v>195.221032943061</v>
      </c>
      <c r="C1134" s="19">
        <v>71.642578719157697</v>
      </c>
      <c r="D1134" s="19">
        <v>304.09811606348501</v>
      </c>
      <c r="E1134" s="19">
        <v>471.01931787117701</v>
      </c>
    </row>
    <row r="1135" spans="1:5" x14ac:dyDescent="0.25">
      <c r="A1135" s="18">
        <v>45043</v>
      </c>
      <c r="B1135" s="19">
        <v>195.089193264437</v>
      </c>
      <c r="C1135" s="19">
        <v>72.039491196610498</v>
      </c>
      <c r="D1135" s="19">
        <v>303.70206209020802</v>
      </c>
      <c r="E1135" s="19">
        <v>468.956940828065</v>
      </c>
    </row>
    <row r="1136" spans="1:5" x14ac:dyDescent="0.25">
      <c r="A1136" s="18">
        <v>45044</v>
      </c>
      <c r="B1136" s="19">
        <v>194.443624130107</v>
      </c>
      <c r="C1136" s="19">
        <v>70.826310024624206</v>
      </c>
      <c r="D1136" s="19">
        <v>303.64106220805598</v>
      </c>
      <c r="E1136" s="19">
        <v>468.546627569907</v>
      </c>
    </row>
    <row r="1137" spans="1:5" x14ac:dyDescent="0.25">
      <c r="A1137" s="18">
        <v>45047</v>
      </c>
      <c r="B1137" s="19">
        <v>194.443624130107</v>
      </c>
      <c r="C1137" s="19">
        <v>70.826310024624206</v>
      </c>
      <c r="D1137" s="19">
        <v>303.64106220805598</v>
      </c>
      <c r="E1137" s="19">
        <v>468.546627569907</v>
      </c>
    </row>
    <row r="1138" spans="1:5" x14ac:dyDescent="0.25">
      <c r="A1138" s="18">
        <v>45048</v>
      </c>
      <c r="B1138" s="19">
        <v>193.232127690211</v>
      </c>
      <c r="C1138" s="19">
        <v>70.149851643302298</v>
      </c>
      <c r="D1138" s="19">
        <v>301.462189496642</v>
      </c>
      <c r="E1138" s="19">
        <v>469.86384156273101</v>
      </c>
    </row>
    <row r="1139" spans="1:5" x14ac:dyDescent="0.25">
      <c r="A1139" s="18">
        <v>45049</v>
      </c>
      <c r="B1139" s="19">
        <v>192.87545665317899</v>
      </c>
      <c r="C1139" s="19">
        <v>69.807414197136495</v>
      </c>
      <c r="D1139" s="19">
        <v>300.23481748127301</v>
      </c>
      <c r="E1139" s="19">
        <v>472.37386852895901</v>
      </c>
    </row>
    <row r="1140" spans="1:5" x14ac:dyDescent="0.25">
      <c r="A1140" s="18">
        <v>45050</v>
      </c>
      <c r="B1140" s="19">
        <v>192.885359251361</v>
      </c>
      <c r="C1140" s="19">
        <v>70.743422950180403</v>
      </c>
      <c r="D1140" s="19">
        <v>299.72108689112702</v>
      </c>
      <c r="E1140" s="19">
        <v>468.12150552423202</v>
      </c>
    </row>
    <row r="1141" spans="1:5" x14ac:dyDescent="0.25">
      <c r="A1141" s="18">
        <v>45051</v>
      </c>
      <c r="B1141" s="19">
        <v>189.28746041915201</v>
      </c>
      <c r="C1141" s="19">
        <v>70.438976811236998</v>
      </c>
      <c r="D1141" s="19">
        <v>290.59527090445198</v>
      </c>
      <c r="E1141" s="19">
        <v>468.045193006435</v>
      </c>
    </row>
    <row r="1142" spans="1:5" x14ac:dyDescent="0.25">
      <c r="A1142" s="18">
        <v>45054</v>
      </c>
      <c r="B1142" s="19">
        <v>189.650578812345</v>
      </c>
      <c r="C1142" s="19">
        <v>70.980818486966399</v>
      </c>
      <c r="D1142" s="19">
        <v>289.76230973968001</v>
      </c>
      <c r="E1142" s="19">
        <v>473.87863935873298</v>
      </c>
    </row>
    <row r="1143" spans="1:5" x14ac:dyDescent="0.25">
      <c r="A1143" s="18">
        <v>45055</v>
      </c>
      <c r="B1143" s="19">
        <v>193.504546710916</v>
      </c>
      <c r="C1143" s="19">
        <v>73.730217434752902</v>
      </c>
      <c r="D1143" s="19">
        <v>292.969741973429</v>
      </c>
      <c r="E1143" s="19">
        <v>488.90711190842302</v>
      </c>
    </row>
    <row r="1144" spans="1:5" x14ac:dyDescent="0.25">
      <c r="A1144" s="18">
        <v>45056</v>
      </c>
      <c r="B1144" s="19">
        <v>194.94941530193299</v>
      </c>
      <c r="C1144" s="19">
        <v>73.971246544772001</v>
      </c>
      <c r="D1144" s="19">
        <v>295.13699071506301</v>
      </c>
      <c r="E1144" s="19">
        <v>494.91123281507998</v>
      </c>
    </row>
    <row r="1145" spans="1:5" x14ac:dyDescent="0.25">
      <c r="A1145" s="18">
        <v>45057</v>
      </c>
      <c r="B1145" s="19">
        <v>198.351031862924</v>
      </c>
      <c r="C1145" s="19">
        <v>75.846433813883806</v>
      </c>
      <c r="D1145" s="19">
        <v>299.50873026282301</v>
      </c>
      <c r="E1145" s="19">
        <v>502.96559664559499</v>
      </c>
    </row>
    <row r="1146" spans="1:5" x14ac:dyDescent="0.25">
      <c r="A1146" s="18">
        <v>45058</v>
      </c>
      <c r="B1146" s="19">
        <v>198.22564194863199</v>
      </c>
      <c r="C1146" s="19">
        <v>75.636219807846501</v>
      </c>
      <c r="D1146" s="19">
        <v>299.58310120907697</v>
      </c>
      <c r="E1146" s="19">
        <v>502.60870536477</v>
      </c>
    </row>
    <row r="1147" spans="1:5" x14ac:dyDescent="0.25">
      <c r="A1147" s="18">
        <v>45061</v>
      </c>
      <c r="B1147" s="19">
        <v>198.377490364398</v>
      </c>
      <c r="C1147" s="19">
        <v>75.919775857766396</v>
      </c>
      <c r="D1147" s="19">
        <v>299.37711611957502</v>
      </c>
      <c r="E1147" s="19">
        <v>503.847041431744</v>
      </c>
    </row>
    <row r="1148" spans="1:5" x14ac:dyDescent="0.25">
      <c r="A1148" s="18">
        <v>45062</v>
      </c>
      <c r="B1148" s="19">
        <v>198.022708971285</v>
      </c>
      <c r="C1148" s="19">
        <v>75.841728576902895</v>
      </c>
      <c r="D1148" s="19">
        <v>298.45160218825401</v>
      </c>
      <c r="E1148" s="19">
        <v>504.95407369440198</v>
      </c>
    </row>
    <row r="1149" spans="1:5" x14ac:dyDescent="0.25">
      <c r="A1149" s="18">
        <v>45063</v>
      </c>
      <c r="B1149" s="19">
        <v>197.86092538886999</v>
      </c>
      <c r="C1149" s="19">
        <v>76.950877655710102</v>
      </c>
      <c r="D1149" s="19">
        <v>296.55755242578402</v>
      </c>
      <c r="E1149" s="19">
        <v>504.961439005638</v>
      </c>
    </row>
    <row r="1150" spans="1:5" x14ac:dyDescent="0.25">
      <c r="A1150" s="18">
        <v>45064</v>
      </c>
      <c r="B1150" s="19">
        <v>197.86092538886999</v>
      </c>
      <c r="C1150" s="19">
        <v>76.950877655710102</v>
      </c>
      <c r="D1150" s="19">
        <v>296.55755242578402</v>
      </c>
      <c r="E1150" s="19">
        <v>504.961439005638</v>
      </c>
    </row>
    <row r="1151" spans="1:5" x14ac:dyDescent="0.25">
      <c r="A1151" s="18">
        <v>45065</v>
      </c>
      <c r="B1151" s="19">
        <v>202.15506627235899</v>
      </c>
      <c r="C1151" s="19">
        <v>80.637228503455304</v>
      </c>
      <c r="D1151" s="19">
        <v>302.040398513848</v>
      </c>
      <c r="E1151" s="19">
        <v>509.18371988723698</v>
      </c>
    </row>
    <row r="1152" spans="1:5" x14ac:dyDescent="0.25">
      <c r="A1152" s="18">
        <v>45068</v>
      </c>
      <c r="B1152" s="19">
        <v>203.027702694624</v>
      </c>
      <c r="C1152" s="19">
        <v>82.243818234329694</v>
      </c>
      <c r="D1152" s="19">
        <v>302.32449647905997</v>
      </c>
      <c r="E1152" s="19">
        <v>507.218876758357</v>
      </c>
    </row>
    <row r="1153" spans="1:5" x14ac:dyDescent="0.25">
      <c r="A1153" s="18">
        <v>45069</v>
      </c>
      <c r="B1153" s="19">
        <v>203.827433954193</v>
      </c>
      <c r="C1153" s="19">
        <v>83.090392677512796</v>
      </c>
      <c r="D1153" s="19">
        <v>303.32152194923299</v>
      </c>
      <c r="E1153" s="19">
        <v>507.18531587789698</v>
      </c>
    </row>
    <row r="1154" spans="1:5" x14ac:dyDescent="0.25">
      <c r="A1154" s="18">
        <v>45070</v>
      </c>
      <c r="B1154" s="19">
        <v>203.393359991258</v>
      </c>
      <c r="C1154" s="19">
        <v>82.929669534648298</v>
      </c>
      <c r="D1154" s="19">
        <v>302.01578515947898</v>
      </c>
      <c r="E1154" s="19">
        <v>507.66965205877301</v>
      </c>
    </row>
    <row r="1155" spans="1:5" x14ac:dyDescent="0.25">
      <c r="A1155" s="18">
        <v>45071</v>
      </c>
      <c r="B1155" s="19">
        <v>205.89197199876301</v>
      </c>
      <c r="C1155" s="19">
        <v>83.963889505439198</v>
      </c>
      <c r="D1155" s="19">
        <v>306.97443988438101</v>
      </c>
      <c r="E1155" s="19">
        <v>507.67067987926401</v>
      </c>
    </row>
    <row r="1156" spans="1:5" x14ac:dyDescent="0.25">
      <c r="A1156" s="18">
        <v>45072</v>
      </c>
      <c r="B1156" s="19">
        <v>206.109867957642</v>
      </c>
      <c r="C1156" s="19">
        <v>83.887771336209596</v>
      </c>
      <c r="D1156" s="19">
        <v>307.015579544405</v>
      </c>
      <c r="E1156" s="19">
        <v>510.55111575260503</v>
      </c>
    </row>
    <row r="1157" spans="1:5" x14ac:dyDescent="0.25">
      <c r="A1157" s="18">
        <v>45075</v>
      </c>
      <c r="B1157" s="19">
        <v>208.86148333735801</v>
      </c>
      <c r="C1157" s="19">
        <v>83.887226457078995</v>
      </c>
      <c r="D1157" s="19">
        <v>314.53720693452999</v>
      </c>
      <c r="E1157" s="19">
        <v>506.659276809613</v>
      </c>
    </row>
    <row r="1158" spans="1:5" x14ac:dyDescent="0.25">
      <c r="A1158" s="18">
        <v>45076</v>
      </c>
      <c r="B1158" s="19">
        <v>209.720981080705</v>
      </c>
      <c r="C1158" s="19">
        <v>85.105061098276096</v>
      </c>
      <c r="D1158" s="19">
        <v>314.42886508505097</v>
      </c>
      <c r="E1158" s="19">
        <v>509.59334258784702</v>
      </c>
    </row>
    <row r="1159" spans="1:5" x14ac:dyDescent="0.25">
      <c r="A1159" s="18">
        <v>45077</v>
      </c>
      <c r="B1159" s="19">
        <v>210.62715177204601</v>
      </c>
      <c r="C1159" s="19">
        <v>85.660750470194699</v>
      </c>
      <c r="D1159" s="19">
        <v>315.687383311703</v>
      </c>
      <c r="E1159" s="19">
        <v>511.79990802437499</v>
      </c>
    </row>
    <row r="1160" spans="1:5" x14ac:dyDescent="0.25">
      <c r="A1160" s="18">
        <v>45078</v>
      </c>
      <c r="B1160" s="19">
        <v>214.266977719447</v>
      </c>
      <c r="C1160" s="19">
        <v>87.148477730971507</v>
      </c>
      <c r="D1160" s="19">
        <v>320.62854516183302</v>
      </c>
      <c r="E1160" s="19">
        <v>517.39443484822596</v>
      </c>
    </row>
    <row r="1161" spans="1:5" x14ac:dyDescent="0.25">
      <c r="A1161" s="18">
        <v>45079</v>
      </c>
      <c r="B1161" s="19">
        <v>214.79202022095001</v>
      </c>
      <c r="C1161" s="19">
        <v>85.7209170667401</v>
      </c>
      <c r="D1161" s="19">
        <v>324.33293241607498</v>
      </c>
      <c r="E1161" s="19">
        <v>513.82306882510397</v>
      </c>
    </row>
    <row r="1162" spans="1:5" x14ac:dyDescent="0.25">
      <c r="A1162" s="18">
        <v>45082</v>
      </c>
      <c r="B1162" s="19">
        <v>214.28907438836799</v>
      </c>
      <c r="C1162" s="19">
        <v>85.7032582348576</v>
      </c>
      <c r="D1162" s="19">
        <v>323.74991904144701</v>
      </c>
      <c r="E1162" s="19">
        <v>513.84899854775301</v>
      </c>
    </row>
    <row r="1163" spans="1:5" x14ac:dyDescent="0.25">
      <c r="A1163" s="18">
        <v>45083</v>
      </c>
      <c r="B1163" s="19">
        <v>214.28907438836799</v>
      </c>
      <c r="C1163" s="19">
        <v>85.7032582348576</v>
      </c>
      <c r="D1163" s="19">
        <v>323.74991904144701</v>
      </c>
      <c r="E1163" s="19">
        <v>513.84899854775301</v>
      </c>
    </row>
    <row r="1164" spans="1:5" x14ac:dyDescent="0.25">
      <c r="A1164" s="18">
        <v>45084</v>
      </c>
      <c r="B1164" s="19">
        <v>215.88680192191899</v>
      </c>
      <c r="C1164" s="19">
        <v>86.241128379608597</v>
      </c>
      <c r="D1164" s="19">
        <v>326.97235423401401</v>
      </c>
      <c r="E1164" s="19">
        <v>515.00917424113004</v>
      </c>
    </row>
    <row r="1165" spans="1:5" x14ac:dyDescent="0.25">
      <c r="A1165" s="18">
        <v>45085</v>
      </c>
      <c r="B1165" s="19">
        <v>217.24322783008401</v>
      </c>
      <c r="C1165" s="19">
        <v>86.805129892992795</v>
      </c>
      <c r="D1165" s="19">
        <v>328.72165500783501</v>
      </c>
      <c r="E1165" s="19">
        <v>521.98657910473196</v>
      </c>
    </row>
    <row r="1166" spans="1:5" x14ac:dyDescent="0.25">
      <c r="A1166" s="18">
        <v>45086</v>
      </c>
      <c r="B1166" s="19">
        <v>216.82943713225299</v>
      </c>
      <c r="C1166" s="19">
        <v>86.107250109393405</v>
      </c>
      <c r="D1166" s="19">
        <v>328.885895451252</v>
      </c>
      <c r="E1166" s="19">
        <v>521.52284825445599</v>
      </c>
    </row>
    <row r="1167" spans="1:5" x14ac:dyDescent="0.25">
      <c r="A1167" s="18">
        <v>45089</v>
      </c>
      <c r="B1167" s="19">
        <v>216.82943713225299</v>
      </c>
      <c r="C1167" s="19">
        <v>86.107250109393405</v>
      </c>
      <c r="D1167" s="19">
        <v>328.885895451252</v>
      </c>
      <c r="E1167" s="19">
        <v>521.52284825445599</v>
      </c>
    </row>
    <row r="1168" spans="1:5" x14ac:dyDescent="0.25">
      <c r="A1168" s="18">
        <v>45090</v>
      </c>
      <c r="B1168" s="19">
        <v>220.20860079600101</v>
      </c>
      <c r="C1168" s="19">
        <v>86.157431719273603</v>
      </c>
      <c r="D1168" s="19">
        <v>336.61801615180502</v>
      </c>
      <c r="E1168" s="19">
        <v>523.91880901531999</v>
      </c>
    </row>
    <row r="1169" spans="1:5" x14ac:dyDescent="0.25">
      <c r="A1169" s="18">
        <v>45091</v>
      </c>
      <c r="B1169" s="19">
        <v>225.98364306443901</v>
      </c>
      <c r="C1169" s="19">
        <v>86.5342802224812</v>
      </c>
      <c r="D1169" s="19">
        <v>348.84680545029198</v>
      </c>
      <c r="E1169" s="19">
        <v>531.76574221197097</v>
      </c>
    </row>
    <row r="1170" spans="1:5" x14ac:dyDescent="0.25">
      <c r="A1170" s="18">
        <v>45092</v>
      </c>
      <c r="B1170" s="19">
        <v>225.08662843244699</v>
      </c>
      <c r="C1170" s="19">
        <v>85.399924683088003</v>
      </c>
      <c r="D1170" s="19">
        <v>348.42476469928403</v>
      </c>
      <c r="E1170" s="19">
        <v>528.95287416709402</v>
      </c>
    </row>
    <row r="1171" spans="1:5" x14ac:dyDescent="0.25">
      <c r="A1171" s="18">
        <v>45093</v>
      </c>
      <c r="B1171" s="19">
        <v>225.533336606245</v>
      </c>
      <c r="C1171" s="19">
        <v>85.130001405681995</v>
      </c>
      <c r="D1171" s="19">
        <v>347.65847076812901</v>
      </c>
      <c r="E1171" s="19">
        <v>542.58686309015297</v>
      </c>
    </row>
    <row r="1172" spans="1:5" x14ac:dyDescent="0.25">
      <c r="A1172" s="18">
        <v>45096</v>
      </c>
      <c r="B1172" s="19">
        <v>227.34766723159601</v>
      </c>
      <c r="C1172" s="19">
        <v>84.657325115499503</v>
      </c>
      <c r="D1172" s="19">
        <v>349.39673697339498</v>
      </c>
      <c r="E1172" s="19">
        <v>562.34895945099402</v>
      </c>
    </row>
    <row r="1173" spans="1:5" x14ac:dyDescent="0.25">
      <c r="A1173" s="18">
        <v>45097</v>
      </c>
      <c r="B1173" s="19">
        <v>228.06456558128301</v>
      </c>
      <c r="C1173" s="19">
        <v>84.7696533223382</v>
      </c>
      <c r="D1173" s="19">
        <v>350.55395877410399</v>
      </c>
      <c r="E1173" s="19">
        <v>564.06249666837505</v>
      </c>
    </row>
    <row r="1174" spans="1:5" x14ac:dyDescent="0.25">
      <c r="A1174" s="18">
        <v>45098</v>
      </c>
      <c r="B1174" s="19">
        <v>229.38016803874899</v>
      </c>
      <c r="C1174" s="19">
        <v>84.7303797101074</v>
      </c>
      <c r="D1174" s="19">
        <v>353.732395565459</v>
      </c>
      <c r="E1174" s="19">
        <v>563.38605011674895</v>
      </c>
    </row>
    <row r="1175" spans="1:5" x14ac:dyDescent="0.25">
      <c r="A1175" s="18">
        <v>45099</v>
      </c>
      <c r="B1175" s="19">
        <v>230.53422418204201</v>
      </c>
      <c r="C1175" s="19">
        <v>85.042325124477898</v>
      </c>
      <c r="D1175" s="19">
        <v>353.93642254612899</v>
      </c>
      <c r="E1175" s="19">
        <v>576.39904846517402</v>
      </c>
    </row>
    <row r="1176" spans="1:5" x14ac:dyDescent="0.25">
      <c r="A1176" s="18">
        <v>45100</v>
      </c>
      <c r="B1176" s="19">
        <v>230.53422418204201</v>
      </c>
      <c r="C1176" s="19">
        <v>85.042325124477898</v>
      </c>
      <c r="D1176" s="19">
        <v>353.93642254612899</v>
      </c>
      <c r="E1176" s="19">
        <v>576.39904846517402</v>
      </c>
    </row>
    <row r="1177" spans="1:5" x14ac:dyDescent="0.25">
      <c r="A1177" s="18">
        <v>45103</v>
      </c>
      <c r="B1177" s="19">
        <v>230.51593822123999</v>
      </c>
      <c r="C1177" s="19">
        <v>84.982640108872204</v>
      </c>
      <c r="D1177" s="19">
        <v>354.17259392392498</v>
      </c>
      <c r="E1177" s="19">
        <v>574.91785935987195</v>
      </c>
    </row>
    <row r="1178" spans="1:5" x14ac:dyDescent="0.25">
      <c r="A1178" s="18">
        <v>45104</v>
      </c>
      <c r="B1178" s="19">
        <v>230.516642266688</v>
      </c>
      <c r="C1178" s="19">
        <v>84.662375272812</v>
      </c>
      <c r="D1178" s="19">
        <v>354.79249224016098</v>
      </c>
      <c r="E1178" s="19">
        <v>575.18867301668604</v>
      </c>
    </row>
    <row r="1179" spans="1:5" x14ac:dyDescent="0.25">
      <c r="A1179" s="18">
        <v>45105</v>
      </c>
      <c r="B1179" s="19">
        <v>231.30561946016499</v>
      </c>
      <c r="C1179" s="19">
        <v>85.290377498329505</v>
      </c>
      <c r="D1179" s="19">
        <v>355.64126882097599</v>
      </c>
      <c r="E1179" s="19">
        <v>576.26524505951397</v>
      </c>
    </row>
    <row r="1180" spans="1:5" x14ac:dyDescent="0.25">
      <c r="A1180" s="18">
        <v>45106</v>
      </c>
      <c r="B1180" s="19">
        <v>229.989269026432</v>
      </c>
      <c r="C1180" s="19">
        <v>83.399026235096898</v>
      </c>
      <c r="D1180" s="19">
        <v>354.98460400794198</v>
      </c>
      <c r="E1180" s="19">
        <v>574.54817341534203</v>
      </c>
    </row>
    <row r="1181" spans="1:5" x14ac:dyDescent="0.25">
      <c r="A1181" s="18">
        <v>45107</v>
      </c>
      <c r="B1181" s="19">
        <v>229.962429981931</v>
      </c>
      <c r="C1181" s="19">
        <v>83.127726785087205</v>
      </c>
      <c r="D1181" s="19">
        <v>355.26494223518898</v>
      </c>
      <c r="E1181" s="19">
        <v>574.07460453328804</v>
      </c>
    </row>
    <row r="1182" spans="1:5" x14ac:dyDescent="0.25">
      <c r="A1182" s="18">
        <v>45110</v>
      </c>
      <c r="B1182" s="19">
        <v>230.242163609551</v>
      </c>
      <c r="C1182" s="19">
        <v>83.563037817350803</v>
      </c>
      <c r="D1182" s="19">
        <v>355.45192344667203</v>
      </c>
      <c r="E1182" s="19">
        <v>574.757565180249</v>
      </c>
    </row>
    <row r="1183" spans="1:5" x14ac:dyDescent="0.25">
      <c r="A1183" s="18">
        <v>45111</v>
      </c>
      <c r="B1183" s="19">
        <v>230.05952330400001</v>
      </c>
      <c r="C1183" s="19">
        <v>83.119800251277198</v>
      </c>
      <c r="D1183" s="19">
        <v>355.495663865116</v>
      </c>
      <c r="E1183" s="19">
        <v>575.14074859046605</v>
      </c>
    </row>
    <row r="1184" spans="1:5" x14ac:dyDescent="0.25">
      <c r="A1184" s="18">
        <v>45112</v>
      </c>
      <c r="B1184" s="19">
        <v>230.801704815932</v>
      </c>
      <c r="C1184" s="19">
        <v>83.397294734309895</v>
      </c>
      <c r="D1184" s="19">
        <v>357.00800308665498</v>
      </c>
      <c r="E1184" s="19">
        <v>575.348100205023</v>
      </c>
    </row>
    <row r="1185" spans="1:5" x14ac:dyDescent="0.25">
      <c r="A1185" s="18">
        <v>45113</v>
      </c>
      <c r="B1185" s="19">
        <v>230.18233541561301</v>
      </c>
      <c r="C1185" s="19">
        <v>82.724650173577501</v>
      </c>
      <c r="D1185" s="19">
        <v>356.81199394181198</v>
      </c>
      <c r="E1185" s="19">
        <v>573.05186633635196</v>
      </c>
    </row>
    <row r="1186" spans="1:5" x14ac:dyDescent="0.25">
      <c r="A1186" s="18">
        <v>45114</v>
      </c>
      <c r="B1186" s="19">
        <v>228.77381420213899</v>
      </c>
      <c r="C1186" s="19">
        <v>82.425294069093894</v>
      </c>
      <c r="D1186" s="19">
        <v>355.741361902476</v>
      </c>
      <c r="E1186" s="19">
        <v>586.24266529984595</v>
      </c>
    </row>
    <row r="1187" spans="1:5" x14ac:dyDescent="0.25">
      <c r="A1187" s="18">
        <v>45117</v>
      </c>
      <c r="B1187" s="19">
        <v>227.656149571253</v>
      </c>
      <c r="C1187" s="19">
        <v>81.134258811362997</v>
      </c>
      <c r="D1187" s="19">
        <v>355.25270171436699</v>
      </c>
      <c r="E1187" s="19">
        <v>581.67307355202399</v>
      </c>
    </row>
    <row r="1188" spans="1:5" x14ac:dyDescent="0.25">
      <c r="A1188" s="18">
        <v>45118</v>
      </c>
      <c r="B1188" s="19">
        <v>227.71342917221401</v>
      </c>
      <c r="C1188" s="19">
        <v>81.638898425230295</v>
      </c>
      <c r="D1188" s="19">
        <v>354.95411995919198</v>
      </c>
      <c r="E1188" s="19">
        <v>580.44246924653999</v>
      </c>
    </row>
    <row r="1189" spans="1:5" x14ac:dyDescent="0.25">
      <c r="A1189" s="18">
        <v>45119</v>
      </c>
      <c r="B1189" s="19">
        <v>229.05144500375701</v>
      </c>
      <c r="C1189" s="19">
        <v>82.225397393909901</v>
      </c>
      <c r="D1189" s="19">
        <v>356.42416893904101</v>
      </c>
      <c r="E1189" s="19">
        <v>585.79237852383403</v>
      </c>
    </row>
    <row r="1190" spans="1:5" x14ac:dyDescent="0.25">
      <c r="A1190" s="18">
        <v>45120</v>
      </c>
      <c r="B1190" s="19">
        <v>229.633356619414</v>
      </c>
      <c r="C1190" s="19">
        <v>82.174569034205803</v>
      </c>
      <c r="D1190" s="19">
        <v>356.30737862494601</v>
      </c>
      <c r="E1190" s="19">
        <v>595.86951332649903</v>
      </c>
    </row>
    <row r="1191" spans="1:5" x14ac:dyDescent="0.25">
      <c r="A1191" s="18">
        <v>45121</v>
      </c>
      <c r="B1191" s="19">
        <v>228.34509269622501</v>
      </c>
      <c r="C1191" s="19">
        <v>81.621029647654495</v>
      </c>
      <c r="D1191" s="19">
        <v>354.41062744329901</v>
      </c>
      <c r="E1191" s="19">
        <v>593.22842644797504</v>
      </c>
    </row>
    <row r="1192" spans="1:5" x14ac:dyDescent="0.25">
      <c r="A1192" s="18">
        <v>45124</v>
      </c>
      <c r="B1192" s="19">
        <v>229.61485494443599</v>
      </c>
      <c r="C1192" s="19">
        <v>81.147654865477506</v>
      </c>
      <c r="D1192" s="19">
        <v>354.18002203906798</v>
      </c>
      <c r="E1192" s="19">
        <v>616.70193106099396</v>
      </c>
    </row>
    <row r="1193" spans="1:5" x14ac:dyDescent="0.25">
      <c r="A1193" s="18">
        <v>45125</v>
      </c>
      <c r="B1193" s="19">
        <v>230.367558403619</v>
      </c>
      <c r="C1193" s="19">
        <v>81.680839550776298</v>
      </c>
      <c r="D1193" s="19">
        <v>354.83084894810401</v>
      </c>
      <c r="E1193" s="19">
        <v>620.00451998974904</v>
      </c>
    </row>
    <row r="1194" spans="1:5" x14ac:dyDescent="0.25">
      <c r="A1194" s="18">
        <v>45126</v>
      </c>
      <c r="B1194" s="19">
        <v>229.630004150769</v>
      </c>
      <c r="C1194" s="19">
        <v>81.609811619375293</v>
      </c>
      <c r="D1194" s="19">
        <v>353.48534551571299</v>
      </c>
      <c r="E1194" s="19">
        <v>616.68961737570498</v>
      </c>
    </row>
    <row r="1195" spans="1:5" x14ac:dyDescent="0.25">
      <c r="A1195" s="18">
        <v>45127</v>
      </c>
      <c r="B1195" s="19">
        <v>229.00587298685201</v>
      </c>
      <c r="C1195" s="19">
        <v>81.626219276579207</v>
      </c>
      <c r="D1195" s="19">
        <v>351.37317921086998</v>
      </c>
      <c r="E1195" s="19">
        <v>619.50386647872904</v>
      </c>
    </row>
    <row r="1196" spans="1:5" x14ac:dyDescent="0.25">
      <c r="A1196" s="18">
        <v>45128</v>
      </c>
      <c r="B1196" s="19">
        <v>231.11335456522801</v>
      </c>
      <c r="C1196" s="19">
        <v>81.316100288722495</v>
      </c>
      <c r="D1196" s="19">
        <v>356.87000357565699</v>
      </c>
      <c r="E1196" s="19">
        <v>619.42921245515095</v>
      </c>
    </row>
    <row r="1197" spans="1:5" x14ac:dyDescent="0.25">
      <c r="A1197" s="18">
        <v>45131</v>
      </c>
      <c r="B1197" s="19">
        <v>231.35766778886801</v>
      </c>
      <c r="C1197" s="19">
        <v>81.963839254347903</v>
      </c>
      <c r="D1197" s="19">
        <v>356.74094141950798</v>
      </c>
      <c r="E1197" s="19">
        <v>619.24069374679698</v>
      </c>
    </row>
    <row r="1198" spans="1:5" x14ac:dyDescent="0.25">
      <c r="A1198" s="18">
        <v>45132</v>
      </c>
      <c r="B1198" s="19">
        <v>231.60733373629</v>
      </c>
      <c r="C1198" s="19">
        <v>81.437315650380398</v>
      </c>
      <c r="D1198" s="19">
        <v>357.10415997949599</v>
      </c>
      <c r="E1198" s="19">
        <v>625.22971219887199</v>
      </c>
    </row>
    <row r="1199" spans="1:5" x14ac:dyDescent="0.25">
      <c r="A1199" s="18">
        <v>45133</v>
      </c>
      <c r="B1199" s="19">
        <v>232.70901801048001</v>
      </c>
      <c r="C1199" s="19">
        <v>81.3199785752644</v>
      </c>
      <c r="D1199" s="19">
        <v>360.144067348796</v>
      </c>
      <c r="E1199" s="19">
        <v>623.06415607380802</v>
      </c>
    </row>
    <row r="1200" spans="1:5" x14ac:dyDescent="0.25">
      <c r="A1200" s="18">
        <v>45134</v>
      </c>
      <c r="B1200" s="19">
        <v>233.41768644001101</v>
      </c>
      <c r="C1200" s="19">
        <v>81.674677916529504</v>
      </c>
      <c r="D1200" s="19">
        <v>361.508107957481</v>
      </c>
      <c r="E1200" s="19">
        <v>622.52331804203004</v>
      </c>
    </row>
    <row r="1201" spans="1:5" x14ac:dyDescent="0.25">
      <c r="A1201" s="18">
        <v>45135</v>
      </c>
      <c r="B1201" s="19">
        <v>233.44187825952901</v>
      </c>
      <c r="C1201" s="19">
        <v>81.993085459318095</v>
      </c>
      <c r="D1201" s="19">
        <v>361.13971010859001</v>
      </c>
      <c r="E1201" s="19">
        <v>623.08249282419297</v>
      </c>
    </row>
    <row r="1202" spans="1:5" x14ac:dyDescent="0.25">
      <c r="A1202" s="18">
        <v>45138</v>
      </c>
      <c r="B1202" s="19">
        <v>232.950997850595</v>
      </c>
      <c r="C1202" s="19">
        <v>81.651724541753396</v>
      </c>
      <c r="D1202" s="19">
        <v>360.01424817236898</v>
      </c>
      <c r="E1202" s="19">
        <v>625.29512737057905</v>
      </c>
    </row>
    <row r="1203" spans="1:5" x14ac:dyDescent="0.25">
      <c r="A1203" s="18">
        <v>45139</v>
      </c>
      <c r="B1203" s="19">
        <v>232.535802201336</v>
      </c>
      <c r="C1203" s="19">
        <v>81.250283093839897</v>
      </c>
      <c r="D1203" s="19">
        <v>359.680854906771</v>
      </c>
      <c r="E1203" s="19">
        <v>624.02131906714499</v>
      </c>
    </row>
    <row r="1204" spans="1:5" x14ac:dyDescent="0.25">
      <c r="A1204" s="18">
        <v>45140</v>
      </c>
      <c r="B1204" s="19">
        <v>232.942489057736</v>
      </c>
      <c r="C1204" s="19">
        <v>81.588460879928704</v>
      </c>
      <c r="D1204" s="19">
        <v>359.57513473702301</v>
      </c>
      <c r="E1204" s="19">
        <v>628.636593285495</v>
      </c>
    </row>
    <row r="1205" spans="1:5" x14ac:dyDescent="0.25">
      <c r="A1205" s="18">
        <v>45141</v>
      </c>
      <c r="B1205" s="19">
        <v>232.89807323244199</v>
      </c>
      <c r="C1205" s="19">
        <v>81.030497082716295</v>
      </c>
      <c r="D1205" s="19">
        <v>359.54973650890798</v>
      </c>
      <c r="E1205" s="19">
        <v>631.54330779087604</v>
      </c>
    </row>
    <row r="1206" spans="1:5" x14ac:dyDescent="0.25">
      <c r="A1206" s="18">
        <v>45142</v>
      </c>
      <c r="B1206" s="19">
        <v>233.067169128682</v>
      </c>
      <c r="C1206" s="19">
        <v>81.513591858089796</v>
      </c>
      <c r="D1206" s="19">
        <v>359.115157027821</v>
      </c>
      <c r="E1206" s="19">
        <v>634.64328216299305</v>
      </c>
    </row>
    <row r="1207" spans="1:5" x14ac:dyDescent="0.25">
      <c r="A1207" s="18">
        <v>45145</v>
      </c>
      <c r="B1207" s="19">
        <v>233.71673757439001</v>
      </c>
      <c r="C1207" s="19">
        <v>80.619786482114804</v>
      </c>
      <c r="D1207" s="19">
        <v>357.32725299330599</v>
      </c>
      <c r="E1207" s="19">
        <v>661.40768913377701</v>
      </c>
    </row>
    <row r="1208" spans="1:5" x14ac:dyDescent="0.25">
      <c r="A1208" s="18">
        <v>45146</v>
      </c>
      <c r="B1208" s="19">
        <v>237.677868319265</v>
      </c>
      <c r="C1208" s="19">
        <v>92.1868985356422</v>
      </c>
      <c r="D1208" s="19">
        <v>355.93733257581403</v>
      </c>
      <c r="E1208" s="19">
        <v>660.68906509482304</v>
      </c>
    </row>
    <row r="1209" spans="1:5" x14ac:dyDescent="0.25">
      <c r="A1209" s="18">
        <v>45147</v>
      </c>
      <c r="B1209" s="19">
        <v>237.36056892320599</v>
      </c>
      <c r="C1209" s="19">
        <v>91.727216910768604</v>
      </c>
      <c r="D1209" s="19">
        <v>356.17966595068498</v>
      </c>
      <c r="E1209" s="19">
        <v>656.51365761148099</v>
      </c>
    </row>
    <row r="1210" spans="1:5" x14ac:dyDescent="0.25">
      <c r="A1210" s="18">
        <v>45148</v>
      </c>
      <c r="B1210" s="19">
        <v>237.04824459875601</v>
      </c>
      <c r="C1210" s="19">
        <v>91.751508660660406</v>
      </c>
      <c r="D1210" s="19">
        <v>355.434905404971</v>
      </c>
      <c r="E1210" s="19">
        <v>656.26278626345504</v>
      </c>
    </row>
    <row r="1211" spans="1:5" x14ac:dyDescent="0.25">
      <c r="A1211" s="18">
        <v>45149</v>
      </c>
      <c r="B1211" s="19">
        <v>236.97916818757901</v>
      </c>
      <c r="C1211" s="19">
        <v>91.232736001334601</v>
      </c>
      <c r="D1211" s="19">
        <v>356.13323828149299</v>
      </c>
      <c r="E1211" s="19">
        <v>654.83002101486397</v>
      </c>
    </row>
    <row r="1212" spans="1:5" x14ac:dyDescent="0.25">
      <c r="A1212" s="18">
        <v>45152</v>
      </c>
      <c r="B1212" s="19">
        <v>236.078446604943</v>
      </c>
      <c r="C1212" s="19">
        <v>90.909517862191393</v>
      </c>
      <c r="D1212" s="19">
        <v>354.32968988289502</v>
      </c>
      <c r="E1212" s="19">
        <v>654.96460584315696</v>
      </c>
    </row>
    <row r="1213" spans="1:5" x14ac:dyDescent="0.25">
      <c r="A1213" s="18">
        <v>45153</v>
      </c>
      <c r="B1213" s="19">
        <v>234.80220144569699</v>
      </c>
      <c r="C1213" s="19">
        <v>90.009385385423997</v>
      </c>
      <c r="D1213" s="19">
        <v>352.20719081202202</v>
      </c>
      <c r="E1213" s="19">
        <v>656.17959815479196</v>
      </c>
    </row>
    <row r="1214" spans="1:5" x14ac:dyDescent="0.25">
      <c r="A1214" s="18">
        <v>45154</v>
      </c>
      <c r="B1214" s="19">
        <v>233.18496951058799</v>
      </c>
      <c r="C1214" s="19">
        <v>89.670643897648105</v>
      </c>
      <c r="D1214" s="19">
        <v>352.477644777156</v>
      </c>
      <c r="E1214" s="19">
        <v>633.10931112250103</v>
      </c>
    </row>
    <row r="1215" spans="1:5" x14ac:dyDescent="0.25">
      <c r="A1215" s="18">
        <v>45155</v>
      </c>
      <c r="B1215" s="19">
        <v>232.24260193329201</v>
      </c>
      <c r="C1215" s="19">
        <v>88.844366132549197</v>
      </c>
      <c r="D1215" s="19">
        <v>350.457931370697</v>
      </c>
      <c r="E1215" s="19">
        <v>638.21998513582798</v>
      </c>
    </row>
    <row r="1216" spans="1:5" x14ac:dyDescent="0.25">
      <c r="A1216" s="18">
        <v>45156</v>
      </c>
      <c r="B1216" s="19">
        <v>233.05878235690099</v>
      </c>
      <c r="C1216" s="19">
        <v>88.994437686618895</v>
      </c>
      <c r="D1216" s="19">
        <v>351.17370670403</v>
      </c>
      <c r="E1216" s="19">
        <v>645.235054331112</v>
      </c>
    </row>
    <row r="1217" spans="1:5" x14ac:dyDescent="0.25">
      <c r="A1217" s="18">
        <v>45159</v>
      </c>
      <c r="B1217" s="19">
        <v>232.76452154409199</v>
      </c>
      <c r="C1217" s="19">
        <v>88.455099435887306</v>
      </c>
      <c r="D1217" s="19">
        <v>351.143127341705</v>
      </c>
      <c r="E1217" s="19">
        <v>645.32998001025101</v>
      </c>
    </row>
    <row r="1218" spans="1:5" x14ac:dyDescent="0.25">
      <c r="A1218" s="18">
        <v>45160</v>
      </c>
      <c r="B1218" s="19">
        <v>232.35370135425501</v>
      </c>
      <c r="C1218" s="19">
        <v>88.089292045637606</v>
      </c>
      <c r="D1218" s="19">
        <v>350.26498270479601</v>
      </c>
      <c r="E1218" s="19">
        <v>647.53436237826702</v>
      </c>
    </row>
    <row r="1219" spans="1:5" x14ac:dyDescent="0.25">
      <c r="A1219" s="18">
        <v>45161</v>
      </c>
      <c r="B1219" s="19">
        <v>233.419779278113</v>
      </c>
      <c r="C1219" s="19">
        <v>88.574734605586997</v>
      </c>
      <c r="D1219" s="19">
        <v>352.41664257890602</v>
      </c>
      <c r="E1219" s="19">
        <v>646.65389748846701</v>
      </c>
    </row>
    <row r="1220" spans="1:5" x14ac:dyDescent="0.25">
      <c r="A1220" s="18">
        <v>45162</v>
      </c>
      <c r="B1220" s="19">
        <v>233.54866847693</v>
      </c>
      <c r="C1220" s="19">
        <v>89.178192961350902</v>
      </c>
      <c r="D1220" s="19">
        <v>352.12507447665803</v>
      </c>
      <c r="E1220" s="19">
        <v>645.58579138903099</v>
      </c>
    </row>
    <row r="1221" spans="1:5" x14ac:dyDescent="0.25">
      <c r="A1221" s="18">
        <v>45163</v>
      </c>
      <c r="B1221" s="19">
        <v>232.69979173853901</v>
      </c>
      <c r="C1221" s="19">
        <v>88.183853867274806</v>
      </c>
      <c r="D1221" s="19">
        <v>351.31731485837702</v>
      </c>
      <c r="E1221" s="19">
        <v>645.75912557662696</v>
      </c>
    </row>
    <row r="1222" spans="1:5" x14ac:dyDescent="0.25">
      <c r="A1222" s="18">
        <v>45166</v>
      </c>
      <c r="B1222" s="19">
        <v>233.73846194573599</v>
      </c>
      <c r="C1222" s="19">
        <v>89.541577935013507</v>
      </c>
      <c r="D1222" s="19">
        <v>352.10544489813998</v>
      </c>
      <c r="E1222" s="19">
        <v>646.14869502819101</v>
      </c>
    </row>
    <row r="1223" spans="1:5" x14ac:dyDescent="0.25">
      <c r="A1223" s="18">
        <v>45167</v>
      </c>
      <c r="B1223" s="19">
        <v>234.28501390312601</v>
      </c>
      <c r="C1223" s="19">
        <v>89.948266498166802</v>
      </c>
      <c r="D1223" s="19">
        <v>353.178114720449</v>
      </c>
      <c r="E1223" s="19">
        <v>644.30561455663803</v>
      </c>
    </row>
    <row r="1224" spans="1:5" x14ac:dyDescent="0.25">
      <c r="A1224" s="18">
        <v>45168</v>
      </c>
      <c r="B1224" s="19">
        <v>231.71049443680201</v>
      </c>
      <c r="C1224" s="19">
        <v>89.936358892500095</v>
      </c>
      <c r="D1224" s="19">
        <v>347.19549878063202</v>
      </c>
      <c r="E1224" s="19">
        <v>643.60294669400298</v>
      </c>
    </row>
    <row r="1225" spans="1:5" x14ac:dyDescent="0.25">
      <c r="A1225" s="18">
        <v>45169</v>
      </c>
      <c r="B1225" s="19">
        <v>224.945449774233</v>
      </c>
      <c r="C1225" s="19">
        <v>87.983199602916699</v>
      </c>
      <c r="D1225" s="19">
        <v>334.020869012844</v>
      </c>
      <c r="E1225" s="19">
        <v>640.40567965146101</v>
      </c>
    </row>
    <row r="1226" spans="1:5" x14ac:dyDescent="0.25">
      <c r="A1226" s="18">
        <v>45170</v>
      </c>
      <c r="B1226" s="19">
        <v>219.58868354351301</v>
      </c>
      <c r="C1226" s="19">
        <v>85.836278276438307</v>
      </c>
      <c r="D1226" s="19">
        <v>324.11333527451598</v>
      </c>
      <c r="E1226" s="19">
        <v>638.94081086622202</v>
      </c>
    </row>
    <row r="1227" spans="1:5" x14ac:dyDescent="0.25">
      <c r="A1227" s="18">
        <v>45173</v>
      </c>
      <c r="B1227" s="19">
        <v>218.75485024627</v>
      </c>
      <c r="C1227" s="19">
        <v>85.270443190846194</v>
      </c>
      <c r="D1227" s="19">
        <v>322.973715927564</v>
      </c>
      <c r="E1227" s="19">
        <v>637.90402819067106</v>
      </c>
    </row>
    <row r="1228" spans="1:5" x14ac:dyDescent="0.25">
      <c r="A1228" s="18">
        <v>45174</v>
      </c>
      <c r="B1228" s="19">
        <v>215.99590807955201</v>
      </c>
      <c r="C1228" s="19">
        <v>84.358100604137306</v>
      </c>
      <c r="D1228" s="19">
        <v>318.23635389507001</v>
      </c>
      <c r="E1228" s="19">
        <v>632.72513992824202</v>
      </c>
    </row>
    <row r="1229" spans="1:5" x14ac:dyDescent="0.25">
      <c r="A1229" s="18">
        <v>45175</v>
      </c>
      <c r="B1229" s="19">
        <v>215.01758840054899</v>
      </c>
      <c r="C1229" s="19">
        <v>83.595757001521704</v>
      </c>
      <c r="D1229" s="19">
        <v>317.22072898710599</v>
      </c>
      <c r="E1229" s="19">
        <v>630.23917478216299</v>
      </c>
    </row>
    <row r="1230" spans="1:5" x14ac:dyDescent="0.25">
      <c r="A1230" s="18">
        <v>45176</v>
      </c>
      <c r="B1230" s="19">
        <v>214.12240270626501</v>
      </c>
      <c r="C1230" s="19">
        <v>83.467378010931398</v>
      </c>
      <c r="D1230" s="19">
        <v>315.41059607800503</v>
      </c>
      <c r="E1230" s="19">
        <v>629.31331419784703</v>
      </c>
    </row>
    <row r="1231" spans="1:5" x14ac:dyDescent="0.25">
      <c r="A1231" s="18">
        <v>45177</v>
      </c>
      <c r="B1231" s="19">
        <v>213.36732652648499</v>
      </c>
      <c r="C1231" s="19">
        <v>82.130880154754806</v>
      </c>
      <c r="D1231" s="19">
        <v>315.42047121237698</v>
      </c>
      <c r="E1231" s="19">
        <v>628.31643208611001</v>
      </c>
    </row>
    <row r="1232" spans="1:5" x14ac:dyDescent="0.25">
      <c r="A1232" s="18">
        <v>45180</v>
      </c>
      <c r="B1232" s="19">
        <v>211.72735967020699</v>
      </c>
      <c r="C1232" s="19">
        <v>80.510962523052299</v>
      </c>
      <c r="D1232" s="19">
        <v>313.87314447473801</v>
      </c>
      <c r="E1232" s="19">
        <v>626.31059251665795</v>
      </c>
    </row>
    <row r="1233" spans="1:5" x14ac:dyDescent="0.25">
      <c r="A1233" s="18">
        <v>45181</v>
      </c>
      <c r="B1233" s="19">
        <v>210.26503601150799</v>
      </c>
      <c r="C1233" s="19">
        <v>80.106128433954098</v>
      </c>
      <c r="D1233" s="19">
        <v>312.26078602096402</v>
      </c>
      <c r="E1233" s="19">
        <v>617.47729369554099</v>
      </c>
    </row>
    <row r="1234" spans="1:5" x14ac:dyDescent="0.25">
      <c r="A1234" s="18">
        <v>45182</v>
      </c>
      <c r="B1234" s="19">
        <v>209.864198207508</v>
      </c>
      <c r="C1234" s="19">
        <v>79.764644348156196</v>
      </c>
      <c r="D1234" s="19">
        <v>312.29520790798301</v>
      </c>
      <c r="E1234" s="19">
        <v>614.54441722193701</v>
      </c>
    </row>
    <row r="1235" spans="1:5" x14ac:dyDescent="0.25">
      <c r="A1235" s="18">
        <v>45183</v>
      </c>
      <c r="B1235" s="19">
        <v>210.31537521728899</v>
      </c>
      <c r="C1235" s="19">
        <v>80.518505726721102</v>
      </c>
      <c r="D1235" s="19">
        <v>311.27743143143698</v>
      </c>
      <c r="E1235" s="19">
        <v>647.42730189646295</v>
      </c>
    </row>
    <row r="1236" spans="1:5" x14ac:dyDescent="0.25">
      <c r="A1236" s="18">
        <v>45184</v>
      </c>
      <c r="B1236" s="19">
        <v>208.92952207154701</v>
      </c>
      <c r="C1236" s="19">
        <v>79.588089621262398</v>
      </c>
      <c r="D1236" s="19">
        <v>309.94641864450199</v>
      </c>
      <c r="E1236" s="19">
        <v>641.43336061279103</v>
      </c>
    </row>
    <row r="1237" spans="1:5" x14ac:dyDescent="0.25">
      <c r="A1237" s="18">
        <v>45187</v>
      </c>
      <c r="B1237" s="19">
        <v>209.532366129564</v>
      </c>
      <c r="C1237" s="19">
        <v>81.166723242950198</v>
      </c>
      <c r="D1237" s="19">
        <v>310.03797731356798</v>
      </c>
      <c r="E1237" s="19">
        <v>636.73705683694902</v>
      </c>
    </row>
    <row r="1238" spans="1:5" x14ac:dyDescent="0.25">
      <c r="A1238" s="18">
        <v>45188</v>
      </c>
      <c r="B1238" s="19">
        <v>208.555754195313</v>
      </c>
      <c r="C1238" s="19">
        <v>81.085181598679597</v>
      </c>
      <c r="D1238" s="19">
        <v>309.341918385393</v>
      </c>
      <c r="E1238" s="19">
        <v>603.94723270117902</v>
      </c>
    </row>
    <row r="1239" spans="1:5" x14ac:dyDescent="0.25">
      <c r="A1239" s="18">
        <v>45189</v>
      </c>
      <c r="B1239" s="19">
        <v>208.648684427864</v>
      </c>
      <c r="C1239" s="19">
        <v>81.761001933184502</v>
      </c>
      <c r="D1239" s="19">
        <v>308.65100715971198</v>
      </c>
      <c r="E1239" s="19">
        <v>604.008834956432</v>
      </c>
    </row>
    <row r="1240" spans="1:5" x14ac:dyDescent="0.25">
      <c r="A1240" s="18">
        <v>45190</v>
      </c>
      <c r="B1240" s="19">
        <v>207.606812501652</v>
      </c>
      <c r="C1240" s="19">
        <v>80.989191990102498</v>
      </c>
      <c r="D1240" s="19">
        <v>307.56452823421603</v>
      </c>
      <c r="E1240" s="19">
        <v>600.75478062532</v>
      </c>
    </row>
    <row r="1241" spans="1:5" x14ac:dyDescent="0.25">
      <c r="A1241" s="18">
        <v>45191</v>
      </c>
      <c r="B1241" s="19">
        <v>207.15359332358099</v>
      </c>
      <c r="C1241" s="19">
        <v>80.757550030975494</v>
      </c>
      <c r="D1241" s="19">
        <v>306.92437202283497</v>
      </c>
      <c r="E1241" s="19">
        <v>599.51771655561197</v>
      </c>
    </row>
    <row r="1242" spans="1:5" x14ac:dyDescent="0.25">
      <c r="A1242" s="18">
        <v>45194</v>
      </c>
      <c r="B1242" s="19">
        <v>206.42150784461001</v>
      </c>
      <c r="C1242" s="19">
        <v>80.461230535070399</v>
      </c>
      <c r="D1242" s="19">
        <v>305.73503281500803</v>
      </c>
      <c r="E1242" s="19">
        <v>598.29623475140897</v>
      </c>
    </row>
    <row r="1243" spans="1:5" x14ac:dyDescent="0.25">
      <c r="A1243" s="18">
        <v>45195</v>
      </c>
      <c r="B1243" s="19">
        <v>205.57631614260799</v>
      </c>
      <c r="C1243" s="19">
        <v>79.957510889989194</v>
      </c>
      <c r="D1243" s="19">
        <v>305.03835161745099</v>
      </c>
      <c r="E1243" s="19">
        <v>593.63825217836995</v>
      </c>
    </row>
    <row r="1244" spans="1:5" x14ac:dyDescent="0.25">
      <c r="A1244" s="18">
        <v>45196</v>
      </c>
      <c r="B1244" s="19">
        <v>205.55090041494699</v>
      </c>
      <c r="C1244" s="19">
        <v>80.554890161538296</v>
      </c>
      <c r="D1244" s="19">
        <v>304.38846316121499</v>
      </c>
      <c r="E1244" s="19">
        <v>592.63639210661199</v>
      </c>
    </row>
    <row r="1245" spans="1:5" x14ac:dyDescent="0.25">
      <c r="A1245" s="18">
        <v>45197</v>
      </c>
      <c r="B1245" s="19">
        <v>204.988734167394</v>
      </c>
      <c r="C1245" s="19">
        <v>79.483902918600407</v>
      </c>
      <c r="D1245" s="19">
        <v>304.76985036619499</v>
      </c>
      <c r="E1245" s="19">
        <v>590.02600615069196</v>
      </c>
    </row>
    <row r="1246" spans="1:5" x14ac:dyDescent="0.25">
      <c r="A1246" s="18">
        <v>45198</v>
      </c>
      <c r="B1246" s="19">
        <v>205.29149463001099</v>
      </c>
      <c r="C1246" s="19">
        <v>80.896887065040602</v>
      </c>
      <c r="D1246" s="19">
        <v>303.88815725600699</v>
      </c>
      <c r="E1246" s="19">
        <v>588.97186007175799</v>
      </c>
    </row>
    <row r="1247" spans="1:5" x14ac:dyDescent="0.25">
      <c r="A1247" s="18">
        <v>45201</v>
      </c>
      <c r="B1247" s="19">
        <v>204.543326282452</v>
      </c>
      <c r="C1247" s="19">
        <v>79.125414531282402</v>
      </c>
      <c r="D1247" s="19">
        <v>303.72870200767102</v>
      </c>
      <c r="E1247" s="19">
        <v>614.10766900165095</v>
      </c>
    </row>
    <row r="1248" spans="1:5" x14ac:dyDescent="0.25">
      <c r="A1248" s="18">
        <v>45202</v>
      </c>
      <c r="B1248" s="19">
        <v>202.539332079247</v>
      </c>
      <c r="C1248" s="19">
        <v>79.195497921876196</v>
      </c>
      <c r="D1248" s="19">
        <v>299.45844828759198</v>
      </c>
      <c r="E1248" s="19">
        <v>608.14516846061804</v>
      </c>
    </row>
    <row r="1249" spans="1:5" x14ac:dyDescent="0.25">
      <c r="A1249" s="18">
        <v>45203</v>
      </c>
      <c r="B1249" s="19">
        <v>203.68143068157801</v>
      </c>
      <c r="C1249" s="19">
        <v>79.941512866870895</v>
      </c>
      <c r="D1249" s="19">
        <v>300.06644246923202</v>
      </c>
      <c r="E1249" s="19">
        <v>616.95666774873303</v>
      </c>
    </row>
    <row r="1250" spans="1:5" x14ac:dyDescent="0.25">
      <c r="A1250" s="18">
        <v>45204</v>
      </c>
      <c r="B1250" s="19">
        <v>203.12772528058801</v>
      </c>
      <c r="C1250" s="19">
        <v>79.544243780979897</v>
      </c>
      <c r="D1250" s="19">
        <v>300.44770730054603</v>
      </c>
      <c r="E1250" s="19">
        <v>608.33197704880695</v>
      </c>
    </row>
    <row r="1251" spans="1:5" x14ac:dyDescent="0.25">
      <c r="A1251" s="18">
        <v>45205</v>
      </c>
      <c r="B1251" s="19">
        <v>203.322233227482</v>
      </c>
      <c r="C1251" s="19">
        <v>79.432439309940193</v>
      </c>
      <c r="D1251" s="19">
        <v>300.950498029166</v>
      </c>
      <c r="E1251" s="19">
        <v>609.03610148641701</v>
      </c>
    </row>
    <row r="1252" spans="1:5" x14ac:dyDescent="0.25">
      <c r="A1252" s="18">
        <v>45208</v>
      </c>
      <c r="B1252" s="19">
        <v>204.76226446016</v>
      </c>
      <c r="C1252" s="19">
        <v>81.3360985404845</v>
      </c>
      <c r="D1252" s="19">
        <v>301.81237196110698</v>
      </c>
      <c r="E1252" s="19">
        <v>610.64027490175999</v>
      </c>
    </row>
    <row r="1253" spans="1:5" x14ac:dyDescent="0.25">
      <c r="A1253" s="18">
        <v>45209</v>
      </c>
      <c r="B1253" s="19">
        <v>203.541610080184</v>
      </c>
      <c r="C1253" s="19">
        <v>80.105398486628602</v>
      </c>
      <c r="D1253" s="19">
        <v>301.04658633217099</v>
      </c>
      <c r="E1253" s="19">
        <v>606.00008833077004</v>
      </c>
    </row>
    <row r="1254" spans="1:5" x14ac:dyDescent="0.25">
      <c r="A1254" s="18">
        <v>45210</v>
      </c>
      <c r="B1254" s="19">
        <v>203.76079065629401</v>
      </c>
      <c r="C1254" s="19">
        <v>80.261820276576501</v>
      </c>
      <c r="D1254" s="19">
        <v>300.97701495526002</v>
      </c>
      <c r="E1254" s="19">
        <v>609.24116088615494</v>
      </c>
    </row>
    <row r="1255" spans="1:5" x14ac:dyDescent="0.25">
      <c r="A1255" s="18">
        <v>45211</v>
      </c>
      <c r="B1255" s="19">
        <v>202.216775750816</v>
      </c>
      <c r="C1255" s="19">
        <v>79.339133411498693</v>
      </c>
      <c r="D1255" s="19">
        <v>299.40291764000398</v>
      </c>
      <c r="E1255" s="19">
        <v>602.15876593200096</v>
      </c>
    </row>
    <row r="1256" spans="1:5" x14ac:dyDescent="0.25">
      <c r="A1256" s="18">
        <v>45212</v>
      </c>
      <c r="B1256" s="19">
        <v>198.23848178564199</v>
      </c>
      <c r="C1256" s="19">
        <v>79.012255418451701</v>
      </c>
      <c r="D1256" s="19">
        <v>290.67675600273998</v>
      </c>
      <c r="E1256" s="19">
        <v>601.13771507489002</v>
      </c>
    </row>
    <row r="1257" spans="1:5" x14ac:dyDescent="0.25">
      <c r="A1257" s="18">
        <v>45215</v>
      </c>
      <c r="B1257" s="19">
        <v>196.953825104598</v>
      </c>
      <c r="C1257" s="19">
        <v>78.979885626152097</v>
      </c>
      <c r="D1257" s="19">
        <v>287.81676402790401</v>
      </c>
      <c r="E1257" s="19">
        <v>600.344453385728</v>
      </c>
    </row>
    <row r="1258" spans="1:5" x14ac:dyDescent="0.25">
      <c r="A1258" s="18">
        <v>45216</v>
      </c>
      <c r="B1258" s="19">
        <v>195.55483383146799</v>
      </c>
      <c r="C1258" s="19">
        <v>77.861582797809106</v>
      </c>
      <c r="D1258" s="19">
        <v>286.10064002467101</v>
      </c>
      <c r="E1258" s="19">
        <v>599.16265163164201</v>
      </c>
    </row>
    <row r="1259" spans="1:5" x14ac:dyDescent="0.25">
      <c r="A1259" s="18">
        <v>45217</v>
      </c>
      <c r="B1259" s="19">
        <v>195.41492448870301</v>
      </c>
      <c r="C1259" s="19">
        <v>78.091457842462205</v>
      </c>
      <c r="D1259" s="19">
        <v>285.43595626092798</v>
      </c>
      <c r="E1259" s="19">
        <v>599.53267099493098</v>
      </c>
    </row>
    <row r="1260" spans="1:5" x14ac:dyDescent="0.25">
      <c r="A1260" s="18">
        <v>45218</v>
      </c>
      <c r="B1260" s="19">
        <v>197.88401002959199</v>
      </c>
      <c r="C1260" s="19">
        <v>78.530883477487194</v>
      </c>
      <c r="D1260" s="19">
        <v>285.17196673081202</v>
      </c>
      <c r="E1260" s="19">
        <v>634.46518833646599</v>
      </c>
    </row>
    <row r="1261" spans="1:5" x14ac:dyDescent="0.25">
      <c r="A1261" s="18">
        <v>45219</v>
      </c>
      <c r="B1261" s="19">
        <v>198.16991996009801</v>
      </c>
      <c r="C1261" s="19">
        <v>79.397915011279395</v>
      </c>
      <c r="D1261" s="19">
        <v>285.63871530751999</v>
      </c>
      <c r="E1261" s="19">
        <v>627.884630673728</v>
      </c>
    </row>
    <row r="1262" spans="1:5" x14ac:dyDescent="0.25">
      <c r="A1262" s="18">
        <v>45222</v>
      </c>
      <c r="B1262" s="19">
        <v>198.81814926765099</v>
      </c>
      <c r="C1262" s="19">
        <v>78.870762231380297</v>
      </c>
      <c r="D1262" s="19">
        <v>287.20202015715802</v>
      </c>
      <c r="E1262" s="19">
        <v>632.65248937866602</v>
      </c>
    </row>
    <row r="1263" spans="1:5" x14ac:dyDescent="0.25">
      <c r="A1263" s="18">
        <v>45223</v>
      </c>
      <c r="B1263" s="19">
        <v>198.240538340016</v>
      </c>
      <c r="C1263" s="19">
        <v>78.568527973610699</v>
      </c>
      <c r="D1263" s="19">
        <v>286.45654692848001</v>
      </c>
      <c r="E1263" s="19">
        <v>630.15315974713803</v>
      </c>
    </row>
    <row r="1264" spans="1:5" x14ac:dyDescent="0.25">
      <c r="A1264" s="18">
        <v>45224</v>
      </c>
      <c r="B1264" s="19">
        <v>198.75960616217699</v>
      </c>
      <c r="C1264" s="19">
        <v>78.274676362492102</v>
      </c>
      <c r="D1264" s="19">
        <v>287.22695893885799</v>
      </c>
      <c r="E1264" s="19">
        <v>636.82489686200802</v>
      </c>
    </row>
    <row r="1265" spans="1:5" x14ac:dyDescent="0.25">
      <c r="A1265" s="18">
        <v>45225</v>
      </c>
      <c r="B1265" s="19">
        <v>199.17781424132599</v>
      </c>
      <c r="C1265" s="19">
        <v>78.723855761316401</v>
      </c>
      <c r="D1265" s="19">
        <v>287.485111956308</v>
      </c>
      <c r="E1265" s="19">
        <v>638.39606446836399</v>
      </c>
    </row>
    <row r="1266" spans="1:5" x14ac:dyDescent="0.25">
      <c r="A1266" s="18">
        <v>45226</v>
      </c>
      <c r="B1266" s="19">
        <v>199.11584984509</v>
      </c>
      <c r="C1266" s="19">
        <v>78.922936369785702</v>
      </c>
      <c r="D1266" s="19">
        <v>287.657022696556</v>
      </c>
      <c r="E1266" s="19">
        <v>634.31737883706398</v>
      </c>
    </row>
    <row r="1267" spans="1:5" x14ac:dyDescent="0.25">
      <c r="A1267" s="18"/>
      <c r="B1267" s="19"/>
      <c r="C1267" s="19"/>
      <c r="D1267" s="19"/>
      <c r="E1267" s="19"/>
    </row>
  </sheetData>
  <mergeCells count="2">
    <mergeCell ref="B7:E7"/>
    <mergeCell ref="H7:K7"/>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J63"/>
  <sheetViews>
    <sheetView zoomScaleNormal="100" workbookViewId="0">
      <pane ySplit="8" topLeftCell="A9" activePane="bottomLeft" state="frozen"/>
      <selection pane="bottomLeft"/>
    </sheetView>
  </sheetViews>
  <sheetFormatPr defaultColWidth="15.7109375" defaultRowHeight="15" x14ac:dyDescent="0.25"/>
  <cols>
    <col min="2" max="2" width="24.5703125" customWidth="1"/>
    <col min="3" max="3" width="23.140625" customWidth="1"/>
    <col min="4" max="4" width="20" customWidth="1"/>
    <col min="5" max="5" width="16.85546875" bestFit="1" customWidth="1"/>
    <col min="6" max="6" width="30" customWidth="1"/>
    <col min="7" max="7" width="8.140625" customWidth="1"/>
    <col min="9" max="9" width="24.28515625" customWidth="1"/>
    <col min="10" max="10" width="36.28515625" customWidth="1"/>
  </cols>
  <sheetData>
    <row r="1" spans="1:10" x14ac:dyDescent="0.25">
      <c r="A1" s="2" t="s">
        <v>515</v>
      </c>
      <c r="B1" s="2">
        <v>17</v>
      </c>
    </row>
    <row r="2" spans="1:10" x14ac:dyDescent="0.25">
      <c r="A2" s="2" t="s">
        <v>516</v>
      </c>
      <c r="B2" s="2" t="s">
        <v>345</v>
      </c>
    </row>
    <row r="3" spans="1:10" x14ac:dyDescent="0.25">
      <c r="A3" s="2" t="s">
        <v>517</v>
      </c>
      <c r="B3" s="2" t="s">
        <v>309</v>
      </c>
    </row>
    <row r="4" spans="1:10" x14ac:dyDescent="0.25">
      <c r="A4" s="2" t="s">
        <v>518</v>
      </c>
      <c r="B4" s="2" t="s">
        <v>346</v>
      </c>
    </row>
    <row r="5" spans="1:10" x14ac:dyDescent="0.25">
      <c r="A5" s="2" t="s">
        <v>519</v>
      </c>
      <c r="B5" s="2" t="s">
        <v>347</v>
      </c>
    </row>
    <row r="6" spans="1:10" x14ac:dyDescent="0.25">
      <c r="A6" s="2"/>
      <c r="B6" s="2"/>
    </row>
    <row r="7" spans="1:10" x14ac:dyDescent="0.25">
      <c r="A7" s="2"/>
      <c r="B7" s="38" t="s">
        <v>268</v>
      </c>
      <c r="C7" s="38"/>
      <c r="D7" s="38"/>
      <c r="E7" s="38"/>
      <c r="F7" s="38"/>
      <c r="I7" s="37" t="s">
        <v>269</v>
      </c>
      <c r="J7" s="37"/>
    </row>
    <row r="8" spans="1:10" x14ac:dyDescent="0.25">
      <c r="B8" t="s">
        <v>70</v>
      </c>
      <c r="C8" t="s">
        <v>69</v>
      </c>
      <c r="D8" t="s">
        <v>71</v>
      </c>
      <c r="E8" t="s">
        <v>72</v>
      </c>
      <c r="F8" t="s">
        <v>73</v>
      </c>
      <c r="I8" t="s">
        <v>74</v>
      </c>
      <c r="J8" t="s">
        <v>75</v>
      </c>
    </row>
    <row r="9" spans="1:10" x14ac:dyDescent="0.25">
      <c r="A9" s="18">
        <v>40179</v>
      </c>
      <c r="B9" s="21">
        <v>30536660000</v>
      </c>
      <c r="C9" s="21">
        <v>58369000000</v>
      </c>
      <c r="D9" s="21">
        <v>16180340000</v>
      </c>
      <c r="E9" s="21">
        <v>-58420000000</v>
      </c>
      <c r="F9" s="21">
        <v>46666000000</v>
      </c>
      <c r="H9" s="18">
        <v>43101</v>
      </c>
      <c r="I9" s="19">
        <v>21.1660405173761</v>
      </c>
      <c r="J9" s="19">
        <v>19.3</v>
      </c>
    </row>
    <row r="10" spans="1:10" x14ac:dyDescent="0.25">
      <c r="A10" s="18">
        <v>40269</v>
      </c>
      <c r="B10" s="21">
        <v>31183840000</v>
      </c>
      <c r="C10" s="21">
        <v>55094000000</v>
      </c>
      <c r="D10" s="21">
        <v>15406160000</v>
      </c>
      <c r="E10" s="21">
        <v>-58470000000</v>
      </c>
      <c r="F10" s="21">
        <v>43214000000</v>
      </c>
      <c r="H10" s="18">
        <v>43282</v>
      </c>
      <c r="I10" s="19">
        <v>16.900384537228899</v>
      </c>
      <c r="J10" s="19">
        <v>14.8333333333333</v>
      </c>
    </row>
    <row r="11" spans="1:10" x14ac:dyDescent="0.25">
      <c r="A11" s="18">
        <v>40360</v>
      </c>
      <c r="B11" s="21">
        <v>31195190000</v>
      </c>
      <c r="C11" s="21">
        <v>53435000000</v>
      </c>
      <c r="D11" s="21">
        <v>15472810000</v>
      </c>
      <c r="E11" s="21">
        <v>-57591000000</v>
      </c>
      <c r="F11" s="21">
        <v>42512000000</v>
      </c>
      <c r="H11" s="18">
        <v>43466</v>
      </c>
      <c r="I11" s="19">
        <v>16.6227763070168</v>
      </c>
      <c r="J11" s="19">
        <v>14.8333333333333</v>
      </c>
    </row>
    <row r="12" spans="1:10" x14ac:dyDescent="0.25">
      <c r="A12" s="18">
        <v>40452</v>
      </c>
      <c r="B12" s="21">
        <v>31646800000</v>
      </c>
      <c r="C12" s="21">
        <v>54342000000</v>
      </c>
      <c r="D12" s="21">
        <v>14406200000</v>
      </c>
      <c r="E12" s="21">
        <v>-57921000000</v>
      </c>
      <c r="F12" s="21">
        <v>42474000000</v>
      </c>
      <c r="H12" s="18">
        <v>43647</v>
      </c>
      <c r="I12" s="19">
        <v>17.7119605785152</v>
      </c>
      <c r="J12" s="19">
        <v>15.3333333333333</v>
      </c>
    </row>
    <row r="13" spans="1:10" x14ac:dyDescent="0.25">
      <c r="A13" s="18">
        <v>40544</v>
      </c>
      <c r="B13" s="21">
        <v>31667840000</v>
      </c>
      <c r="C13" s="21">
        <v>55423000000</v>
      </c>
      <c r="D13" s="21">
        <v>14318160000</v>
      </c>
      <c r="E13" s="21">
        <v>-57449000000</v>
      </c>
      <c r="F13" s="21">
        <v>43960000000</v>
      </c>
      <c r="H13" s="18">
        <v>43831</v>
      </c>
      <c r="I13" s="19">
        <v>17.632330216844299</v>
      </c>
      <c r="J13" s="19">
        <v>13.5666666666667</v>
      </c>
    </row>
    <row r="14" spans="1:10" x14ac:dyDescent="0.25">
      <c r="A14" s="18">
        <v>40634</v>
      </c>
      <c r="B14" s="21">
        <v>31107510000</v>
      </c>
      <c r="C14" s="21">
        <v>57100000000</v>
      </c>
      <c r="D14" s="21">
        <v>14024490000</v>
      </c>
      <c r="E14" s="21">
        <v>-56644000000</v>
      </c>
      <c r="F14" s="21">
        <v>45588000000</v>
      </c>
      <c r="H14" s="18">
        <v>44013</v>
      </c>
      <c r="I14" s="19">
        <v>19.6006940137801</v>
      </c>
      <c r="J14" s="19">
        <v>12.633333333333301</v>
      </c>
    </row>
    <row r="15" spans="1:10" x14ac:dyDescent="0.25">
      <c r="A15" s="18">
        <v>40725</v>
      </c>
      <c r="B15" s="21">
        <v>31137740000</v>
      </c>
      <c r="C15" s="21">
        <v>58679000000</v>
      </c>
      <c r="D15" s="21">
        <v>14143260000</v>
      </c>
      <c r="E15" s="21">
        <v>-56969000000</v>
      </c>
      <c r="F15" s="21">
        <v>46991000000</v>
      </c>
      <c r="H15" s="18">
        <v>44197</v>
      </c>
      <c r="I15" s="19">
        <v>20.1063461653623</v>
      </c>
      <c r="J15" s="19">
        <v>12.6</v>
      </c>
    </row>
    <row r="16" spans="1:10" x14ac:dyDescent="0.25">
      <c r="A16" s="18">
        <v>40817</v>
      </c>
      <c r="B16" s="21">
        <v>30191970000</v>
      </c>
      <c r="C16" s="21">
        <v>59683000000</v>
      </c>
      <c r="D16" s="21">
        <v>14229030000</v>
      </c>
      <c r="E16" s="21">
        <v>-56732000000</v>
      </c>
      <c r="F16" s="21">
        <v>47372000000</v>
      </c>
      <c r="H16" s="18">
        <v>44378</v>
      </c>
      <c r="I16" s="19">
        <v>19.140090310311098</v>
      </c>
      <c r="J16" s="19">
        <v>13.783333333333299</v>
      </c>
    </row>
    <row r="17" spans="1:10" x14ac:dyDescent="0.25">
      <c r="A17" s="18">
        <v>40909</v>
      </c>
      <c r="B17" s="21">
        <v>29992000000</v>
      </c>
      <c r="C17" s="21">
        <v>61337000000</v>
      </c>
      <c r="D17" s="21">
        <v>14349000000</v>
      </c>
      <c r="E17" s="21">
        <v>-56933000000</v>
      </c>
      <c r="F17" s="21">
        <v>48745000000</v>
      </c>
      <c r="H17" s="18">
        <v>44562</v>
      </c>
      <c r="I17" s="19">
        <v>18.549435435294299</v>
      </c>
      <c r="J17" s="19">
        <v>13.82</v>
      </c>
    </row>
    <row r="18" spans="1:10" x14ac:dyDescent="0.25">
      <c r="A18" s="18">
        <v>41000</v>
      </c>
      <c r="B18" s="21">
        <v>29884000000</v>
      </c>
      <c r="C18" s="21">
        <v>63041000000</v>
      </c>
      <c r="D18" s="21">
        <v>14352000000</v>
      </c>
      <c r="E18" s="21">
        <v>-56980000000</v>
      </c>
      <c r="F18" s="21">
        <v>50297000000</v>
      </c>
      <c r="H18" s="18">
        <v>44743</v>
      </c>
      <c r="I18" s="19">
        <v>18.783074119106001</v>
      </c>
      <c r="J18" s="19">
        <v>14.383333333333301</v>
      </c>
    </row>
    <row r="19" spans="1:10" x14ac:dyDescent="0.25">
      <c r="A19" s="18">
        <v>41091</v>
      </c>
      <c r="B19" s="21">
        <v>29566000000</v>
      </c>
      <c r="C19" s="21">
        <v>64166000000</v>
      </c>
      <c r="D19" s="21">
        <v>14980000000</v>
      </c>
      <c r="E19" s="21">
        <v>-56799000000</v>
      </c>
      <c r="F19" s="21">
        <v>51913000000</v>
      </c>
      <c r="H19" s="18">
        <v>44927</v>
      </c>
      <c r="I19" s="19">
        <v>19.251571931094698</v>
      </c>
      <c r="J19" s="19">
        <v>15.053333333333301</v>
      </c>
    </row>
    <row r="20" spans="1:10" x14ac:dyDescent="0.25">
      <c r="A20" s="18">
        <v>41183</v>
      </c>
      <c r="B20" s="21">
        <v>30042000000</v>
      </c>
      <c r="C20" s="21">
        <v>64904000000</v>
      </c>
      <c r="D20" s="21">
        <v>15559000000</v>
      </c>
      <c r="E20" s="21">
        <v>-57331000000</v>
      </c>
      <c r="F20" s="21">
        <v>53174000000</v>
      </c>
    </row>
    <row r="21" spans="1:10" x14ac:dyDescent="0.25">
      <c r="A21" s="18">
        <v>41275</v>
      </c>
      <c r="B21" s="21">
        <v>30014000000</v>
      </c>
      <c r="C21" s="21">
        <v>65308000000</v>
      </c>
      <c r="D21" s="21">
        <v>14980000000</v>
      </c>
      <c r="E21" s="21">
        <v>-57037000000</v>
      </c>
      <c r="F21" s="21">
        <v>53265000000</v>
      </c>
    </row>
    <row r="22" spans="1:10" x14ac:dyDescent="0.25">
      <c r="A22" s="18">
        <v>41365</v>
      </c>
      <c r="B22" s="21">
        <v>30656000000</v>
      </c>
      <c r="C22" s="21">
        <v>65710000000</v>
      </c>
      <c r="D22" s="21">
        <v>15151000000</v>
      </c>
      <c r="E22" s="21">
        <v>-57178000000</v>
      </c>
      <c r="F22" s="21">
        <v>54339000000</v>
      </c>
    </row>
    <row r="23" spans="1:10" x14ac:dyDescent="0.25">
      <c r="A23" s="18">
        <v>41456</v>
      </c>
      <c r="B23" s="21">
        <v>31492000000</v>
      </c>
      <c r="C23" s="21">
        <v>66602000000</v>
      </c>
      <c r="D23" s="21">
        <v>14783000000</v>
      </c>
      <c r="E23" s="21">
        <v>-57357000000</v>
      </c>
      <c r="F23" s="21">
        <v>55520000000</v>
      </c>
    </row>
    <row r="24" spans="1:10" x14ac:dyDescent="0.25">
      <c r="A24" s="18">
        <v>41548</v>
      </c>
      <c r="B24" s="21">
        <v>32029000000</v>
      </c>
      <c r="C24" s="21">
        <v>67525000000</v>
      </c>
      <c r="D24" s="21">
        <v>15264000000</v>
      </c>
      <c r="E24" s="21">
        <v>-56871000000</v>
      </c>
      <c r="F24" s="21">
        <v>57947000000</v>
      </c>
    </row>
    <row r="25" spans="1:10" x14ac:dyDescent="0.25">
      <c r="A25" s="18">
        <v>41640</v>
      </c>
      <c r="B25" s="21">
        <v>32981000000</v>
      </c>
      <c r="C25" s="21">
        <v>68126000000</v>
      </c>
      <c r="D25" s="21">
        <v>15216000000</v>
      </c>
      <c r="E25" s="21">
        <v>-56918000000</v>
      </c>
      <c r="F25" s="21">
        <v>59405000000</v>
      </c>
    </row>
    <row r="26" spans="1:10" x14ac:dyDescent="0.25">
      <c r="A26" s="18">
        <v>41730</v>
      </c>
      <c r="B26" s="21">
        <v>33857000000</v>
      </c>
      <c r="C26" s="21">
        <v>68535000000</v>
      </c>
      <c r="D26" s="21">
        <v>16013000000</v>
      </c>
      <c r="E26" s="21">
        <v>-57427000000</v>
      </c>
      <c r="F26" s="21">
        <v>60978000000</v>
      </c>
    </row>
    <row r="27" spans="1:10" x14ac:dyDescent="0.25">
      <c r="A27" s="18">
        <v>41821</v>
      </c>
      <c r="B27" s="21">
        <v>34450000000</v>
      </c>
      <c r="C27" s="21">
        <v>69457000000</v>
      </c>
      <c r="D27" s="21">
        <v>17073000000</v>
      </c>
      <c r="E27" s="21">
        <v>-57616000000</v>
      </c>
      <c r="F27" s="21">
        <v>63364000000</v>
      </c>
    </row>
    <row r="28" spans="1:10" x14ac:dyDescent="0.25">
      <c r="A28" s="18">
        <v>41913</v>
      </c>
      <c r="B28" s="21">
        <v>35429000000</v>
      </c>
      <c r="C28" s="21">
        <v>69829000000</v>
      </c>
      <c r="D28" s="21">
        <v>15799000000</v>
      </c>
      <c r="E28" s="21">
        <v>-57277000000</v>
      </c>
      <c r="F28" s="21">
        <v>63780000000</v>
      </c>
    </row>
    <row r="29" spans="1:10" x14ac:dyDescent="0.25">
      <c r="A29" s="18">
        <v>42005</v>
      </c>
      <c r="B29" s="21">
        <v>36253000000</v>
      </c>
      <c r="C29" s="21">
        <v>70456000000</v>
      </c>
      <c r="D29" s="21">
        <v>16385000000</v>
      </c>
      <c r="E29" s="21">
        <v>-57554000000</v>
      </c>
      <c r="F29" s="21">
        <v>65540000000</v>
      </c>
    </row>
    <row r="30" spans="1:10" x14ac:dyDescent="0.25">
      <c r="A30" s="18">
        <v>42095</v>
      </c>
      <c r="B30" s="21">
        <v>37125000000</v>
      </c>
      <c r="C30" s="21">
        <v>70643000000</v>
      </c>
      <c r="D30" s="21">
        <v>14997000000</v>
      </c>
      <c r="E30" s="21">
        <v>-57201000000</v>
      </c>
      <c r="F30" s="21">
        <v>65564000000</v>
      </c>
    </row>
    <row r="31" spans="1:10" x14ac:dyDescent="0.25">
      <c r="A31" s="18">
        <v>42186</v>
      </c>
      <c r="B31" s="21">
        <v>37157000000</v>
      </c>
      <c r="C31" s="21">
        <v>69966000000</v>
      </c>
      <c r="D31" s="21">
        <v>13283000000</v>
      </c>
      <c r="E31" s="21">
        <v>-56919000000</v>
      </c>
      <c r="F31" s="21">
        <v>63487000000</v>
      </c>
    </row>
    <row r="32" spans="1:10" x14ac:dyDescent="0.25">
      <c r="A32" s="18">
        <v>42278</v>
      </c>
      <c r="B32" s="21">
        <v>36757000000</v>
      </c>
      <c r="C32" s="21">
        <v>69671000000</v>
      </c>
      <c r="D32" s="21">
        <v>15680000000</v>
      </c>
      <c r="E32" s="21">
        <v>-57000000000</v>
      </c>
      <c r="F32" s="21">
        <v>65108000000</v>
      </c>
    </row>
    <row r="33" spans="1:6" x14ac:dyDescent="0.25">
      <c r="A33" s="18">
        <v>42370</v>
      </c>
      <c r="B33" s="21">
        <v>36164000000</v>
      </c>
      <c r="C33" s="21">
        <v>69144000000</v>
      </c>
      <c r="D33" s="21">
        <v>15929000000</v>
      </c>
      <c r="E33" s="21">
        <v>-57278000000</v>
      </c>
      <c r="F33" s="21">
        <v>63959000000</v>
      </c>
    </row>
    <row r="34" spans="1:6" x14ac:dyDescent="0.25">
      <c r="A34" s="18">
        <v>42461</v>
      </c>
      <c r="B34" s="21">
        <v>35294000000</v>
      </c>
      <c r="C34" s="21">
        <v>68976000000</v>
      </c>
      <c r="D34" s="21">
        <v>17160000000</v>
      </c>
      <c r="E34" s="21">
        <v>-56593000000</v>
      </c>
      <c r="F34" s="21">
        <v>64837000000</v>
      </c>
    </row>
    <row r="35" spans="1:6" x14ac:dyDescent="0.25">
      <c r="A35" s="18">
        <v>42552</v>
      </c>
      <c r="B35" s="21">
        <v>35805000000</v>
      </c>
      <c r="C35" s="21">
        <v>69408000000</v>
      </c>
      <c r="D35" s="21">
        <v>19138000000</v>
      </c>
      <c r="E35" s="21">
        <v>-56682000000</v>
      </c>
      <c r="F35" s="21">
        <v>67669000000</v>
      </c>
    </row>
    <row r="36" spans="1:6" x14ac:dyDescent="0.25">
      <c r="A36" s="18">
        <v>42644</v>
      </c>
      <c r="B36" s="21">
        <v>36808000000</v>
      </c>
      <c r="C36" s="21">
        <v>70345000000</v>
      </c>
      <c r="D36" s="21">
        <v>17559000000</v>
      </c>
      <c r="E36" s="21">
        <v>-56691000000</v>
      </c>
      <c r="F36" s="21">
        <v>68021000000</v>
      </c>
    </row>
    <row r="37" spans="1:6" x14ac:dyDescent="0.25">
      <c r="A37" s="18">
        <v>42736</v>
      </c>
      <c r="B37" s="21">
        <v>37698000000</v>
      </c>
      <c r="C37" s="21">
        <v>71059000000</v>
      </c>
      <c r="D37" s="21">
        <v>17222000000</v>
      </c>
      <c r="E37" s="21">
        <v>-56128000000</v>
      </c>
      <c r="F37" s="21">
        <v>69851000000</v>
      </c>
    </row>
    <row r="38" spans="1:6" x14ac:dyDescent="0.25">
      <c r="A38" s="18">
        <v>42826</v>
      </c>
      <c r="B38" s="21">
        <v>38899000000</v>
      </c>
      <c r="C38" s="21">
        <v>72196000000</v>
      </c>
      <c r="D38" s="21">
        <v>16276000000</v>
      </c>
      <c r="E38" s="21">
        <v>-56595000000</v>
      </c>
      <c r="F38" s="21">
        <v>70776000000</v>
      </c>
    </row>
    <row r="39" spans="1:6" x14ac:dyDescent="0.25">
      <c r="A39" s="18">
        <v>42917</v>
      </c>
      <c r="B39" s="21">
        <v>39052000000</v>
      </c>
      <c r="C39" s="21">
        <v>73311000000</v>
      </c>
      <c r="D39" s="21">
        <v>15286000000</v>
      </c>
      <c r="E39" s="21">
        <v>-56815000000</v>
      </c>
      <c r="F39" s="21">
        <v>70834000000</v>
      </c>
    </row>
    <row r="40" spans="1:6" x14ac:dyDescent="0.25">
      <c r="A40" s="18">
        <v>43009</v>
      </c>
      <c r="B40" s="21">
        <v>39472000000</v>
      </c>
      <c r="C40" s="21">
        <v>74254000000</v>
      </c>
      <c r="D40" s="21">
        <v>15978000000</v>
      </c>
      <c r="E40" s="21">
        <v>-57331000000</v>
      </c>
      <c r="F40" s="21">
        <v>72373000000</v>
      </c>
    </row>
    <row r="41" spans="1:6" x14ac:dyDescent="0.25">
      <c r="A41" s="18">
        <v>43101</v>
      </c>
      <c r="B41" s="21">
        <v>39760000000</v>
      </c>
      <c r="C41" s="21">
        <v>75416000000</v>
      </c>
      <c r="D41" s="21">
        <v>15007000000</v>
      </c>
      <c r="E41" s="21">
        <v>-58007000000</v>
      </c>
      <c r="F41" s="21">
        <v>72176000000</v>
      </c>
    </row>
    <row r="42" spans="1:6" x14ac:dyDescent="0.25">
      <c r="A42" s="18">
        <v>43191</v>
      </c>
      <c r="B42" s="21">
        <v>40162000000</v>
      </c>
      <c r="C42" s="21">
        <v>76769000000</v>
      </c>
      <c r="D42" s="21">
        <v>14867000000</v>
      </c>
      <c r="E42" s="21">
        <v>-58756000000</v>
      </c>
      <c r="F42" s="21">
        <v>73042000000</v>
      </c>
    </row>
    <row r="43" spans="1:6" x14ac:dyDescent="0.25">
      <c r="A43" s="18">
        <v>43282</v>
      </c>
      <c r="B43" s="21">
        <v>41336000000</v>
      </c>
      <c r="C43" s="21">
        <v>77401000000</v>
      </c>
      <c r="D43" s="21">
        <v>14426000000</v>
      </c>
      <c r="E43" s="21">
        <v>-59386000000</v>
      </c>
      <c r="F43" s="21">
        <v>73777000000</v>
      </c>
    </row>
    <row r="44" spans="1:6" x14ac:dyDescent="0.25">
      <c r="A44" s="18">
        <v>43374</v>
      </c>
      <c r="B44" s="21">
        <v>41447000000</v>
      </c>
      <c r="C44" s="21">
        <v>77536000000</v>
      </c>
      <c r="D44" s="21">
        <v>13584000000</v>
      </c>
      <c r="E44" s="21">
        <v>-59635000000</v>
      </c>
      <c r="F44" s="21">
        <v>72932000000</v>
      </c>
    </row>
    <row r="45" spans="1:6" x14ac:dyDescent="0.25">
      <c r="A45" s="18">
        <v>43466</v>
      </c>
      <c r="B45" s="21">
        <v>41589000000</v>
      </c>
      <c r="C45" s="21">
        <v>78306000000</v>
      </c>
      <c r="D45" s="21">
        <v>14883000000</v>
      </c>
      <c r="E45" s="21">
        <v>-59565000000</v>
      </c>
      <c r="F45" s="21">
        <v>75213000000</v>
      </c>
    </row>
    <row r="46" spans="1:6" x14ac:dyDescent="0.25">
      <c r="A46" s="18">
        <v>43556</v>
      </c>
      <c r="B46" s="21">
        <v>41620000000</v>
      </c>
      <c r="C46" s="21">
        <v>78992000000</v>
      </c>
      <c r="D46" s="21">
        <v>15242000000</v>
      </c>
      <c r="E46" s="21">
        <v>-60545000000</v>
      </c>
      <c r="F46" s="21">
        <v>75309000000</v>
      </c>
    </row>
    <row r="47" spans="1:6" x14ac:dyDescent="0.25">
      <c r="A47" s="18">
        <v>43647</v>
      </c>
      <c r="B47" s="21">
        <v>41862000000</v>
      </c>
      <c r="C47" s="21">
        <v>80068000000</v>
      </c>
      <c r="D47" s="21">
        <v>14865000000</v>
      </c>
      <c r="E47" s="21">
        <v>-63034000000</v>
      </c>
      <c r="F47" s="21">
        <v>73761000000</v>
      </c>
    </row>
    <row r="48" spans="1:6" x14ac:dyDescent="0.25">
      <c r="A48" s="18">
        <v>43739</v>
      </c>
      <c r="B48" s="21">
        <v>42390000000</v>
      </c>
      <c r="C48" s="21">
        <v>81074000000</v>
      </c>
      <c r="D48" s="21">
        <v>17194000000</v>
      </c>
      <c r="E48" s="21">
        <v>-64673000000</v>
      </c>
      <c r="F48" s="21">
        <v>75985000000</v>
      </c>
    </row>
    <row r="49" spans="1:6" x14ac:dyDescent="0.25">
      <c r="A49" s="18">
        <v>43831</v>
      </c>
      <c r="B49" s="21">
        <v>43063000000</v>
      </c>
      <c r="C49" s="21">
        <v>82491000000</v>
      </c>
      <c r="D49" s="21">
        <v>12542000000</v>
      </c>
      <c r="E49" s="21">
        <v>-70652000000</v>
      </c>
      <c r="F49" s="21">
        <v>67444000000</v>
      </c>
    </row>
    <row r="50" spans="1:6" x14ac:dyDescent="0.25">
      <c r="A50" s="18">
        <v>43922</v>
      </c>
      <c r="B50" s="21">
        <v>42250000000</v>
      </c>
      <c r="C50" s="21">
        <v>82683000000</v>
      </c>
      <c r="D50" s="21">
        <v>14967000000</v>
      </c>
      <c r="E50" s="21">
        <v>-71717000000</v>
      </c>
      <c r="F50" s="21">
        <v>68183000000</v>
      </c>
    </row>
    <row r="51" spans="1:6" x14ac:dyDescent="0.25">
      <c r="A51" s="18">
        <v>44013</v>
      </c>
      <c r="B51" s="21">
        <v>41755000000</v>
      </c>
      <c r="C51" s="21">
        <v>83043000000</v>
      </c>
      <c r="D51" s="21">
        <v>16004000000</v>
      </c>
      <c r="E51" s="21">
        <v>-71728000000</v>
      </c>
      <c r="F51" s="21">
        <v>69074000000</v>
      </c>
    </row>
    <row r="52" spans="1:6" x14ac:dyDescent="0.25">
      <c r="A52" s="18">
        <v>44105</v>
      </c>
      <c r="B52" s="21">
        <v>41619000000</v>
      </c>
      <c r="C52" s="21">
        <v>83822000000</v>
      </c>
      <c r="D52" s="21">
        <v>14420000000</v>
      </c>
      <c r="E52" s="21">
        <v>-71642000000</v>
      </c>
      <c r="F52" s="21">
        <v>68219000000</v>
      </c>
    </row>
    <row r="53" spans="1:6" x14ac:dyDescent="0.25">
      <c r="A53" s="18">
        <v>44197</v>
      </c>
      <c r="B53" s="21">
        <v>41870000000</v>
      </c>
      <c r="C53" s="21">
        <v>83300000000</v>
      </c>
      <c r="D53" s="21">
        <v>18716000000</v>
      </c>
      <c r="E53" s="21">
        <v>-66808000000</v>
      </c>
      <c r="F53" s="21">
        <v>77078000000</v>
      </c>
    </row>
    <row r="54" spans="1:6" x14ac:dyDescent="0.25">
      <c r="A54" s="18">
        <v>44287</v>
      </c>
      <c r="B54" s="21">
        <v>43771000000</v>
      </c>
      <c r="C54" s="21">
        <v>83630000000</v>
      </c>
      <c r="D54" s="21">
        <v>16374000000</v>
      </c>
      <c r="E54" s="21">
        <v>-65587000000</v>
      </c>
      <c r="F54" s="21">
        <v>78188000000</v>
      </c>
    </row>
    <row r="55" spans="1:6" x14ac:dyDescent="0.25">
      <c r="A55" s="18">
        <v>44378</v>
      </c>
      <c r="B55" s="21">
        <v>45420000000</v>
      </c>
      <c r="C55" s="21">
        <v>83700000000</v>
      </c>
      <c r="D55" s="21">
        <v>16348000000</v>
      </c>
      <c r="E55" s="21">
        <v>-63854000000</v>
      </c>
      <c r="F55" s="21">
        <v>81614000000</v>
      </c>
    </row>
    <row r="56" spans="1:6" x14ac:dyDescent="0.25">
      <c r="A56" s="18">
        <v>44470</v>
      </c>
      <c r="B56" s="21">
        <v>47454000000</v>
      </c>
      <c r="C56" s="21">
        <v>83691000000</v>
      </c>
      <c r="D56" s="21">
        <v>15293000000</v>
      </c>
      <c r="E56" s="21">
        <v>-63937000000</v>
      </c>
      <c r="F56" s="21">
        <v>82501000000</v>
      </c>
    </row>
    <row r="57" spans="1:6" x14ac:dyDescent="0.25">
      <c r="A57" s="18">
        <v>44562</v>
      </c>
      <c r="B57" s="21">
        <v>48495000000</v>
      </c>
      <c r="C57" s="21">
        <v>84934000000</v>
      </c>
      <c r="D57" s="21">
        <v>15063000000</v>
      </c>
      <c r="E57" s="21">
        <v>-64296000000</v>
      </c>
      <c r="F57" s="21">
        <v>84196000000</v>
      </c>
    </row>
    <row r="58" spans="1:6" x14ac:dyDescent="0.25">
      <c r="A58" s="18">
        <v>44652</v>
      </c>
      <c r="B58" s="21">
        <v>48553000000</v>
      </c>
      <c r="C58" s="21">
        <v>87293000000</v>
      </c>
      <c r="D58" s="21">
        <v>13096000000</v>
      </c>
      <c r="E58" s="21">
        <v>-65084000000</v>
      </c>
      <c r="F58" s="21">
        <v>83858000000</v>
      </c>
    </row>
    <row r="59" spans="1:6" x14ac:dyDescent="0.25">
      <c r="A59" s="18">
        <v>44743</v>
      </c>
      <c r="B59" s="21">
        <v>48315000000</v>
      </c>
      <c r="C59" s="21">
        <v>93143000000</v>
      </c>
      <c r="D59" s="21">
        <v>14091000000</v>
      </c>
      <c r="E59" s="21">
        <v>-66492000000</v>
      </c>
      <c r="F59" s="21">
        <v>89057000000</v>
      </c>
    </row>
    <row r="60" spans="1:6" x14ac:dyDescent="0.25">
      <c r="A60" s="18">
        <v>44835</v>
      </c>
      <c r="B60" s="21">
        <v>46799000000</v>
      </c>
      <c r="C60" s="21">
        <v>103212000000</v>
      </c>
      <c r="D60" s="21">
        <v>17013000000</v>
      </c>
      <c r="E60" s="21">
        <v>-69110000000</v>
      </c>
      <c r="F60" s="21">
        <v>97914000000</v>
      </c>
    </row>
    <row r="61" spans="1:6" x14ac:dyDescent="0.25">
      <c r="A61" s="18">
        <v>44927</v>
      </c>
      <c r="B61" s="21">
        <v>46556000000</v>
      </c>
      <c r="C61" s="21">
        <v>116092000000</v>
      </c>
      <c r="D61" s="21">
        <v>18455000000</v>
      </c>
      <c r="E61" s="21">
        <v>-71716000000</v>
      </c>
      <c r="F61" s="21">
        <v>109387000000</v>
      </c>
    </row>
    <row r="62" spans="1:6" x14ac:dyDescent="0.25">
      <c r="A62" s="18">
        <v>45017</v>
      </c>
      <c r="B62" s="21">
        <v>46987000000</v>
      </c>
      <c r="C62" s="21">
        <v>129184000000</v>
      </c>
      <c r="D62" s="21">
        <v>21249000000</v>
      </c>
      <c r="E62" s="21">
        <v>-73420000000</v>
      </c>
      <c r="F62" s="21">
        <v>124000000000</v>
      </c>
    </row>
    <row r="63" spans="1:6" x14ac:dyDescent="0.25">
      <c r="A63" s="18">
        <v>45108</v>
      </c>
      <c r="B63" s="21">
        <v>47351000000</v>
      </c>
      <c r="C63" s="21">
        <v>139654000000</v>
      </c>
      <c r="D63" s="21">
        <v>22625000000</v>
      </c>
      <c r="E63" s="21">
        <v>-74852000000</v>
      </c>
      <c r="F63" s="21">
        <v>134778000000</v>
      </c>
    </row>
  </sheetData>
  <mergeCells count="2">
    <mergeCell ref="B7:F7"/>
    <mergeCell ref="I7:J7"/>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8"/>
  <dimension ref="A1:I81"/>
  <sheetViews>
    <sheetView zoomScaleNormal="100" workbookViewId="0">
      <pane ySplit="8" topLeftCell="A9" activePane="bottomLeft" state="frozen"/>
      <selection pane="bottomLeft"/>
    </sheetView>
  </sheetViews>
  <sheetFormatPr defaultColWidth="15.7109375" defaultRowHeight="15" x14ac:dyDescent="0.25"/>
  <cols>
    <col min="9" max="9" width="17.42578125" customWidth="1"/>
  </cols>
  <sheetData>
    <row r="1" spans="1:9" x14ac:dyDescent="0.25">
      <c r="A1" s="2" t="s">
        <v>515</v>
      </c>
      <c r="B1" s="2">
        <v>18</v>
      </c>
    </row>
    <row r="2" spans="1:9" x14ac:dyDescent="0.25">
      <c r="A2" s="2" t="s">
        <v>516</v>
      </c>
      <c r="B2" s="2" t="s">
        <v>348</v>
      </c>
    </row>
    <row r="3" spans="1:9" x14ac:dyDescent="0.25">
      <c r="A3" s="2" t="s">
        <v>517</v>
      </c>
      <c r="B3" s="2" t="s">
        <v>316</v>
      </c>
    </row>
    <row r="4" spans="1:9" x14ac:dyDescent="0.25">
      <c r="A4" s="2" t="s">
        <v>518</v>
      </c>
      <c r="B4" s="2" t="s">
        <v>349</v>
      </c>
    </row>
    <row r="5" spans="1:9" x14ac:dyDescent="0.25">
      <c r="A5" s="2" t="s">
        <v>519</v>
      </c>
      <c r="B5" s="2" t="s">
        <v>350</v>
      </c>
    </row>
    <row r="6" spans="1:9" x14ac:dyDescent="0.25">
      <c r="A6" s="2"/>
      <c r="B6" s="2"/>
    </row>
    <row r="7" spans="1:9" x14ac:dyDescent="0.25">
      <c r="A7" s="2"/>
      <c r="B7" s="2"/>
    </row>
    <row r="8" spans="1:9" x14ac:dyDescent="0.25">
      <c r="B8" t="s">
        <v>200</v>
      </c>
      <c r="C8" t="s">
        <v>201</v>
      </c>
      <c r="D8" t="s">
        <v>76</v>
      </c>
      <c r="E8" t="s">
        <v>202</v>
      </c>
      <c r="F8" t="s">
        <v>203</v>
      </c>
      <c r="G8" t="s">
        <v>204</v>
      </c>
      <c r="H8" t="s">
        <v>205</v>
      </c>
      <c r="I8" t="s">
        <v>206</v>
      </c>
    </row>
    <row r="9" spans="1:9" x14ac:dyDescent="0.25">
      <c r="A9" s="18">
        <v>42370</v>
      </c>
      <c r="B9" s="19">
        <v>1.0078713399999999</v>
      </c>
      <c r="C9" s="19">
        <v>2.09697508</v>
      </c>
      <c r="D9" s="19">
        <v>1.4834689818414799</v>
      </c>
      <c r="E9" s="19">
        <v>1.2516142400000001</v>
      </c>
      <c r="F9" s="19">
        <v>1.09206545</v>
      </c>
      <c r="G9" s="19">
        <v>1.53041585</v>
      </c>
      <c r="H9" s="19">
        <v>2.2282492199999999</v>
      </c>
      <c r="I9" s="19">
        <v>1.46</v>
      </c>
    </row>
    <row r="10" spans="1:9" x14ac:dyDescent="0.25">
      <c r="A10" s="18">
        <v>42461</v>
      </c>
      <c r="B10" s="19">
        <v>0.99332178000000004</v>
      </c>
      <c r="C10" s="19">
        <v>1.76325822</v>
      </c>
      <c r="D10" s="19">
        <v>1.46992447716081</v>
      </c>
      <c r="E10" s="19">
        <v>1.2804872700000001</v>
      </c>
      <c r="F10" s="19">
        <v>1.05072488</v>
      </c>
      <c r="G10" s="19">
        <v>1.5141267199999999</v>
      </c>
      <c r="H10" s="19">
        <v>2.2189646700000001</v>
      </c>
      <c r="I10" s="19">
        <v>1.45</v>
      </c>
    </row>
    <row r="11" spans="1:9" x14ac:dyDescent="0.25">
      <c r="A11" s="18">
        <v>42552</v>
      </c>
      <c r="B11" s="19">
        <v>0.99785743000000005</v>
      </c>
      <c r="C11" s="19">
        <v>1.77239926</v>
      </c>
      <c r="D11" s="19">
        <v>1.46771717815175</v>
      </c>
      <c r="E11" s="19">
        <v>1.3003332299999999</v>
      </c>
      <c r="F11" s="19">
        <v>1.06941135</v>
      </c>
      <c r="G11" s="19">
        <v>1.5161471799999999</v>
      </c>
      <c r="H11" s="19">
        <v>2.2529871699999999</v>
      </c>
      <c r="I11" s="19">
        <v>1.47</v>
      </c>
    </row>
    <row r="12" spans="1:9" x14ac:dyDescent="0.25">
      <c r="A12" s="18">
        <v>42644</v>
      </c>
      <c r="B12" s="19">
        <v>1.0676182599999999</v>
      </c>
      <c r="C12" s="19">
        <v>1.74239404</v>
      </c>
      <c r="D12" s="19">
        <v>1.47673872403317</v>
      </c>
      <c r="E12" s="19">
        <v>1.2939530800000001</v>
      </c>
      <c r="F12" s="19">
        <v>1.08491933</v>
      </c>
      <c r="G12" s="19">
        <v>1.4632631599999999</v>
      </c>
      <c r="H12" s="19">
        <v>2.2657457700000001</v>
      </c>
      <c r="I12" s="19">
        <v>1.49</v>
      </c>
    </row>
    <row r="13" spans="1:9" x14ac:dyDescent="0.25">
      <c r="A13" s="18">
        <v>42736</v>
      </c>
      <c r="B13" s="19">
        <v>1.0378188399999999</v>
      </c>
      <c r="C13" s="19">
        <v>1.84907376</v>
      </c>
      <c r="D13" s="19">
        <v>1.4620509295352</v>
      </c>
      <c r="E13" s="19">
        <v>1.27059396</v>
      </c>
      <c r="F13" s="19">
        <v>1.0259988</v>
      </c>
      <c r="G13" s="19">
        <v>1.43586083</v>
      </c>
      <c r="H13" s="19">
        <v>2.3853583600000001</v>
      </c>
      <c r="I13" s="19">
        <v>1.47</v>
      </c>
    </row>
    <row r="14" spans="1:9" x14ac:dyDescent="0.25">
      <c r="A14" s="18">
        <v>42826</v>
      </c>
      <c r="B14" s="19">
        <v>1.0440890899999999</v>
      </c>
      <c r="C14" s="19">
        <v>1.85743613</v>
      </c>
      <c r="D14" s="19">
        <v>1.4596210034872901</v>
      </c>
      <c r="E14" s="19">
        <v>1.2597111599999999</v>
      </c>
      <c r="F14" s="19">
        <v>1.0038984500000001</v>
      </c>
      <c r="G14" s="19">
        <v>1.43226389</v>
      </c>
      <c r="H14" s="19">
        <v>2.4074131900000002</v>
      </c>
      <c r="I14" s="19">
        <v>1.47</v>
      </c>
    </row>
    <row r="15" spans="1:9" x14ac:dyDescent="0.25">
      <c r="A15" s="18">
        <v>42917</v>
      </c>
      <c r="B15" s="19">
        <v>1.0503419000000001</v>
      </c>
      <c r="C15" s="19">
        <v>1.8580774900000001</v>
      </c>
      <c r="D15" s="19">
        <v>1.45166981557562</v>
      </c>
      <c r="E15" s="19">
        <v>1.24691971</v>
      </c>
      <c r="F15" s="19">
        <v>0.96329730999999996</v>
      </c>
      <c r="G15" s="19">
        <v>1.4272805500000001</v>
      </c>
      <c r="H15" s="19">
        <v>2.4176963699999998</v>
      </c>
      <c r="I15" s="19">
        <v>1.46</v>
      </c>
    </row>
    <row r="16" spans="1:9" x14ac:dyDescent="0.25">
      <c r="A16" s="18">
        <v>43009</v>
      </c>
      <c r="B16" s="19">
        <v>1.09156958</v>
      </c>
      <c r="C16" s="19">
        <v>1.86431831</v>
      </c>
      <c r="D16" s="19">
        <v>1.4702154772751299</v>
      </c>
      <c r="E16" s="19">
        <v>1.26285968</v>
      </c>
      <c r="F16" s="19">
        <v>0.98722474000000005</v>
      </c>
      <c r="G16" s="19">
        <v>1.4323085</v>
      </c>
      <c r="H16" s="19">
        <v>2.44214354</v>
      </c>
      <c r="I16" s="19">
        <v>1.49</v>
      </c>
    </row>
    <row r="17" spans="1:9" x14ac:dyDescent="0.25">
      <c r="A17" s="18">
        <v>43101</v>
      </c>
      <c r="B17" s="19">
        <v>1.01589839</v>
      </c>
      <c r="C17" s="19">
        <v>1.90675949</v>
      </c>
      <c r="D17" s="19">
        <v>1.43395214639452</v>
      </c>
      <c r="E17" s="19">
        <v>1.2321445799999999</v>
      </c>
      <c r="F17" s="19">
        <v>0.86388363000000001</v>
      </c>
      <c r="G17" s="19">
        <v>1.4335645299999999</v>
      </c>
      <c r="H17" s="19">
        <v>2.3717099500000001</v>
      </c>
      <c r="I17" s="19">
        <v>1.43</v>
      </c>
    </row>
    <row r="18" spans="1:9" x14ac:dyDescent="0.25">
      <c r="A18" s="18">
        <v>43191</v>
      </c>
      <c r="B18" s="19">
        <v>1.0063646799999999</v>
      </c>
      <c r="C18" s="19">
        <v>1.9288525599999999</v>
      </c>
      <c r="D18" s="19">
        <v>1.43858491882795</v>
      </c>
      <c r="E18" s="19">
        <v>1.21618301</v>
      </c>
      <c r="F18" s="19">
        <v>0.90006487999999996</v>
      </c>
      <c r="G18" s="19">
        <v>1.4425125999999999</v>
      </c>
      <c r="H18" s="19">
        <v>2.3717218500000001</v>
      </c>
      <c r="I18" s="19">
        <v>1.43</v>
      </c>
    </row>
    <row r="19" spans="1:9" x14ac:dyDescent="0.25">
      <c r="A19" s="18">
        <v>43282</v>
      </c>
      <c r="B19" s="19">
        <v>1.0264358099999999</v>
      </c>
      <c r="C19" s="19">
        <v>1.93606057</v>
      </c>
      <c r="D19" s="19">
        <v>1.45609471194252</v>
      </c>
      <c r="E19" s="19">
        <v>1.20950224</v>
      </c>
      <c r="F19" s="19">
        <v>0.92938319999999996</v>
      </c>
      <c r="G19" s="19">
        <v>1.4948059600000001</v>
      </c>
      <c r="H19" s="19">
        <v>2.36327694</v>
      </c>
      <c r="I19" s="19">
        <v>1.43</v>
      </c>
    </row>
    <row r="20" spans="1:9" x14ac:dyDescent="0.25">
      <c r="A20" s="18">
        <v>43374</v>
      </c>
      <c r="B20" s="19">
        <v>1.113413</v>
      </c>
      <c r="C20" s="19">
        <v>1.9434557800000001</v>
      </c>
      <c r="D20" s="19">
        <v>1.48499849411811</v>
      </c>
      <c r="E20" s="19">
        <v>1.2148365999999999</v>
      </c>
      <c r="F20" s="19">
        <v>1.05395507</v>
      </c>
      <c r="G20" s="19">
        <v>1.50544872</v>
      </c>
      <c r="H20" s="19">
        <v>2.3815537299999998</v>
      </c>
      <c r="I20" s="19">
        <v>1.46</v>
      </c>
    </row>
    <row r="21" spans="1:9" x14ac:dyDescent="0.25">
      <c r="A21" s="18">
        <v>43466</v>
      </c>
      <c r="B21" s="19">
        <v>1.05901281</v>
      </c>
      <c r="C21" s="19">
        <v>1.8767448</v>
      </c>
      <c r="D21" s="19">
        <v>1.4316528669827799</v>
      </c>
      <c r="E21" s="19">
        <v>1.1349875300000001</v>
      </c>
      <c r="F21" s="19">
        <v>0.98554056999999995</v>
      </c>
      <c r="G21" s="19">
        <v>1.5136697400000001</v>
      </c>
      <c r="H21" s="19">
        <v>2.33570425</v>
      </c>
      <c r="I21" s="19">
        <v>1.38</v>
      </c>
    </row>
    <row r="22" spans="1:9" x14ac:dyDescent="0.25">
      <c r="A22" s="18">
        <v>43556</v>
      </c>
      <c r="B22" s="19">
        <v>1.0709497699999999</v>
      </c>
      <c r="C22" s="19">
        <v>1.8824356200000001</v>
      </c>
      <c r="D22" s="19">
        <v>1.4304081461551399</v>
      </c>
      <c r="E22" s="19">
        <v>1.1355384399999999</v>
      </c>
      <c r="F22" s="19">
        <v>1.0348329300000001</v>
      </c>
      <c r="G22" s="19">
        <v>1.5055543199999999</v>
      </c>
      <c r="H22" s="19">
        <v>2.3633120000000001</v>
      </c>
      <c r="I22" s="19">
        <v>1.4</v>
      </c>
    </row>
    <row r="23" spans="1:9" x14ac:dyDescent="0.25">
      <c r="A23" s="18">
        <v>43647</v>
      </c>
      <c r="B23" s="19">
        <v>1.06112308</v>
      </c>
      <c r="C23" s="19">
        <v>1.88737702</v>
      </c>
      <c r="D23" s="19">
        <v>1.42941748627</v>
      </c>
      <c r="E23" s="19">
        <v>1.1294408</v>
      </c>
      <c r="F23" s="19">
        <v>1.0394013099999999</v>
      </c>
      <c r="G23" s="19">
        <v>1.45852377</v>
      </c>
      <c r="H23" s="19">
        <v>2.36608793</v>
      </c>
      <c r="I23" s="19">
        <v>1.39</v>
      </c>
    </row>
    <row r="24" spans="1:9" x14ac:dyDescent="0.25">
      <c r="A24" s="18">
        <v>43739</v>
      </c>
      <c r="B24" s="19">
        <v>1.09987075</v>
      </c>
      <c r="C24" s="19">
        <v>1.9059509800000001</v>
      </c>
      <c r="D24" s="19">
        <v>1.45129916334406</v>
      </c>
      <c r="E24" s="19">
        <v>1.16525192</v>
      </c>
      <c r="F24" s="19">
        <v>1.0796295899999999</v>
      </c>
      <c r="G24" s="19">
        <v>1.45918405</v>
      </c>
      <c r="H24" s="19">
        <v>2.3708129599999999</v>
      </c>
      <c r="I24" s="19">
        <v>1.44</v>
      </c>
    </row>
    <row r="25" spans="1:9" x14ac:dyDescent="0.25">
      <c r="A25" s="18">
        <v>43831</v>
      </c>
      <c r="B25" s="19">
        <v>1.01263587</v>
      </c>
      <c r="C25" s="19">
        <v>1.8715741400000001</v>
      </c>
      <c r="D25" s="19">
        <v>1.3932610404493899</v>
      </c>
      <c r="E25" s="19">
        <v>1.10848368</v>
      </c>
      <c r="F25" s="19">
        <v>1.0425332199999999</v>
      </c>
      <c r="G25" s="19">
        <v>1.3462299900000001</v>
      </c>
      <c r="H25" s="19">
        <v>2.2691962499999998</v>
      </c>
      <c r="I25" s="19">
        <v>1.35</v>
      </c>
    </row>
    <row r="26" spans="1:9" x14ac:dyDescent="0.25">
      <c r="A26" s="18">
        <v>43922</v>
      </c>
      <c r="B26" s="19">
        <v>1.07464453</v>
      </c>
      <c r="C26" s="19">
        <v>1.79479615</v>
      </c>
      <c r="D26" s="19">
        <v>1.34778376478351</v>
      </c>
      <c r="E26" s="19">
        <v>1.0749597</v>
      </c>
      <c r="F26" s="19">
        <v>1.0276724100000001</v>
      </c>
      <c r="G26" s="19">
        <v>1.3083779499999999</v>
      </c>
      <c r="H26" s="19">
        <v>2.1189808299999999</v>
      </c>
      <c r="I26" s="19">
        <v>1.28</v>
      </c>
    </row>
    <row r="27" spans="1:9" x14ac:dyDescent="0.25">
      <c r="A27" s="18">
        <v>44013</v>
      </c>
      <c r="B27" s="19">
        <v>1.09513697</v>
      </c>
      <c r="C27" s="19">
        <v>1.7625532500000001</v>
      </c>
      <c r="D27" s="19">
        <v>1.33363854730597</v>
      </c>
      <c r="E27" s="19">
        <v>1.07660355</v>
      </c>
      <c r="F27" s="19">
        <v>0.99435021999999995</v>
      </c>
      <c r="G27" s="19">
        <v>1.27327324</v>
      </c>
      <c r="H27" s="19">
        <v>2.1205859299999998</v>
      </c>
      <c r="I27" s="19">
        <v>1.27</v>
      </c>
    </row>
    <row r="28" spans="1:9" x14ac:dyDescent="0.25">
      <c r="A28" s="18">
        <v>44105</v>
      </c>
      <c r="B28" s="19">
        <v>1.15961651</v>
      </c>
      <c r="C28" s="19">
        <v>1.7341111499999999</v>
      </c>
      <c r="D28" s="19">
        <v>1.33238222471289</v>
      </c>
      <c r="E28" s="19">
        <v>1.0866487899999999</v>
      </c>
      <c r="F28" s="19">
        <v>1.0010739</v>
      </c>
      <c r="G28" s="19">
        <v>1.2759824799999999</v>
      </c>
      <c r="H28" s="19">
        <v>2.0640499399999999</v>
      </c>
      <c r="I28" s="19">
        <v>1.28</v>
      </c>
    </row>
    <row r="29" spans="1:9" x14ac:dyDescent="0.25">
      <c r="A29" s="18">
        <v>44197</v>
      </c>
      <c r="B29" s="19">
        <v>1.03898132</v>
      </c>
      <c r="C29" s="19">
        <v>1.5325520699999999</v>
      </c>
      <c r="D29" s="19">
        <v>1.24193018677203</v>
      </c>
      <c r="E29" s="19">
        <v>1.00885154</v>
      </c>
      <c r="F29" s="19">
        <v>0.95247879000000002</v>
      </c>
      <c r="G29" s="19">
        <v>1.14808998</v>
      </c>
      <c r="H29" s="19">
        <v>1.9714498600000001</v>
      </c>
      <c r="I29" s="19">
        <v>1.19</v>
      </c>
    </row>
    <row r="30" spans="1:9" x14ac:dyDescent="0.25">
      <c r="A30" s="18">
        <v>44287</v>
      </c>
      <c r="B30" s="19">
        <v>1.0508797700000001</v>
      </c>
      <c r="C30" s="19">
        <v>1.5715958800000001</v>
      </c>
      <c r="D30" s="19">
        <v>1.24341596657381</v>
      </c>
      <c r="E30" s="19">
        <v>1.01259627</v>
      </c>
      <c r="F30" s="19">
        <v>0.92934939000000005</v>
      </c>
      <c r="G30" s="19">
        <v>1.1522962800000001</v>
      </c>
      <c r="H30" s="19">
        <v>2.0109720800000002</v>
      </c>
      <c r="I30" s="19">
        <v>1.19</v>
      </c>
    </row>
    <row r="31" spans="1:9" x14ac:dyDescent="0.25">
      <c r="A31" s="18">
        <v>44378</v>
      </c>
      <c r="B31" s="19">
        <v>1.0413592300000001</v>
      </c>
      <c r="C31" s="19">
        <v>1.572497</v>
      </c>
      <c r="D31" s="19">
        <v>1.2402478286346901</v>
      </c>
      <c r="E31" s="19">
        <v>1.00992416</v>
      </c>
      <c r="F31" s="19">
        <v>0.91574738</v>
      </c>
      <c r="G31" s="19">
        <v>1.15559748</v>
      </c>
      <c r="H31" s="19">
        <v>2.0417171600000001</v>
      </c>
      <c r="I31" s="19">
        <v>1.18</v>
      </c>
    </row>
    <row r="32" spans="1:9" x14ac:dyDescent="0.25">
      <c r="A32" s="18">
        <v>44470</v>
      </c>
      <c r="B32" s="19">
        <v>1.0750016600000001</v>
      </c>
      <c r="C32" s="19">
        <v>1.5808415300000001</v>
      </c>
      <c r="D32" s="19">
        <v>1.25627103071699</v>
      </c>
      <c r="E32" s="19">
        <v>1.0022359999999999</v>
      </c>
      <c r="F32" s="19">
        <v>0.94337461</v>
      </c>
      <c r="G32" s="19">
        <v>1.1757358</v>
      </c>
      <c r="H32" s="19">
        <v>2.0615773599999998</v>
      </c>
      <c r="I32" s="19">
        <v>1.21</v>
      </c>
    </row>
    <row r="33" spans="1:9" x14ac:dyDescent="0.25">
      <c r="A33" s="18">
        <v>44562</v>
      </c>
      <c r="B33" s="19">
        <v>1.05350028</v>
      </c>
      <c r="C33" s="19">
        <v>1.6658618000000001</v>
      </c>
      <c r="D33" s="19">
        <v>1.2452121349560601</v>
      </c>
      <c r="E33" s="19">
        <v>0.98461821000000005</v>
      </c>
      <c r="F33" s="19">
        <v>0.92215488000000001</v>
      </c>
      <c r="G33" s="19">
        <v>1.1712509900000001</v>
      </c>
      <c r="H33" s="19">
        <v>2.0323472800000002</v>
      </c>
      <c r="I33" s="19">
        <v>1.2</v>
      </c>
    </row>
    <row r="34" spans="1:9" x14ac:dyDescent="0.25">
      <c r="A34" s="18">
        <v>44652</v>
      </c>
      <c r="B34" s="19">
        <v>1.0409876600000001</v>
      </c>
      <c r="C34" s="19">
        <v>1.7269173499999999</v>
      </c>
      <c r="D34" s="19">
        <v>1.2798188029200701</v>
      </c>
      <c r="E34" s="19">
        <v>1.00142909</v>
      </c>
      <c r="F34" s="19">
        <v>0.96274088999999996</v>
      </c>
      <c r="G34" s="19">
        <v>1.2230365700000001</v>
      </c>
      <c r="H34" s="19">
        <v>2.0639745500000002</v>
      </c>
      <c r="I34" s="19">
        <v>1.23</v>
      </c>
    </row>
    <row r="35" spans="1:9" x14ac:dyDescent="0.25">
      <c r="A35" s="18">
        <v>44743</v>
      </c>
      <c r="B35" s="19">
        <v>1.0808745799999999</v>
      </c>
      <c r="C35" s="19">
        <v>1.79444161</v>
      </c>
      <c r="D35" s="19">
        <v>1.29494520523737</v>
      </c>
      <c r="E35" s="19">
        <v>0.98217725</v>
      </c>
      <c r="F35" s="19">
        <v>0.96640285999999997</v>
      </c>
      <c r="G35" s="19">
        <v>1.2733658299999999</v>
      </c>
      <c r="H35" s="19">
        <v>2.1296552499999999</v>
      </c>
      <c r="I35" s="19">
        <v>1.23</v>
      </c>
    </row>
    <row r="36" spans="1:9" x14ac:dyDescent="0.25">
      <c r="A36" s="18">
        <v>44835</v>
      </c>
      <c r="B36" s="19">
        <v>1.1941799900000001</v>
      </c>
      <c r="C36" s="19">
        <v>1.9340161</v>
      </c>
      <c r="D36" s="19">
        <v>1.39321861523763</v>
      </c>
      <c r="E36" s="19">
        <v>1.0184399500000001</v>
      </c>
      <c r="F36" s="19">
        <v>1.0758599499999999</v>
      </c>
      <c r="G36" s="19">
        <v>1.42959883</v>
      </c>
      <c r="H36" s="19">
        <v>2.2648064099999998</v>
      </c>
      <c r="I36" s="19">
        <v>1.36</v>
      </c>
    </row>
    <row r="37" spans="1:9" x14ac:dyDescent="0.25">
      <c r="A37" s="18">
        <v>44927</v>
      </c>
      <c r="B37" s="19">
        <v>1.5035483000000001</v>
      </c>
      <c r="C37" s="19">
        <v>2.1998365199999999</v>
      </c>
      <c r="D37" s="19">
        <v>1.5468088545752099</v>
      </c>
      <c r="E37" s="19">
        <v>0.89185689000000001</v>
      </c>
      <c r="F37" s="19">
        <v>1.14904976</v>
      </c>
      <c r="G37" s="19">
        <v>1.87204934</v>
      </c>
      <c r="H37" s="19">
        <v>2.53627957</v>
      </c>
      <c r="I37" s="19">
        <v>1.48</v>
      </c>
    </row>
    <row r="38" spans="1:9" x14ac:dyDescent="0.25">
      <c r="A38" s="18">
        <v>45017</v>
      </c>
      <c r="B38" s="19">
        <v>1.47083239</v>
      </c>
      <c r="C38" s="19">
        <v>2.2452476899999998</v>
      </c>
      <c r="D38" s="19">
        <v>1.5889546862384201</v>
      </c>
      <c r="E38" s="19">
        <v>0.91689173999999996</v>
      </c>
      <c r="F38" s="19">
        <v>1.2062445100000001</v>
      </c>
      <c r="G38" s="19">
        <v>1.99326987</v>
      </c>
      <c r="H38" s="19">
        <v>2.5667438599999999</v>
      </c>
      <c r="I38" s="19">
        <v>1.53</v>
      </c>
    </row>
    <row r="39" spans="1:9" x14ac:dyDescent="0.25">
      <c r="A39" s="1"/>
      <c r="B39" s="10"/>
      <c r="C39" s="10"/>
      <c r="F39" s="12"/>
      <c r="G39" s="12"/>
    </row>
    <row r="40" spans="1:9" x14ac:dyDescent="0.25">
      <c r="A40" s="1"/>
      <c r="B40" s="10"/>
      <c r="C40" s="10"/>
      <c r="F40" s="12"/>
      <c r="G40" s="12"/>
    </row>
    <row r="41" spans="1:9" x14ac:dyDescent="0.25">
      <c r="A41" s="1"/>
      <c r="B41" s="10"/>
      <c r="C41" s="10"/>
      <c r="F41" s="12"/>
      <c r="G41" s="12"/>
    </row>
    <row r="42" spans="1:9" x14ac:dyDescent="0.25">
      <c r="A42" s="1"/>
      <c r="B42" s="10"/>
      <c r="C42" s="10"/>
      <c r="F42" s="12"/>
      <c r="G42" s="12"/>
    </row>
    <row r="43" spans="1:9" x14ac:dyDescent="0.25">
      <c r="A43" s="1"/>
      <c r="B43" s="10"/>
      <c r="C43" s="10"/>
      <c r="F43" s="12"/>
      <c r="G43" s="12"/>
    </row>
    <row r="44" spans="1:9" x14ac:dyDescent="0.25">
      <c r="A44" s="1"/>
      <c r="B44" s="10"/>
      <c r="C44" s="10"/>
    </row>
    <row r="45" spans="1:9" x14ac:dyDescent="0.25">
      <c r="A45" s="1"/>
      <c r="B45" s="10"/>
      <c r="C45" s="10"/>
    </row>
    <row r="46" spans="1:9" x14ac:dyDescent="0.25">
      <c r="A46" s="1"/>
      <c r="B46" s="10"/>
      <c r="C46" s="10"/>
    </row>
    <row r="47" spans="1:9" x14ac:dyDescent="0.25">
      <c r="A47" s="1"/>
      <c r="B47" s="10"/>
      <c r="C47" s="10"/>
    </row>
    <row r="48" spans="1:9" x14ac:dyDescent="0.25">
      <c r="A48" s="1"/>
      <c r="B48" s="10"/>
      <c r="C48" s="10"/>
    </row>
    <row r="49" spans="1:3" x14ac:dyDescent="0.25">
      <c r="A49" s="1"/>
      <c r="B49" s="10"/>
      <c r="C49" s="10"/>
    </row>
    <row r="50" spans="1:3" x14ac:dyDescent="0.25">
      <c r="A50" s="1"/>
      <c r="B50" s="10"/>
      <c r="C50" s="10"/>
    </row>
    <row r="51" spans="1:3" x14ac:dyDescent="0.25">
      <c r="A51" s="1"/>
      <c r="B51" s="10"/>
      <c r="C51" s="10"/>
    </row>
    <row r="52" spans="1:3" x14ac:dyDescent="0.25">
      <c r="A52" s="1"/>
      <c r="B52" s="10"/>
      <c r="C52" s="10"/>
    </row>
    <row r="53" spans="1:3" x14ac:dyDescent="0.25">
      <c r="A53" s="1"/>
      <c r="B53" s="10"/>
      <c r="C53" s="10"/>
    </row>
    <row r="54" spans="1:3" x14ac:dyDescent="0.25">
      <c r="A54" s="1"/>
      <c r="B54" s="10"/>
      <c r="C54" s="10"/>
    </row>
    <row r="55" spans="1:3" x14ac:dyDescent="0.25">
      <c r="A55" s="1"/>
      <c r="B55" s="10"/>
      <c r="C55" s="10"/>
    </row>
    <row r="56" spans="1:3" x14ac:dyDescent="0.25">
      <c r="A56" s="1"/>
      <c r="B56" s="10"/>
      <c r="C56" s="10"/>
    </row>
    <row r="57" spans="1:3" x14ac:dyDescent="0.25">
      <c r="A57" s="1"/>
      <c r="B57" s="10"/>
      <c r="C57" s="10"/>
    </row>
    <row r="58" spans="1:3" x14ac:dyDescent="0.25">
      <c r="A58" s="1"/>
      <c r="B58" s="10"/>
      <c r="C58" s="10"/>
    </row>
    <row r="59" spans="1:3" x14ac:dyDescent="0.25">
      <c r="A59" s="1"/>
      <c r="B59" s="10"/>
      <c r="C59" s="10"/>
    </row>
    <row r="60" spans="1:3" x14ac:dyDescent="0.25">
      <c r="A60" s="1"/>
      <c r="B60" s="10"/>
      <c r="C60" s="10"/>
    </row>
    <row r="61" spans="1:3" x14ac:dyDescent="0.25">
      <c r="A61" s="1"/>
      <c r="B61" s="10"/>
      <c r="C61" s="10"/>
    </row>
    <row r="62" spans="1:3" x14ac:dyDescent="0.25">
      <c r="A62" s="1"/>
      <c r="B62" s="10"/>
      <c r="C62" s="10"/>
    </row>
    <row r="63" spans="1:3" x14ac:dyDescent="0.25">
      <c r="A63" s="1"/>
      <c r="B63" s="10"/>
      <c r="C63" s="10"/>
    </row>
    <row r="64" spans="1:3" x14ac:dyDescent="0.25">
      <c r="A64" s="1"/>
      <c r="B64" s="10"/>
      <c r="C64" s="10"/>
    </row>
    <row r="65" spans="1:3" x14ac:dyDescent="0.25">
      <c r="A65" s="1"/>
      <c r="B65" s="10"/>
      <c r="C65" s="10"/>
    </row>
    <row r="66" spans="1:3" x14ac:dyDescent="0.25">
      <c r="A66" s="1"/>
      <c r="B66" s="10"/>
      <c r="C66" s="10"/>
    </row>
    <row r="67" spans="1:3" x14ac:dyDescent="0.25">
      <c r="A67" s="1"/>
      <c r="B67" s="10"/>
      <c r="C67" s="10"/>
    </row>
    <row r="68" spans="1:3" x14ac:dyDescent="0.25">
      <c r="A68" s="1"/>
      <c r="B68" s="10"/>
      <c r="C68" s="10"/>
    </row>
    <row r="69" spans="1:3" x14ac:dyDescent="0.25">
      <c r="A69" s="1"/>
      <c r="B69" s="10"/>
      <c r="C69" s="10"/>
    </row>
    <row r="70" spans="1:3" x14ac:dyDescent="0.25">
      <c r="A70" s="1"/>
      <c r="B70" s="10"/>
      <c r="C70" s="10"/>
    </row>
    <row r="71" spans="1:3" x14ac:dyDescent="0.25">
      <c r="A71" s="1"/>
      <c r="B71" s="10"/>
      <c r="C71" s="10"/>
    </row>
    <row r="72" spans="1:3" x14ac:dyDescent="0.25">
      <c r="A72" s="1"/>
      <c r="B72" s="10"/>
      <c r="C72" s="10"/>
    </row>
    <row r="73" spans="1:3" x14ac:dyDescent="0.25">
      <c r="A73" s="1"/>
      <c r="B73" s="10"/>
      <c r="C73" s="10"/>
    </row>
    <row r="74" spans="1:3" x14ac:dyDescent="0.25">
      <c r="A74" s="1"/>
      <c r="B74" s="10"/>
      <c r="C74" s="10"/>
    </row>
    <row r="75" spans="1:3" x14ac:dyDescent="0.25">
      <c r="A75" s="1"/>
      <c r="B75" s="10"/>
      <c r="C75" s="10"/>
    </row>
    <row r="76" spans="1:3" x14ac:dyDescent="0.25">
      <c r="A76" s="1"/>
      <c r="B76" s="10"/>
      <c r="C76" s="10"/>
    </row>
    <row r="77" spans="1:3" x14ac:dyDescent="0.25">
      <c r="A77" s="1"/>
      <c r="B77" s="10"/>
      <c r="C77" s="10"/>
    </row>
    <row r="78" spans="1:3" x14ac:dyDescent="0.25">
      <c r="A78" s="1"/>
      <c r="B78" s="10"/>
      <c r="C78" s="10"/>
    </row>
    <row r="79" spans="1:3" x14ac:dyDescent="0.25">
      <c r="A79" s="1"/>
      <c r="B79" s="10"/>
      <c r="C79" s="10"/>
    </row>
    <row r="80" spans="1:3" x14ac:dyDescent="0.25">
      <c r="A80" s="1"/>
      <c r="B80" s="10"/>
      <c r="C80" s="10"/>
    </row>
    <row r="81" spans="1:3" x14ac:dyDescent="0.25">
      <c r="A81" s="1"/>
      <c r="B81" s="10"/>
      <c r="C81" s="10"/>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
  <dimension ref="A1:K1010"/>
  <sheetViews>
    <sheetView zoomScaleNormal="100" workbookViewId="0">
      <pane ySplit="8" topLeftCell="A9" activePane="bottomLeft" state="frozen"/>
      <selection pane="bottomLeft"/>
    </sheetView>
  </sheetViews>
  <sheetFormatPr defaultColWidth="15.7109375" defaultRowHeight="15" x14ac:dyDescent="0.25"/>
  <cols>
    <col min="2" max="5" width="16" bestFit="1" customWidth="1"/>
    <col min="7" max="7" width="17.85546875" bestFit="1" customWidth="1"/>
    <col min="8" max="11" width="16" bestFit="1" customWidth="1"/>
  </cols>
  <sheetData>
    <row r="1" spans="1:11" x14ac:dyDescent="0.25">
      <c r="A1" s="2" t="s">
        <v>515</v>
      </c>
      <c r="B1" s="2">
        <v>1</v>
      </c>
    </row>
    <row r="2" spans="1:11" x14ac:dyDescent="0.25">
      <c r="A2" s="2" t="s">
        <v>516</v>
      </c>
      <c r="B2" s="2" t="s">
        <v>291</v>
      </c>
    </row>
    <row r="3" spans="1:11" x14ac:dyDescent="0.25">
      <c r="A3" s="2" t="s">
        <v>517</v>
      </c>
      <c r="B3" s="2" t="s">
        <v>292</v>
      </c>
    </row>
    <row r="4" spans="1:11" x14ac:dyDescent="0.25">
      <c r="A4" s="2" t="s">
        <v>518</v>
      </c>
      <c r="B4" s="2" t="s">
        <v>293</v>
      </c>
    </row>
    <row r="5" spans="1:11" x14ac:dyDescent="0.25">
      <c r="A5" s="2" t="s">
        <v>519</v>
      </c>
      <c r="B5" s="2" t="s">
        <v>294</v>
      </c>
    </row>
    <row r="6" spans="1:11" x14ac:dyDescent="0.25">
      <c r="A6" s="2"/>
      <c r="B6" s="2"/>
    </row>
    <row r="7" spans="1:11" x14ac:dyDescent="0.25">
      <c r="A7" s="2"/>
      <c r="B7" s="37" t="s">
        <v>5</v>
      </c>
      <c r="C7" s="37"/>
      <c r="D7" s="37"/>
      <c r="E7" s="37"/>
      <c r="F7" s="37" t="s">
        <v>251</v>
      </c>
      <c r="G7" s="37"/>
      <c r="H7" s="37"/>
      <c r="I7" s="37"/>
    </row>
    <row r="8" spans="1:11" x14ac:dyDescent="0.25">
      <c r="A8" s="2"/>
      <c r="B8" s="2" t="s">
        <v>1</v>
      </c>
      <c r="C8" t="s">
        <v>2</v>
      </c>
      <c r="D8" t="s">
        <v>3</v>
      </c>
      <c r="E8" t="s">
        <v>4</v>
      </c>
      <c r="F8" s="2" t="s">
        <v>1</v>
      </c>
      <c r="G8" t="s">
        <v>2</v>
      </c>
      <c r="H8" t="s">
        <v>3</v>
      </c>
      <c r="I8" t="s">
        <v>4</v>
      </c>
    </row>
    <row r="9" spans="1:11" x14ac:dyDescent="0.25">
      <c r="A9" s="18">
        <v>43831</v>
      </c>
      <c r="B9" s="19">
        <v>1.6830999309303201</v>
      </c>
      <c r="C9" s="19">
        <v>1.3734896423657399</v>
      </c>
      <c r="D9" s="19">
        <v>2.2854257691696001</v>
      </c>
      <c r="E9" s="19">
        <v>1.3608481943372099</v>
      </c>
      <c r="F9" s="17">
        <v>-0.25</v>
      </c>
      <c r="G9" s="17">
        <v>-0.5</v>
      </c>
      <c r="H9" s="17">
        <v>1.75</v>
      </c>
      <c r="I9" s="17">
        <v>0.75</v>
      </c>
      <c r="J9" s="3"/>
      <c r="K9" s="3"/>
    </row>
    <row r="10" spans="1:11" x14ac:dyDescent="0.25">
      <c r="A10" s="18">
        <v>43832</v>
      </c>
      <c r="B10" s="19">
        <v>1.66363889461949</v>
      </c>
      <c r="C10" s="19">
        <v>1.3749471737429599</v>
      </c>
      <c r="D10" s="19">
        <v>2.2941986187748098</v>
      </c>
      <c r="E10" s="19">
        <v>1.38160835466695</v>
      </c>
      <c r="F10" s="17">
        <v>-0.25</v>
      </c>
      <c r="G10" s="17">
        <v>-0.5</v>
      </c>
      <c r="H10" s="17">
        <v>1.75</v>
      </c>
      <c r="I10" s="17">
        <v>0.75</v>
      </c>
      <c r="J10" s="3"/>
      <c r="K10" s="3"/>
    </row>
    <row r="11" spans="1:11" x14ac:dyDescent="0.25">
      <c r="A11" s="18">
        <v>43833</v>
      </c>
      <c r="B11" s="19">
        <v>1.64416007566546</v>
      </c>
      <c r="C11" s="19">
        <v>1.3764060230322099</v>
      </c>
      <c r="D11" s="19">
        <v>2.3029700144023599</v>
      </c>
      <c r="E11" s="19">
        <v>1.4023820169911401</v>
      </c>
      <c r="F11" s="17">
        <v>-0.25</v>
      </c>
      <c r="G11" s="17">
        <v>-0.5</v>
      </c>
      <c r="H11" s="17">
        <v>1.75</v>
      </c>
      <c r="I11" s="17">
        <v>0.75</v>
      </c>
      <c r="J11" s="3"/>
      <c r="K11" s="3"/>
    </row>
    <row r="12" spans="1:11" x14ac:dyDescent="0.25">
      <c r="A12" s="18">
        <v>43836</v>
      </c>
      <c r="B12" s="19">
        <v>1.6246634496833301</v>
      </c>
      <c r="C12" s="19">
        <v>1.37786619202184</v>
      </c>
      <c r="D12" s="19">
        <v>2.31173995641395</v>
      </c>
      <c r="E12" s="19">
        <v>1.4231691944861899</v>
      </c>
      <c r="F12" s="17">
        <v>-0.25</v>
      </c>
      <c r="G12" s="17">
        <v>-0.5</v>
      </c>
      <c r="H12" s="17">
        <v>1.75</v>
      </c>
      <c r="I12" s="17">
        <v>0.75</v>
      </c>
      <c r="J12" s="3"/>
      <c r="K12" s="3"/>
    </row>
    <row r="13" spans="1:11" x14ac:dyDescent="0.25">
      <c r="A13" s="18">
        <v>43837</v>
      </c>
      <c r="B13" s="19">
        <v>1.60514899224406</v>
      </c>
      <c r="C13" s="19">
        <v>1.3793276825032399</v>
      </c>
      <c r="D13" s="19">
        <v>2.32050844517078</v>
      </c>
      <c r="E13" s="19">
        <v>1.4439699003457001</v>
      </c>
      <c r="F13" s="17">
        <v>-0.25</v>
      </c>
      <c r="G13" s="17">
        <v>-0.5</v>
      </c>
      <c r="H13" s="17">
        <v>1.75</v>
      </c>
      <c r="I13" s="17">
        <v>0.75</v>
      </c>
      <c r="J13" s="3"/>
      <c r="K13" s="3"/>
    </row>
    <row r="14" spans="1:11" x14ac:dyDescent="0.25">
      <c r="A14" s="18">
        <v>43838</v>
      </c>
      <c r="B14" s="19">
        <v>1.5856166788735899</v>
      </c>
      <c r="C14" s="19">
        <v>1.38079049627136</v>
      </c>
      <c r="D14" s="19">
        <v>2.3292754810339402</v>
      </c>
      <c r="E14" s="19">
        <v>1.4647841477804</v>
      </c>
      <c r="F14" s="17">
        <v>0</v>
      </c>
      <c r="G14" s="17">
        <v>-0.5</v>
      </c>
      <c r="H14" s="17">
        <v>1.75</v>
      </c>
      <c r="I14" s="17">
        <v>0.75</v>
      </c>
      <c r="J14" s="3"/>
      <c r="K14" s="3"/>
    </row>
    <row r="15" spans="1:11" x14ac:dyDescent="0.25">
      <c r="A15" s="18">
        <v>43839</v>
      </c>
      <c r="B15" s="19">
        <v>1.5660664850529999</v>
      </c>
      <c r="C15" s="19">
        <v>1.38225463512419</v>
      </c>
      <c r="D15" s="19">
        <v>2.3380410643646798</v>
      </c>
      <c r="E15" s="19">
        <v>1.4856119500182701</v>
      </c>
      <c r="F15" s="17">
        <v>0</v>
      </c>
      <c r="G15" s="17">
        <v>-0.5</v>
      </c>
      <c r="H15" s="17">
        <v>1.75</v>
      </c>
      <c r="I15" s="17">
        <v>0.75</v>
      </c>
      <c r="J15" s="3"/>
      <c r="K15" s="3"/>
    </row>
    <row r="16" spans="1:11" x14ac:dyDescent="0.25">
      <c r="A16" s="18">
        <v>43840</v>
      </c>
      <c r="B16" s="19">
        <v>1.5464983862189401</v>
      </c>
      <c r="C16" s="19">
        <v>1.38372010086302</v>
      </c>
      <c r="D16" s="19">
        <v>2.34680519552388</v>
      </c>
      <c r="E16" s="19">
        <v>1.5064533203045001</v>
      </c>
      <c r="F16" s="17">
        <v>0</v>
      </c>
      <c r="G16" s="17">
        <v>-0.5</v>
      </c>
      <c r="H16" s="17">
        <v>1.75</v>
      </c>
      <c r="I16" s="17">
        <v>0.75</v>
      </c>
      <c r="J16" s="3"/>
      <c r="K16" s="3"/>
    </row>
    <row r="17" spans="1:11" x14ac:dyDescent="0.25">
      <c r="A17" s="18">
        <v>43843</v>
      </c>
      <c r="B17" s="19">
        <v>1.5269123577624499</v>
      </c>
      <c r="C17" s="19">
        <v>1.3851868952924999</v>
      </c>
      <c r="D17" s="19">
        <v>2.3555678748722899</v>
      </c>
      <c r="E17" s="19">
        <v>1.5273082719015501</v>
      </c>
      <c r="F17" s="17">
        <v>0</v>
      </c>
      <c r="G17" s="17">
        <v>-0.5</v>
      </c>
      <c r="H17" s="17">
        <v>1.75</v>
      </c>
      <c r="I17" s="17">
        <v>0.75</v>
      </c>
      <c r="J17" s="3"/>
      <c r="K17" s="3"/>
    </row>
    <row r="18" spans="1:11" x14ac:dyDescent="0.25">
      <c r="A18" s="18">
        <v>43844</v>
      </c>
      <c r="B18" s="19">
        <v>1.5073083750298999</v>
      </c>
      <c r="C18" s="19">
        <v>1.3866550202202701</v>
      </c>
      <c r="D18" s="19">
        <v>2.36432910277074</v>
      </c>
      <c r="E18" s="19">
        <v>1.54817681808918</v>
      </c>
      <c r="F18" s="17">
        <v>0</v>
      </c>
      <c r="G18" s="17">
        <v>-0.5</v>
      </c>
      <c r="H18" s="17">
        <v>1.75</v>
      </c>
      <c r="I18" s="17">
        <v>0.75</v>
      </c>
      <c r="J18" s="3"/>
      <c r="K18" s="3"/>
    </row>
    <row r="19" spans="1:11" x14ac:dyDescent="0.25">
      <c r="A19" s="18">
        <v>43845</v>
      </c>
      <c r="B19" s="19">
        <v>1.48768641332226</v>
      </c>
      <c r="C19" s="19">
        <v>1.3881244774577</v>
      </c>
      <c r="D19" s="19">
        <v>2.3730888795798402</v>
      </c>
      <c r="E19" s="19">
        <v>1.5690589721644399</v>
      </c>
      <c r="F19" s="17">
        <v>0</v>
      </c>
      <c r="G19" s="17">
        <v>-0.5</v>
      </c>
      <c r="H19" s="17">
        <v>1.75</v>
      </c>
      <c r="I19" s="17">
        <v>0.75</v>
      </c>
      <c r="J19" s="3"/>
      <c r="K19" s="3"/>
    </row>
    <row r="20" spans="1:11" x14ac:dyDescent="0.25">
      <c r="A20" s="18">
        <v>43846</v>
      </c>
      <c r="B20" s="19">
        <v>1.4680464478950199</v>
      </c>
      <c r="C20" s="19">
        <v>1.3895952688190301</v>
      </c>
      <c r="D20" s="19">
        <v>2.3818472056599398</v>
      </c>
      <c r="E20" s="19">
        <v>1.5899547474417499</v>
      </c>
      <c r="F20" s="17">
        <v>0</v>
      </c>
      <c r="G20" s="17">
        <v>-0.5</v>
      </c>
      <c r="H20" s="17">
        <v>1.75</v>
      </c>
      <c r="I20" s="17">
        <v>0.75</v>
      </c>
      <c r="J20" s="3"/>
      <c r="K20" s="3"/>
    </row>
    <row r="21" spans="1:11" x14ac:dyDescent="0.25">
      <c r="A21" s="18">
        <v>43847</v>
      </c>
      <c r="B21" s="19">
        <v>1.44838845395862</v>
      </c>
      <c r="C21" s="19">
        <v>1.3910673961220099</v>
      </c>
      <c r="D21" s="19">
        <v>2.3906040813715701</v>
      </c>
      <c r="E21" s="19">
        <v>1.6108641572529101</v>
      </c>
      <c r="F21" s="17">
        <v>0</v>
      </c>
      <c r="G21" s="17">
        <v>-0.5</v>
      </c>
      <c r="H21" s="17">
        <v>1.75</v>
      </c>
      <c r="I21" s="17">
        <v>0.75</v>
      </c>
      <c r="J21" s="3"/>
      <c r="K21" s="3"/>
    </row>
    <row r="22" spans="1:11" x14ac:dyDescent="0.25">
      <c r="A22" s="18">
        <v>43850</v>
      </c>
      <c r="B22" s="19">
        <v>1.4287124066775301</v>
      </c>
      <c r="C22" s="19">
        <v>1.39254086118766</v>
      </c>
      <c r="D22" s="19">
        <v>2.3993595070748799</v>
      </c>
      <c r="E22" s="19">
        <v>1.63178721494712</v>
      </c>
      <c r="F22" s="17">
        <v>0</v>
      </c>
      <c r="G22" s="17">
        <v>-0.5</v>
      </c>
      <c r="H22" s="17">
        <v>1.75</v>
      </c>
      <c r="I22" s="17">
        <v>0.75</v>
      </c>
      <c r="J22" s="3"/>
      <c r="K22" s="3"/>
    </row>
    <row r="23" spans="1:11" x14ac:dyDescent="0.25">
      <c r="A23" s="18">
        <v>43851</v>
      </c>
      <c r="B23" s="19">
        <v>1.4090182811709899</v>
      </c>
      <c r="C23" s="19">
        <v>1.3940156658403</v>
      </c>
      <c r="D23" s="19">
        <v>2.40811348312999</v>
      </c>
      <c r="E23" s="19">
        <v>1.65272393389099</v>
      </c>
      <c r="F23" s="17">
        <v>0</v>
      </c>
      <c r="G23" s="17">
        <v>-0.5</v>
      </c>
      <c r="H23" s="17">
        <v>1.75</v>
      </c>
      <c r="I23" s="17">
        <v>0.75</v>
      </c>
      <c r="J23" s="3"/>
      <c r="K23" s="3"/>
    </row>
    <row r="24" spans="1:11" x14ac:dyDescent="0.25">
      <c r="A24" s="18">
        <v>43852</v>
      </c>
      <c r="B24" s="19">
        <v>1.38930605251228</v>
      </c>
      <c r="C24" s="19">
        <v>1.3954918119075701</v>
      </c>
      <c r="D24" s="19">
        <v>2.4168660098967698</v>
      </c>
      <c r="E24" s="19">
        <v>1.6736743274686099</v>
      </c>
      <c r="F24" s="17">
        <v>0</v>
      </c>
      <c r="G24" s="17">
        <v>-0.5</v>
      </c>
      <c r="H24" s="17">
        <v>1.75</v>
      </c>
      <c r="I24" s="17">
        <v>0.75</v>
      </c>
      <c r="J24" s="3"/>
      <c r="K24" s="3"/>
    </row>
    <row r="25" spans="1:11" x14ac:dyDescent="0.25">
      <c r="A25" s="18">
        <v>43853</v>
      </c>
      <c r="B25" s="19">
        <v>1.3695756957287399</v>
      </c>
      <c r="C25" s="19">
        <v>1.3969693012204401</v>
      </c>
      <c r="D25" s="19">
        <v>2.4256170877353598</v>
      </c>
      <c r="E25" s="19">
        <v>1.69463840908157</v>
      </c>
      <c r="F25" s="17">
        <v>0</v>
      </c>
      <c r="G25" s="17">
        <v>-0.5</v>
      </c>
      <c r="H25" s="17">
        <v>1.75</v>
      </c>
      <c r="I25" s="17">
        <v>0.75</v>
      </c>
      <c r="J25" s="3"/>
      <c r="K25" s="3"/>
    </row>
    <row r="26" spans="1:11" x14ac:dyDescent="0.25">
      <c r="A26" s="18">
        <v>43854</v>
      </c>
      <c r="B26" s="19">
        <v>1.3498271858020101</v>
      </c>
      <c r="C26" s="19">
        <v>1.3984481356132601</v>
      </c>
      <c r="D26" s="19">
        <v>2.4343667170054002</v>
      </c>
      <c r="E26" s="19">
        <v>1.7156161921489399</v>
      </c>
      <c r="F26" s="17">
        <v>0</v>
      </c>
      <c r="G26" s="17">
        <v>-0.5</v>
      </c>
      <c r="H26" s="17">
        <v>1.75</v>
      </c>
      <c r="I26" s="17">
        <v>0.75</v>
      </c>
      <c r="J26" s="3"/>
      <c r="K26" s="3"/>
    </row>
    <row r="27" spans="1:11" x14ac:dyDescent="0.25">
      <c r="A27" s="18">
        <v>43857</v>
      </c>
      <c r="B27" s="19">
        <v>1.3300604976674599</v>
      </c>
      <c r="C27" s="19">
        <v>1.3999283169235099</v>
      </c>
      <c r="D27" s="19">
        <v>2.4431148980664399</v>
      </c>
      <c r="E27" s="19">
        <v>1.7366076901073899</v>
      </c>
      <c r="F27" s="17">
        <v>0</v>
      </c>
      <c r="G27" s="17">
        <v>-0.5</v>
      </c>
      <c r="H27" s="17">
        <v>1.75</v>
      </c>
      <c r="I27" s="17">
        <v>0.75</v>
      </c>
      <c r="J27" s="3"/>
      <c r="K27" s="3"/>
    </row>
    <row r="28" spans="1:11" x14ac:dyDescent="0.25">
      <c r="A28" s="18">
        <v>43858</v>
      </c>
      <c r="B28" s="19">
        <v>1.31027560621454</v>
      </c>
      <c r="C28" s="19">
        <v>1.4014098469923899</v>
      </c>
      <c r="D28" s="19">
        <v>2.45186163127818</v>
      </c>
      <c r="E28" s="19">
        <v>1.75761291641113</v>
      </c>
      <c r="F28" s="17">
        <v>0</v>
      </c>
      <c r="G28" s="17">
        <v>-0.5</v>
      </c>
      <c r="H28" s="17">
        <v>1.75</v>
      </c>
      <c r="I28" s="17">
        <v>0.75</v>
      </c>
      <c r="J28" s="3"/>
      <c r="K28" s="3"/>
    </row>
    <row r="29" spans="1:11" x14ac:dyDescent="0.25">
      <c r="A29" s="18">
        <v>43859</v>
      </c>
      <c r="B29" s="19">
        <v>1.2904724862861501</v>
      </c>
      <c r="C29" s="19">
        <v>1.4028927276640999</v>
      </c>
      <c r="D29" s="19">
        <v>2.4606069169999398</v>
      </c>
      <c r="E29" s="19">
        <v>1.77863188453196</v>
      </c>
      <c r="F29" s="17">
        <v>0</v>
      </c>
      <c r="G29" s="17">
        <v>-0.5</v>
      </c>
      <c r="H29" s="17">
        <v>1.75</v>
      </c>
      <c r="I29" s="17">
        <v>0.75</v>
      </c>
      <c r="J29" s="3"/>
      <c r="K29" s="3"/>
    </row>
    <row r="30" spans="1:11" x14ac:dyDescent="0.25">
      <c r="A30" s="18">
        <v>43860</v>
      </c>
      <c r="B30" s="19">
        <v>1.2706511126788</v>
      </c>
      <c r="C30" s="19">
        <v>1.4043769607863099</v>
      </c>
      <c r="D30" s="19">
        <v>2.4693507555909102</v>
      </c>
      <c r="E30" s="19">
        <v>1.7996646079594201</v>
      </c>
      <c r="F30" s="17">
        <v>0</v>
      </c>
      <c r="G30" s="17">
        <v>-0.5</v>
      </c>
      <c r="H30" s="17">
        <v>1.75</v>
      </c>
      <c r="I30" s="17">
        <v>0.75</v>
      </c>
      <c r="J30" s="3"/>
      <c r="K30" s="3"/>
    </row>
    <row r="31" spans="1:11" x14ac:dyDescent="0.25">
      <c r="A31" s="18">
        <v>43861</v>
      </c>
      <c r="B31" s="19">
        <v>1.1695756947623599</v>
      </c>
      <c r="C31" s="19">
        <v>1.34337995756728</v>
      </c>
      <c r="D31" s="19">
        <v>2.4649157230626701</v>
      </c>
      <c r="E31" s="19">
        <v>1.7634610862920601</v>
      </c>
      <c r="F31" s="17">
        <v>0</v>
      </c>
      <c r="G31" s="17">
        <v>-0.5</v>
      </c>
      <c r="H31" s="17">
        <v>1.75</v>
      </c>
      <c r="I31" s="17">
        <v>0.75</v>
      </c>
      <c r="J31" s="3"/>
      <c r="K31" s="3"/>
    </row>
    <row r="32" spans="1:11" x14ac:dyDescent="0.25">
      <c r="A32" s="18">
        <v>43864</v>
      </c>
      <c r="B32" s="19">
        <v>1.15849040824762</v>
      </c>
      <c r="C32" s="19">
        <v>1.33636884362593</v>
      </c>
      <c r="D32" s="19">
        <v>2.4573065351858601</v>
      </c>
      <c r="E32" s="19">
        <v>1.7583450869769901</v>
      </c>
      <c r="F32" s="17">
        <v>0</v>
      </c>
      <c r="G32" s="17">
        <v>-0.5</v>
      </c>
      <c r="H32" s="17">
        <v>1.75</v>
      </c>
      <c r="I32" s="17">
        <v>0.75</v>
      </c>
      <c r="J32" s="3"/>
      <c r="K32" s="3"/>
    </row>
    <row r="33" spans="1:11" x14ac:dyDescent="0.25">
      <c r="A33" s="18">
        <v>43865</v>
      </c>
      <c r="B33" s="19">
        <v>1.1474126900452899</v>
      </c>
      <c r="C33" s="19">
        <v>1.3293599755386301</v>
      </c>
      <c r="D33" s="19">
        <v>2.4497005617148</v>
      </c>
      <c r="E33" s="19">
        <v>1.7532314923619401</v>
      </c>
      <c r="F33" s="17">
        <v>0</v>
      </c>
      <c r="G33" s="17">
        <v>-0.5</v>
      </c>
      <c r="H33" s="17">
        <v>1.75</v>
      </c>
      <c r="I33" s="17">
        <v>0.75</v>
      </c>
      <c r="J33" s="3"/>
      <c r="K33" s="3"/>
    </row>
    <row r="34" spans="1:11" x14ac:dyDescent="0.25">
      <c r="A34" s="18">
        <v>43866</v>
      </c>
      <c r="B34" s="19">
        <v>1.13634253240723</v>
      </c>
      <c r="C34" s="19">
        <v>1.3223533522264299</v>
      </c>
      <c r="D34" s="19">
        <v>2.44209780061365</v>
      </c>
      <c r="E34" s="19">
        <v>1.74812030075189</v>
      </c>
      <c r="F34" s="17">
        <v>0</v>
      </c>
      <c r="G34" s="17">
        <v>-0.5</v>
      </c>
      <c r="H34" s="17">
        <v>1.75</v>
      </c>
      <c r="I34" s="17">
        <v>0.75</v>
      </c>
      <c r="J34" s="3"/>
      <c r="K34" s="3"/>
    </row>
    <row r="35" spans="1:11" x14ac:dyDescent="0.25">
      <c r="A35" s="18">
        <v>43867</v>
      </c>
      <c r="B35" s="19">
        <v>1.12527992759589</v>
      </c>
      <c r="C35" s="19">
        <v>1.3153489726110701</v>
      </c>
      <c r="D35" s="19">
        <v>2.4344982498471701</v>
      </c>
      <c r="E35" s="19">
        <v>1.7430115104533901</v>
      </c>
      <c r="F35" s="17">
        <v>0</v>
      </c>
      <c r="G35" s="17">
        <v>-0.5</v>
      </c>
      <c r="H35" s="17">
        <v>1.75</v>
      </c>
      <c r="I35" s="17">
        <v>0.75</v>
      </c>
      <c r="J35" s="3"/>
      <c r="K35" s="3"/>
    </row>
    <row r="36" spans="1:11" x14ac:dyDescent="0.25">
      <c r="A36" s="18">
        <v>43868</v>
      </c>
      <c r="B36" s="19">
        <v>1.11422486788441</v>
      </c>
      <c r="C36" s="19">
        <v>1.3083468356149901</v>
      </c>
      <c r="D36" s="19">
        <v>2.4269019073829701</v>
      </c>
      <c r="E36" s="19">
        <v>1.7379051197745601</v>
      </c>
      <c r="F36" s="17">
        <v>0</v>
      </c>
      <c r="G36" s="17">
        <v>-0.5</v>
      </c>
      <c r="H36" s="17">
        <v>1.75</v>
      </c>
      <c r="I36" s="17">
        <v>0.75</v>
      </c>
      <c r="J36" s="3"/>
      <c r="K36" s="3"/>
    </row>
    <row r="37" spans="1:11" x14ac:dyDescent="0.25">
      <c r="A37" s="18">
        <v>43871</v>
      </c>
      <c r="B37" s="19">
        <v>1.1031773455563201</v>
      </c>
      <c r="C37" s="19">
        <v>1.30134694016133</v>
      </c>
      <c r="D37" s="19">
        <v>2.4193087711894301</v>
      </c>
      <c r="E37" s="19">
        <v>1.73280112702515</v>
      </c>
      <c r="F37" s="17">
        <v>0</v>
      </c>
      <c r="G37" s="17">
        <v>-0.5</v>
      </c>
      <c r="H37" s="17">
        <v>1.75</v>
      </c>
      <c r="I37" s="17">
        <v>0.75</v>
      </c>
      <c r="J37" s="3"/>
      <c r="K37" s="3"/>
    </row>
    <row r="38" spans="1:11" x14ac:dyDescent="0.25">
      <c r="A38" s="18">
        <v>43872</v>
      </c>
      <c r="B38" s="19">
        <v>1.0921373529057199</v>
      </c>
      <c r="C38" s="19">
        <v>1.29434928517394</v>
      </c>
      <c r="D38" s="19">
        <v>2.4117188392370101</v>
      </c>
      <c r="E38" s="19">
        <v>1.72769953051646</v>
      </c>
      <c r="F38" s="17">
        <v>0</v>
      </c>
      <c r="G38" s="17">
        <v>-0.5</v>
      </c>
      <c r="H38" s="17">
        <v>1.75</v>
      </c>
      <c r="I38" s="17">
        <v>0.75</v>
      </c>
      <c r="J38" s="3"/>
      <c r="K38" s="3"/>
    </row>
    <row r="39" spans="1:11" x14ac:dyDescent="0.25">
      <c r="A39" s="18">
        <v>43873</v>
      </c>
      <c r="B39" s="19">
        <v>1.0811048822371701</v>
      </c>
      <c r="C39" s="19">
        <v>1.28735386957725</v>
      </c>
      <c r="D39" s="19">
        <v>2.4041321094980899</v>
      </c>
      <c r="E39" s="19">
        <v>1.72260032856138</v>
      </c>
      <c r="F39" s="17">
        <v>0</v>
      </c>
      <c r="G39" s="17">
        <v>-0.5</v>
      </c>
      <c r="H39" s="17">
        <v>1.75</v>
      </c>
      <c r="I39" s="17">
        <v>0.75</v>
      </c>
      <c r="J39" s="3"/>
      <c r="K39" s="3"/>
    </row>
    <row r="40" spans="1:11" x14ac:dyDescent="0.25">
      <c r="A40" s="18">
        <v>43874</v>
      </c>
      <c r="B40" s="19">
        <v>1.07007992586584</v>
      </c>
      <c r="C40" s="19">
        <v>1.2803606922965101</v>
      </c>
      <c r="D40" s="19">
        <v>2.39654857994655</v>
      </c>
      <c r="E40" s="19">
        <v>1.7175035194744399</v>
      </c>
      <c r="F40" s="17">
        <v>0</v>
      </c>
      <c r="G40" s="17">
        <v>-0.5</v>
      </c>
      <c r="H40" s="17">
        <v>1.75</v>
      </c>
      <c r="I40" s="17">
        <v>0.75</v>
      </c>
      <c r="J40" s="3"/>
      <c r="K40" s="3"/>
    </row>
    <row r="41" spans="1:11" x14ac:dyDescent="0.25">
      <c r="A41" s="18">
        <v>43875</v>
      </c>
      <c r="B41" s="19">
        <v>1.05906247611724</v>
      </c>
      <c r="C41" s="19">
        <v>1.27336975225761</v>
      </c>
      <c r="D41" s="19">
        <v>2.38896824855764</v>
      </c>
      <c r="E41" s="19">
        <v>1.71240910157171</v>
      </c>
      <c r="F41" s="17">
        <v>0</v>
      </c>
      <c r="G41" s="17">
        <v>-0.5</v>
      </c>
      <c r="H41" s="17">
        <v>1.75</v>
      </c>
      <c r="I41" s="17">
        <v>0.75</v>
      </c>
      <c r="J41" s="3"/>
      <c r="K41" s="3"/>
    </row>
    <row r="42" spans="1:11" x14ac:dyDescent="0.25">
      <c r="A42" s="18">
        <v>43878</v>
      </c>
      <c r="B42" s="19">
        <v>1.0480525253273101</v>
      </c>
      <c r="C42" s="19">
        <v>1.2663810483871201</v>
      </c>
      <c r="D42" s="19">
        <v>2.3813911133092098</v>
      </c>
      <c r="E42" s="19">
        <v>1.7073170731707501</v>
      </c>
      <c r="F42" s="17">
        <v>0</v>
      </c>
      <c r="G42" s="17">
        <v>-0.5</v>
      </c>
      <c r="H42" s="17">
        <v>1.75</v>
      </c>
      <c r="I42" s="17">
        <v>0.75</v>
      </c>
      <c r="J42" s="3"/>
      <c r="K42" s="3"/>
    </row>
    <row r="43" spans="1:11" x14ac:dyDescent="0.25">
      <c r="A43" s="18">
        <v>43879</v>
      </c>
      <c r="B43" s="19">
        <v>1.0370500658425801</v>
      </c>
      <c r="C43" s="19">
        <v>1.2593945796122701</v>
      </c>
      <c r="D43" s="19">
        <v>2.3738171721799102</v>
      </c>
      <c r="E43" s="19">
        <v>1.7022274325908799</v>
      </c>
      <c r="F43" s="17">
        <v>0</v>
      </c>
      <c r="G43" s="17">
        <v>-0.5</v>
      </c>
      <c r="H43" s="17">
        <v>1.75</v>
      </c>
      <c r="I43" s="17">
        <v>0.75</v>
      </c>
      <c r="J43" s="3"/>
      <c r="K43" s="3"/>
    </row>
    <row r="44" spans="1:11" x14ac:dyDescent="0.25">
      <c r="A44" s="18">
        <v>43880</v>
      </c>
      <c r="B44" s="19">
        <v>1.02605509001984</v>
      </c>
      <c r="C44" s="19">
        <v>1.252410344861</v>
      </c>
      <c r="D44" s="19">
        <v>2.3662464231504599</v>
      </c>
      <c r="E44" s="19">
        <v>1.6971401781528399</v>
      </c>
      <c r="F44" s="17">
        <v>0</v>
      </c>
      <c r="G44" s="17">
        <v>-0.5</v>
      </c>
      <c r="H44" s="17">
        <v>1.75</v>
      </c>
      <c r="I44" s="17">
        <v>0.75</v>
      </c>
      <c r="J44" s="3"/>
      <c r="K44" s="3"/>
    </row>
    <row r="45" spans="1:11" x14ac:dyDescent="0.25">
      <c r="A45" s="18">
        <v>43881</v>
      </c>
      <c r="B45" s="19">
        <v>1.01506759022631</v>
      </c>
      <c r="C45" s="19">
        <v>1.2454283430620099</v>
      </c>
      <c r="D45" s="19">
        <v>2.3586788642034602</v>
      </c>
      <c r="E45" s="19">
        <v>1.6920553081790499</v>
      </c>
      <c r="F45" s="17">
        <v>0</v>
      </c>
      <c r="G45" s="17">
        <v>-0.5</v>
      </c>
      <c r="H45" s="17">
        <v>1.75</v>
      </c>
      <c r="I45" s="17">
        <v>0.75</v>
      </c>
      <c r="J45" s="3"/>
      <c r="K45" s="3"/>
    </row>
    <row r="46" spans="1:11" x14ac:dyDescent="0.25">
      <c r="A46" s="18">
        <v>43882</v>
      </c>
      <c r="B46" s="19">
        <v>1.0040875588395399</v>
      </c>
      <c r="C46" s="19">
        <v>1.2384485731445301</v>
      </c>
      <c r="D46" s="19">
        <v>2.3511144933228501</v>
      </c>
      <c r="E46" s="19">
        <v>1.68697282099348</v>
      </c>
      <c r="F46" s="17">
        <v>0</v>
      </c>
      <c r="G46" s="17">
        <v>-0.5</v>
      </c>
      <c r="H46" s="17">
        <v>1.75</v>
      </c>
      <c r="I46" s="17">
        <v>0.75</v>
      </c>
      <c r="J46" s="3"/>
      <c r="K46" s="3"/>
    </row>
    <row r="47" spans="1:11" x14ac:dyDescent="0.25">
      <c r="A47" s="18">
        <v>43885</v>
      </c>
      <c r="B47" s="19">
        <v>0.99311498824761801</v>
      </c>
      <c r="C47" s="19">
        <v>1.2314710340385899</v>
      </c>
      <c r="D47" s="19">
        <v>2.34355330849472</v>
      </c>
      <c r="E47" s="19">
        <v>1.6818927149215399</v>
      </c>
      <c r="F47" s="17">
        <v>0</v>
      </c>
      <c r="G47" s="17">
        <v>-0.5</v>
      </c>
      <c r="H47" s="17">
        <v>1.75</v>
      </c>
      <c r="I47" s="17">
        <v>0.75</v>
      </c>
      <c r="J47" s="3"/>
      <c r="K47" s="3"/>
    </row>
    <row r="48" spans="1:11" x14ac:dyDescent="0.25">
      <c r="A48" s="18">
        <v>43886</v>
      </c>
      <c r="B48" s="19">
        <v>0.98214987084878802</v>
      </c>
      <c r="C48" s="19">
        <v>1.22449572467488</v>
      </c>
      <c r="D48" s="19">
        <v>2.3359953077063098</v>
      </c>
      <c r="E48" s="19">
        <v>1.67681498829042</v>
      </c>
      <c r="F48" s="17">
        <v>0</v>
      </c>
      <c r="G48" s="17">
        <v>-0.5</v>
      </c>
      <c r="H48" s="17">
        <v>1.75</v>
      </c>
      <c r="I48" s="17">
        <v>0.75</v>
      </c>
      <c r="J48" s="3"/>
      <c r="K48" s="3"/>
    </row>
    <row r="49" spans="1:9" x14ac:dyDescent="0.25">
      <c r="A49" s="18">
        <v>43887</v>
      </c>
      <c r="B49" s="19">
        <v>0.97119219905162901</v>
      </c>
      <c r="C49" s="19">
        <v>1.2175226439847799</v>
      </c>
      <c r="D49" s="19">
        <v>2.3284404889468302</v>
      </c>
      <c r="E49" s="19">
        <v>1.6717396394287001</v>
      </c>
      <c r="F49" s="17">
        <v>0</v>
      </c>
      <c r="G49" s="17">
        <v>-0.5</v>
      </c>
      <c r="H49" s="17">
        <v>1.75</v>
      </c>
      <c r="I49" s="17">
        <v>0.75</v>
      </c>
    </row>
    <row r="50" spans="1:9" x14ac:dyDescent="0.25">
      <c r="A50" s="18">
        <v>43888</v>
      </c>
      <c r="B50" s="19">
        <v>0.960241965275211</v>
      </c>
      <c r="C50" s="19">
        <v>1.2105517909002901</v>
      </c>
      <c r="D50" s="19">
        <v>2.3208888502073002</v>
      </c>
      <c r="E50" s="19">
        <v>1.6666666666666701</v>
      </c>
      <c r="F50" s="17">
        <v>0</v>
      </c>
      <c r="G50" s="17">
        <v>-0.5</v>
      </c>
      <c r="H50" s="17">
        <v>1.75</v>
      </c>
      <c r="I50" s="17">
        <v>0.75</v>
      </c>
    </row>
    <row r="51" spans="1:9" x14ac:dyDescent="0.25">
      <c r="A51" s="18">
        <v>43889</v>
      </c>
      <c r="B51" s="19">
        <v>0.97467987054104899</v>
      </c>
      <c r="C51" s="19">
        <v>1.1707789066279399</v>
      </c>
      <c r="D51" s="19">
        <v>2.3073901044159499</v>
      </c>
      <c r="E51" s="19">
        <v>1.67632634864021</v>
      </c>
      <c r="F51" s="17">
        <v>0</v>
      </c>
      <c r="G51" s="17">
        <v>-0.5</v>
      </c>
      <c r="H51" s="17">
        <v>1.75</v>
      </c>
      <c r="I51" s="17">
        <v>0.75</v>
      </c>
    </row>
    <row r="52" spans="1:9" x14ac:dyDescent="0.25">
      <c r="A52" s="18">
        <v>43892</v>
      </c>
      <c r="B52" s="19">
        <v>0.95719604366296895</v>
      </c>
      <c r="C52" s="19">
        <v>1.1469140144187999</v>
      </c>
      <c r="D52" s="19">
        <v>2.2698028921259401</v>
      </c>
      <c r="E52" s="19">
        <v>1.6672610556348</v>
      </c>
      <c r="F52" s="17">
        <v>0</v>
      </c>
      <c r="G52" s="17">
        <v>-0.5</v>
      </c>
      <c r="H52" s="17">
        <v>1.75</v>
      </c>
      <c r="I52" s="17">
        <v>0.75</v>
      </c>
    </row>
    <row r="53" spans="1:9" x14ac:dyDescent="0.25">
      <c r="A53" s="18">
        <v>43893</v>
      </c>
      <c r="B53" s="19">
        <v>0.93971529156714695</v>
      </c>
      <c r="C53" s="19">
        <v>1.12307219122102</v>
      </c>
      <c r="D53" s="19">
        <v>2.2322358581392798</v>
      </c>
      <c r="E53" s="19">
        <v>1.65819737897834</v>
      </c>
      <c r="F53" s="17">
        <v>0</v>
      </c>
      <c r="G53" s="17">
        <v>-0.5</v>
      </c>
      <c r="H53" s="17">
        <v>1.75</v>
      </c>
      <c r="I53" s="17">
        <v>0.75</v>
      </c>
    </row>
    <row r="54" spans="1:9" x14ac:dyDescent="0.25">
      <c r="A54" s="18">
        <v>43894</v>
      </c>
      <c r="B54" s="19">
        <v>0.92223761344252597</v>
      </c>
      <c r="C54" s="19">
        <v>1.09925340360122</v>
      </c>
      <c r="D54" s="19">
        <v>2.1946889862113101</v>
      </c>
      <c r="E54" s="19">
        <v>1.64913531823854</v>
      </c>
      <c r="F54" s="17">
        <v>0</v>
      </c>
      <c r="G54" s="17">
        <v>-0.5</v>
      </c>
      <c r="H54" s="17">
        <v>1.25</v>
      </c>
      <c r="I54" s="17">
        <v>0.75</v>
      </c>
    </row>
    <row r="55" spans="1:9" x14ac:dyDescent="0.25">
      <c r="A55" s="18">
        <v>43895</v>
      </c>
      <c r="B55" s="19">
        <v>0.904763008478356</v>
      </c>
      <c r="C55" s="19">
        <v>1.07545761819055</v>
      </c>
      <c r="D55" s="19">
        <v>2.1571622601153999</v>
      </c>
      <c r="E55" s="19">
        <v>1.6400748729833301</v>
      </c>
      <c r="F55" s="17">
        <v>0</v>
      </c>
      <c r="G55" s="17">
        <v>-0.5</v>
      </c>
      <c r="H55" s="17">
        <v>1.25</v>
      </c>
      <c r="I55" s="17">
        <v>0.75</v>
      </c>
    </row>
    <row r="56" spans="1:9" x14ac:dyDescent="0.25">
      <c r="A56" s="18">
        <v>43896</v>
      </c>
      <c r="B56" s="19">
        <v>0.88729147586418999</v>
      </c>
      <c r="C56" s="19">
        <v>1.05168480168478</v>
      </c>
      <c r="D56" s="19">
        <v>2.11965566364184</v>
      </c>
      <c r="E56" s="19">
        <v>1.6310160427807401</v>
      </c>
      <c r="F56" s="17">
        <v>0</v>
      </c>
      <c r="G56" s="17">
        <v>-0.5</v>
      </c>
      <c r="H56" s="17">
        <v>1.25</v>
      </c>
      <c r="I56" s="17">
        <v>0.75</v>
      </c>
    </row>
    <row r="57" spans="1:9" x14ac:dyDescent="0.25">
      <c r="A57" s="18">
        <v>43899</v>
      </c>
      <c r="B57" s="19">
        <v>0.86982301478978397</v>
      </c>
      <c r="C57" s="19">
        <v>1.0279349208436901</v>
      </c>
      <c r="D57" s="19">
        <v>2.0821691805984801</v>
      </c>
      <c r="E57" s="19">
        <v>1.621958827199</v>
      </c>
      <c r="F57" s="17">
        <v>0</v>
      </c>
      <c r="G57" s="17">
        <v>-0.5</v>
      </c>
      <c r="H57" s="17">
        <v>1.25</v>
      </c>
      <c r="I57" s="17">
        <v>0.75</v>
      </c>
    </row>
    <row r="58" spans="1:9" x14ac:dyDescent="0.25">
      <c r="A58" s="18">
        <v>43900</v>
      </c>
      <c r="B58" s="19">
        <v>0.85235762444527197</v>
      </c>
      <c r="C58" s="19">
        <v>1.0042079424914201</v>
      </c>
      <c r="D58" s="19">
        <v>2.04470279481029</v>
      </c>
      <c r="E58" s="19">
        <v>1.61290322580645</v>
      </c>
      <c r="F58" s="17">
        <v>0</v>
      </c>
      <c r="G58" s="17">
        <v>-0.5</v>
      </c>
      <c r="H58" s="17">
        <v>1.25</v>
      </c>
      <c r="I58" s="17">
        <v>0.75</v>
      </c>
    </row>
    <row r="59" spans="1:9" x14ac:dyDescent="0.25">
      <c r="A59" s="18">
        <v>43901</v>
      </c>
      <c r="B59" s="19">
        <v>0.83489530402100798</v>
      </c>
      <c r="C59" s="19">
        <v>0.98050383351586601</v>
      </c>
      <c r="D59" s="19">
        <v>2.0072564901200902</v>
      </c>
      <c r="E59" s="19">
        <v>1.6038492381716101</v>
      </c>
      <c r="F59" s="17">
        <v>0</v>
      </c>
      <c r="G59" s="17">
        <v>-0.5</v>
      </c>
      <c r="H59" s="17">
        <v>1.25</v>
      </c>
      <c r="I59" s="17">
        <v>0.25</v>
      </c>
    </row>
    <row r="60" spans="1:9" x14ac:dyDescent="0.25">
      <c r="A60" s="18">
        <v>43902</v>
      </c>
      <c r="B60" s="19">
        <v>0.81743605270768005</v>
      </c>
      <c r="C60" s="19">
        <v>0.95682256086875495</v>
      </c>
      <c r="D60" s="19">
        <v>1.96983025038759</v>
      </c>
      <c r="E60" s="19">
        <v>1.59479686386314</v>
      </c>
      <c r="F60" s="17">
        <v>0</v>
      </c>
      <c r="G60" s="17">
        <v>-0.5</v>
      </c>
      <c r="H60" s="17">
        <v>1.25</v>
      </c>
      <c r="I60" s="17">
        <v>0.25</v>
      </c>
    </row>
    <row r="61" spans="1:9" x14ac:dyDescent="0.25">
      <c r="A61" s="18">
        <v>43903</v>
      </c>
      <c r="B61" s="19">
        <v>0.79997986969622503</v>
      </c>
      <c r="C61" s="19">
        <v>0.93316409156560398</v>
      </c>
      <c r="D61" s="19">
        <v>1.9324240594897799</v>
      </c>
      <c r="E61" s="19">
        <v>1.58574610244989</v>
      </c>
      <c r="F61" s="17">
        <v>0</v>
      </c>
      <c r="G61" s="17">
        <v>-0.5</v>
      </c>
      <c r="H61" s="17">
        <v>1.25</v>
      </c>
      <c r="I61" s="17">
        <v>0.25</v>
      </c>
    </row>
    <row r="62" spans="1:9" x14ac:dyDescent="0.25">
      <c r="A62" s="18">
        <v>43906</v>
      </c>
      <c r="B62" s="19">
        <v>0.78252675417786199</v>
      </c>
      <c r="C62" s="19">
        <v>0.90952839268521302</v>
      </c>
      <c r="D62" s="19">
        <v>1.8950379013213601</v>
      </c>
      <c r="E62" s="19">
        <v>1.5766969535008</v>
      </c>
      <c r="F62" s="17">
        <v>0</v>
      </c>
      <c r="G62" s="17">
        <v>-0.5</v>
      </c>
      <c r="H62" s="17">
        <v>0.25</v>
      </c>
      <c r="I62" s="17">
        <v>0.25</v>
      </c>
    </row>
    <row r="63" spans="1:9" x14ac:dyDescent="0.25">
      <c r="A63" s="18">
        <v>43907</v>
      </c>
      <c r="B63" s="19">
        <v>0.76507670534413297</v>
      </c>
      <c r="C63" s="19">
        <v>0.885915431369936</v>
      </c>
      <c r="D63" s="19">
        <v>1.85767175979376</v>
      </c>
      <c r="E63" s="19">
        <v>1.5676494165850099</v>
      </c>
      <c r="F63" s="17">
        <v>0</v>
      </c>
      <c r="G63" s="17">
        <v>-0.5</v>
      </c>
      <c r="H63" s="17">
        <v>0.25</v>
      </c>
      <c r="I63" s="17">
        <v>0.25</v>
      </c>
    </row>
    <row r="64" spans="1:9" x14ac:dyDescent="0.25">
      <c r="A64" s="18">
        <v>43908</v>
      </c>
      <c r="B64" s="19">
        <v>0.74762972238681302</v>
      </c>
      <c r="C64" s="19">
        <v>0.86232517482515603</v>
      </c>
      <c r="D64" s="19">
        <v>1.8203256188358901</v>
      </c>
      <c r="E64" s="19">
        <v>1.5586034912718101</v>
      </c>
      <c r="F64" s="17">
        <v>0</v>
      </c>
      <c r="G64" s="17">
        <v>-0.5</v>
      </c>
      <c r="H64" s="17">
        <v>0.25</v>
      </c>
      <c r="I64" s="17">
        <v>0.25</v>
      </c>
    </row>
    <row r="65" spans="1:9" x14ac:dyDescent="0.25">
      <c r="A65" s="18">
        <v>43909</v>
      </c>
      <c r="B65" s="19">
        <v>0.73018580449801396</v>
      </c>
      <c r="C65" s="19">
        <v>0.83875759031928698</v>
      </c>
      <c r="D65" s="19">
        <v>1.78299946239366</v>
      </c>
      <c r="E65" s="19">
        <v>1.5495591771306401</v>
      </c>
      <c r="F65" s="17">
        <v>0</v>
      </c>
      <c r="G65" s="17">
        <v>-0.5</v>
      </c>
      <c r="H65" s="17">
        <v>0.25</v>
      </c>
      <c r="I65" s="17">
        <v>0.1</v>
      </c>
    </row>
    <row r="66" spans="1:9" x14ac:dyDescent="0.25">
      <c r="A66" s="18">
        <v>43910</v>
      </c>
      <c r="B66" s="19">
        <v>0.71274495087009104</v>
      </c>
      <c r="C66" s="19">
        <v>0.81521264518379499</v>
      </c>
      <c r="D66" s="19">
        <v>1.7456932744306499</v>
      </c>
      <c r="E66" s="19">
        <v>1.5405164737310799</v>
      </c>
      <c r="F66" s="17">
        <v>0</v>
      </c>
      <c r="G66" s="17">
        <v>-0.5</v>
      </c>
      <c r="H66" s="17">
        <v>0.25</v>
      </c>
      <c r="I66" s="17">
        <v>0.1</v>
      </c>
    </row>
    <row r="67" spans="1:9" x14ac:dyDescent="0.25">
      <c r="A67" s="18">
        <v>43913</v>
      </c>
      <c r="B67" s="19">
        <v>0.69530716069568399</v>
      </c>
      <c r="C67" s="19">
        <v>0.79169030681266095</v>
      </c>
      <c r="D67" s="19">
        <v>1.7084070389270201</v>
      </c>
      <c r="E67" s="19">
        <v>1.53147538064286</v>
      </c>
      <c r="F67" s="17">
        <v>0</v>
      </c>
      <c r="G67" s="17">
        <v>-0.5</v>
      </c>
      <c r="H67" s="17">
        <v>0.25</v>
      </c>
      <c r="I67" s="17">
        <v>0.1</v>
      </c>
    </row>
    <row r="68" spans="1:9" x14ac:dyDescent="0.25">
      <c r="A68" s="18">
        <v>43914</v>
      </c>
      <c r="B68" s="19">
        <v>0.67787243316775303</v>
      </c>
      <c r="C68" s="19">
        <v>0.76819054266266695</v>
      </c>
      <c r="D68" s="19">
        <v>1.6711407398801501</v>
      </c>
      <c r="E68" s="19">
        <v>1.52243589743589</v>
      </c>
      <c r="F68" s="17">
        <v>0</v>
      </c>
      <c r="G68" s="17">
        <v>-0.5</v>
      </c>
      <c r="H68" s="17">
        <v>0.25</v>
      </c>
      <c r="I68" s="17">
        <v>0.1</v>
      </c>
    </row>
    <row r="69" spans="1:9" x14ac:dyDescent="0.25">
      <c r="A69" s="18">
        <v>43915</v>
      </c>
      <c r="B69" s="19">
        <v>0.66044076747950697</v>
      </c>
      <c r="C69" s="19">
        <v>0.74471332025286596</v>
      </c>
      <c r="D69" s="19">
        <v>1.63389436130509</v>
      </c>
      <c r="E69" s="19">
        <v>1.51339802368023</v>
      </c>
      <c r="F69" s="17">
        <v>0</v>
      </c>
      <c r="G69" s="17">
        <v>-0.5</v>
      </c>
      <c r="H69" s="17">
        <v>0.25</v>
      </c>
      <c r="I69" s="17">
        <v>0.1</v>
      </c>
    </row>
    <row r="70" spans="1:9" x14ac:dyDescent="0.25">
      <c r="A70" s="18">
        <v>43916</v>
      </c>
      <c r="B70" s="19">
        <v>0.64301216282444695</v>
      </c>
      <c r="C70" s="19">
        <v>0.72125860716464496</v>
      </c>
      <c r="D70" s="19">
        <v>1.59666788723334</v>
      </c>
      <c r="E70" s="19">
        <v>1.5043617589460501</v>
      </c>
      <c r="F70" s="17">
        <v>0</v>
      </c>
      <c r="G70" s="17">
        <v>-0.5</v>
      </c>
      <c r="H70" s="17">
        <v>0.25</v>
      </c>
      <c r="I70" s="17">
        <v>0.1</v>
      </c>
    </row>
    <row r="71" spans="1:9" x14ac:dyDescent="0.25">
      <c r="A71" s="18">
        <v>43917</v>
      </c>
      <c r="B71" s="19">
        <v>0.62558661839634699</v>
      </c>
      <c r="C71" s="19">
        <v>0.69782637104150402</v>
      </c>
      <c r="D71" s="19">
        <v>1.5594613017135299</v>
      </c>
      <c r="E71" s="19">
        <v>1.49532710280373</v>
      </c>
      <c r="F71" s="17">
        <v>0</v>
      </c>
      <c r="G71" s="17">
        <v>-0.5</v>
      </c>
      <c r="H71" s="17">
        <v>0.25</v>
      </c>
      <c r="I71" s="17">
        <v>0.1</v>
      </c>
    </row>
    <row r="72" spans="1:9" x14ac:dyDescent="0.25">
      <c r="A72" s="18">
        <v>43920</v>
      </c>
      <c r="B72" s="19">
        <v>0.58749361192329597</v>
      </c>
      <c r="C72" s="19">
        <v>0.68976028217466001</v>
      </c>
      <c r="D72" s="19">
        <v>1.5249589276678499</v>
      </c>
      <c r="E72" s="19">
        <v>1.4694640278603499</v>
      </c>
      <c r="F72" s="17">
        <v>0</v>
      </c>
      <c r="G72" s="17">
        <v>-0.5</v>
      </c>
      <c r="H72" s="17">
        <v>0.25</v>
      </c>
      <c r="I72" s="17">
        <v>0.1</v>
      </c>
    </row>
    <row r="73" spans="1:9" x14ac:dyDescent="0.25">
      <c r="A73" s="18">
        <v>43921</v>
      </c>
      <c r="B73" s="19">
        <v>0.54942293840766299</v>
      </c>
      <c r="C73" s="19">
        <v>0.68169946021243899</v>
      </c>
      <c r="D73" s="19">
        <v>1.4904731538248699</v>
      </c>
      <c r="E73" s="19">
        <v>1.4436141304348</v>
      </c>
      <c r="F73" s="17">
        <v>0</v>
      </c>
      <c r="G73" s="17">
        <v>-0.5</v>
      </c>
      <c r="H73" s="17">
        <v>0.25</v>
      </c>
      <c r="I73" s="17">
        <v>0.1</v>
      </c>
    </row>
    <row r="74" spans="1:9" x14ac:dyDescent="0.25">
      <c r="A74" s="18">
        <v>43922</v>
      </c>
      <c r="B74" s="19">
        <v>0.50551355153091704</v>
      </c>
      <c r="C74" s="19">
        <v>0.66189429709085501</v>
      </c>
      <c r="D74" s="19">
        <v>1.4352230561981001</v>
      </c>
      <c r="E74" s="19">
        <v>1.4135325579421201</v>
      </c>
      <c r="F74" s="17">
        <v>0</v>
      </c>
      <c r="G74" s="17">
        <v>-0.5</v>
      </c>
      <c r="H74" s="17">
        <v>0.25</v>
      </c>
      <c r="I74" s="17">
        <v>0.1</v>
      </c>
    </row>
    <row r="75" spans="1:9" x14ac:dyDescent="0.25">
      <c r="A75" s="18">
        <v>43923</v>
      </c>
      <c r="B75" s="19">
        <v>0.46162989252346698</v>
      </c>
      <c r="C75" s="19">
        <v>0.64210205768476603</v>
      </c>
      <c r="D75" s="19">
        <v>1.37999952838828</v>
      </c>
      <c r="E75" s="19">
        <v>1.3834663045323501</v>
      </c>
      <c r="F75" s="17">
        <v>0</v>
      </c>
      <c r="G75" s="17">
        <v>-0.5</v>
      </c>
      <c r="H75" s="17">
        <v>0.25</v>
      </c>
      <c r="I75" s="17">
        <v>0.1</v>
      </c>
    </row>
    <row r="76" spans="1:9" x14ac:dyDescent="0.25">
      <c r="A76" s="18">
        <v>43924</v>
      </c>
      <c r="B76" s="19">
        <v>0.41777193877971303</v>
      </c>
      <c r="C76" s="19">
        <v>0.62232272934830002</v>
      </c>
      <c r="D76" s="19">
        <v>1.32480255123324</v>
      </c>
      <c r="E76" s="19">
        <v>1.35341535850658</v>
      </c>
      <c r="F76" s="17">
        <v>0</v>
      </c>
      <c r="G76" s="17">
        <v>-0.5</v>
      </c>
      <c r="H76" s="17">
        <v>0.25</v>
      </c>
      <c r="I76" s="17">
        <v>0.1</v>
      </c>
    </row>
    <row r="77" spans="1:9" x14ac:dyDescent="0.25">
      <c r="A77" s="18">
        <v>43927</v>
      </c>
      <c r="B77" s="19">
        <v>0.37393966772069798</v>
      </c>
      <c r="C77" s="19">
        <v>0.602556299452217</v>
      </c>
      <c r="D77" s="19">
        <v>1.2696321055898201</v>
      </c>
      <c r="E77" s="19">
        <v>1.32337970817781</v>
      </c>
      <c r="F77" s="17">
        <v>0</v>
      </c>
      <c r="G77" s="17">
        <v>-0.5</v>
      </c>
      <c r="H77" s="17">
        <v>0.25</v>
      </c>
      <c r="I77" s="17">
        <v>0.1</v>
      </c>
    </row>
    <row r="78" spans="1:9" x14ac:dyDescent="0.25">
      <c r="A78" s="18">
        <v>43928</v>
      </c>
      <c r="B78" s="19">
        <v>0.33013305679369298</v>
      </c>
      <c r="C78" s="19">
        <v>0.58280275538363202</v>
      </c>
      <c r="D78" s="19">
        <v>1.21448817233364</v>
      </c>
      <c r="E78" s="19">
        <v>1.29335934187091</v>
      </c>
      <c r="F78" s="17">
        <v>0</v>
      </c>
      <c r="G78" s="17">
        <v>-0.5</v>
      </c>
      <c r="H78" s="17">
        <v>0.25</v>
      </c>
      <c r="I78" s="17">
        <v>0.1</v>
      </c>
    </row>
    <row r="79" spans="1:9" x14ac:dyDescent="0.25">
      <c r="A79" s="18">
        <v>43929</v>
      </c>
      <c r="B79" s="19">
        <v>0.28635208347262597</v>
      </c>
      <c r="C79" s="19">
        <v>0.56306208454620899</v>
      </c>
      <c r="D79" s="19">
        <v>1.15937073235834</v>
      </c>
      <c r="E79" s="19">
        <v>1.26335424792266</v>
      </c>
      <c r="F79" s="17">
        <v>0</v>
      </c>
      <c r="G79" s="17">
        <v>-0.5</v>
      </c>
      <c r="H79" s="17">
        <v>0.25</v>
      </c>
      <c r="I79" s="17">
        <v>0.1</v>
      </c>
    </row>
    <row r="80" spans="1:9" x14ac:dyDescent="0.25">
      <c r="A80" s="18">
        <v>43930</v>
      </c>
      <c r="B80" s="19">
        <v>0.242596725257578</v>
      </c>
      <c r="C80" s="19">
        <v>0.54333427435991599</v>
      </c>
      <c r="D80" s="19">
        <v>1.1042797665753701</v>
      </c>
      <c r="E80" s="19">
        <v>1.23336441468172</v>
      </c>
      <c r="F80" s="17">
        <v>0</v>
      </c>
      <c r="G80" s="17">
        <v>-0.5</v>
      </c>
      <c r="H80" s="17">
        <v>0.25</v>
      </c>
      <c r="I80" s="17">
        <v>0.1</v>
      </c>
    </row>
    <row r="81" spans="1:9" x14ac:dyDescent="0.25">
      <c r="A81" s="18">
        <v>43931</v>
      </c>
      <c r="B81" s="19">
        <v>0.19886695967510401</v>
      </c>
      <c r="C81" s="19">
        <v>0.52361931226121405</v>
      </c>
      <c r="D81" s="19">
        <v>1.0492152559155801</v>
      </c>
      <c r="E81" s="19">
        <v>1.20338983050849</v>
      </c>
      <c r="F81" s="17">
        <v>0</v>
      </c>
      <c r="G81" s="17">
        <v>-0.5</v>
      </c>
      <c r="H81" s="17">
        <v>0.25</v>
      </c>
      <c r="I81" s="17">
        <v>0.1</v>
      </c>
    </row>
    <row r="82" spans="1:9" x14ac:dyDescent="0.25">
      <c r="A82" s="18">
        <v>43934</v>
      </c>
      <c r="B82" s="19">
        <v>0.15516276427783501</v>
      </c>
      <c r="C82" s="19">
        <v>0.50391718570281796</v>
      </c>
      <c r="D82" s="19">
        <v>0.99417718132743704</v>
      </c>
      <c r="E82" s="19">
        <v>1.17343048377533</v>
      </c>
      <c r="F82" s="17">
        <v>0</v>
      </c>
      <c r="G82" s="17">
        <v>-0.5</v>
      </c>
      <c r="H82" s="17">
        <v>0.25</v>
      </c>
      <c r="I82" s="17">
        <v>0.1</v>
      </c>
    </row>
    <row r="83" spans="1:9" x14ac:dyDescent="0.25">
      <c r="A83" s="18">
        <v>43935</v>
      </c>
      <c r="B83" s="19">
        <v>0.111484116644905</v>
      </c>
      <c r="C83" s="19">
        <v>0.48422788215388102</v>
      </c>
      <c r="D83" s="19">
        <v>0.93916552377785101</v>
      </c>
      <c r="E83" s="19">
        <v>1.1434863628663601</v>
      </c>
      <c r="F83" s="17">
        <v>0</v>
      </c>
      <c r="G83" s="17">
        <v>-0.5</v>
      </c>
      <c r="H83" s="17">
        <v>0.25</v>
      </c>
      <c r="I83" s="17">
        <v>0.1</v>
      </c>
    </row>
    <row r="84" spans="1:9" x14ac:dyDescent="0.25">
      <c r="A84" s="18">
        <v>43936</v>
      </c>
      <c r="B84" s="19">
        <v>6.7830994381444798E-2</v>
      </c>
      <c r="C84" s="19">
        <v>0.46455138909975302</v>
      </c>
      <c r="D84" s="19">
        <v>0.88418026425200802</v>
      </c>
      <c r="E84" s="19">
        <v>1.1135574561774999</v>
      </c>
      <c r="F84" s="17">
        <v>0</v>
      </c>
      <c r="G84" s="17">
        <v>-0.5</v>
      </c>
      <c r="H84" s="17">
        <v>0.25</v>
      </c>
      <c r="I84" s="17">
        <v>0.1</v>
      </c>
    </row>
    <row r="85" spans="1:9" x14ac:dyDescent="0.25">
      <c r="A85" s="18">
        <v>43937</v>
      </c>
      <c r="B85" s="19">
        <v>2.42033751189084E-2</v>
      </c>
      <c r="C85" s="19">
        <v>0.44488769404212197</v>
      </c>
      <c r="D85" s="19">
        <v>0.82922138375333998</v>
      </c>
      <c r="E85" s="19">
        <v>1.0836437521164899</v>
      </c>
      <c r="F85" s="17">
        <v>0</v>
      </c>
      <c r="G85" s="17">
        <v>-0.5</v>
      </c>
      <c r="H85" s="17">
        <v>0.25</v>
      </c>
      <c r="I85" s="17">
        <v>0.1</v>
      </c>
    </row>
    <row r="86" spans="1:9" x14ac:dyDescent="0.25">
      <c r="A86" s="18">
        <v>43938</v>
      </c>
      <c r="B86" s="19">
        <v>-1.9398763485330098E-2</v>
      </c>
      <c r="C86" s="19">
        <v>0.42523678449900698</v>
      </c>
      <c r="D86" s="19">
        <v>0.77428886330350299</v>
      </c>
      <c r="E86" s="19">
        <v>1.0537452391028299</v>
      </c>
      <c r="F86" s="17">
        <v>0</v>
      </c>
      <c r="G86" s="17">
        <v>-0.5</v>
      </c>
      <c r="H86" s="17">
        <v>0.25</v>
      </c>
      <c r="I86" s="17">
        <v>0.1</v>
      </c>
    </row>
    <row r="87" spans="1:9" x14ac:dyDescent="0.25">
      <c r="A87" s="18">
        <v>43941</v>
      </c>
      <c r="B87" s="19">
        <v>-6.2975443747544699E-2</v>
      </c>
      <c r="C87" s="19">
        <v>0.40559864800449003</v>
      </c>
      <c r="D87" s="19">
        <v>0.71938268394217098</v>
      </c>
      <c r="E87" s="19">
        <v>1.02386190556777</v>
      </c>
      <c r="F87" s="17">
        <v>0</v>
      </c>
      <c r="G87" s="17">
        <v>-0.5</v>
      </c>
      <c r="H87" s="17">
        <v>0.25</v>
      </c>
      <c r="I87" s="17">
        <v>0.1</v>
      </c>
    </row>
    <row r="88" spans="1:9" x14ac:dyDescent="0.25">
      <c r="A88" s="18">
        <v>43942</v>
      </c>
      <c r="B88" s="19">
        <v>-0.106526687958166</v>
      </c>
      <c r="C88" s="19">
        <v>0.38597327210899202</v>
      </c>
      <c r="D88" s="19">
        <v>0.66450282672791505</v>
      </c>
      <c r="E88" s="19">
        <v>0.99399373995434004</v>
      </c>
      <c r="F88" s="17">
        <v>0</v>
      </c>
      <c r="G88" s="17">
        <v>-0.5</v>
      </c>
      <c r="H88" s="17">
        <v>0.25</v>
      </c>
      <c r="I88" s="17">
        <v>0.1</v>
      </c>
    </row>
    <row r="89" spans="1:9" x14ac:dyDescent="0.25">
      <c r="A89" s="18">
        <v>43943</v>
      </c>
      <c r="B89" s="19">
        <v>-0.150052518381453</v>
      </c>
      <c r="C89" s="19">
        <v>0.36636064437899701</v>
      </c>
      <c r="D89" s="19">
        <v>0.60964927273638803</v>
      </c>
      <c r="E89" s="19">
        <v>0.96414073071720796</v>
      </c>
      <c r="F89" s="17">
        <v>0</v>
      </c>
      <c r="G89" s="17">
        <v>-0.5</v>
      </c>
      <c r="H89" s="17">
        <v>0.25</v>
      </c>
      <c r="I89" s="17">
        <v>0.1</v>
      </c>
    </row>
    <row r="90" spans="1:9" x14ac:dyDescent="0.25">
      <c r="A90" s="18">
        <v>43944</v>
      </c>
      <c r="B90" s="19">
        <v>-0.19355295725589799</v>
      </c>
      <c r="C90" s="19">
        <v>0.34676075239724802</v>
      </c>
      <c r="D90" s="19">
        <v>0.55482200306191798</v>
      </c>
      <c r="E90" s="19">
        <v>0.93430286632284298</v>
      </c>
      <c r="F90" s="17">
        <v>0</v>
      </c>
      <c r="G90" s="17">
        <v>-0.5</v>
      </c>
      <c r="H90" s="17">
        <v>0.25</v>
      </c>
      <c r="I90" s="17">
        <v>0.1</v>
      </c>
    </row>
    <row r="91" spans="1:9" x14ac:dyDescent="0.25">
      <c r="A91" s="18">
        <v>43945</v>
      </c>
      <c r="B91" s="19">
        <v>-0.23702802679379301</v>
      </c>
      <c r="C91" s="19">
        <v>0.327173583762496</v>
      </c>
      <c r="D91" s="19">
        <v>0.500020998817302</v>
      </c>
      <c r="E91" s="19">
        <v>0.90448013524937598</v>
      </c>
      <c r="F91" s="17">
        <v>0</v>
      </c>
      <c r="G91" s="17">
        <v>-0.5</v>
      </c>
      <c r="H91" s="17">
        <v>0.25</v>
      </c>
      <c r="I91" s="17">
        <v>0.1</v>
      </c>
    </row>
    <row r="92" spans="1:9" x14ac:dyDescent="0.25">
      <c r="A92" s="18">
        <v>43948</v>
      </c>
      <c r="B92" s="19">
        <v>-0.28047774918173701</v>
      </c>
      <c r="C92" s="19">
        <v>0.30759912608970202</v>
      </c>
      <c r="D92" s="19">
        <v>0.44524624113307298</v>
      </c>
      <c r="E92" s="19">
        <v>0.87467252598665801</v>
      </c>
      <c r="F92" s="17">
        <v>0</v>
      </c>
      <c r="G92" s="17">
        <v>-0.5</v>
      </c>
      <c r="H92" s="17">
        <v>0.25</v>
      </c>
      <c r="I92" s="17">
        <v>0.1</v>
      </c>
    </row>
    <row r="93" spans="1:9" x14ac:dyDescent="0.25">
      <c r="A93" s="18">
        <v>43949</v>
      </c>
      <c r="B93" s="19">
        <v>-0.32390214658031102</v>
      </c>
      <c r="C93" s="19">
        <v>0.288037367009783</v>
      </c>
      <c r="D93" s="19">
        <v>0.39049771115738702</v>
      </c>
      <c r="E93" s="19">
        <v>0.84488002703615805</v>
      </c>
      <c r="F93" s="17">
        <v>0</v>
      </c>
      <c r="G93" s="17">
        <v>-0.5</v>
      </c>
      <c r="H93" s="17">
        <v>0.25</v>
      </c>
      <c r="I93" s="17">
        <v>0.1</v>
      </c>
    </row>
    <row r="94" spans="1:9" x14ac:dyDescent="0.25">
      <c r="A94" s="18">
        <v>43950</v>
      </c>
      <c r="B94" s="19">
        <v>-0.34977356254480502</v>
      </c>
      <c r="C94" s="19">
        <v>0.29520334057365699</v>
      </c>
      <c r="D94" s="19">
        <v>0.35050928533009301</v>
      </c>
      <c r="E94" s="19">
        <v>0.82843301097109201</v>
      </c>
      <c r="F94" s="17">
        <v>0</v>
      </c>
      <c r="G94" s="17">
        <v>-0.5</v>
      </c>
      <c r="H94" s="17">
        <v>0.25</v>
      </c>
      <c r="I94" s="17">
        <v>0.1</v>
      </c>
    </row>
    <row r="95" spans="1:9" x14ac:dyDescent="0.25">
      <c r="A95" s="18">
        <v>43951</v>
      </c>
      <c r="B95" s="19">
        <v>-0.37563900434762698</v>
      </c>
      <c r="C95" s="19">
        <v>0.302368484186673</v>
      </c>
      <c r="D95" s="19">
        <v>0.31052826036813203</v>
      </c>
      <c r="E95" s="19">
        <v>0.81198998141715195</v>
      </c>
      <c r="F95" s="17">
        <v>0</v>
      </c>
      <c r="G95" s="17">
        <v>-0.5</v>
      </c>
      <c r="H95" s="17">
        <v>0.25</v>
      </c>
      <c r="I95" s="17">
        <v>0.1</v>
      </c>
    </row>
    <row r="96" spans="1:9" x14ac:dyDescent="0.25">
      <c r="A96" s="18">
        <v>43952</v>
      </c>
      <c r="B96" s="19">
        <v>-0.35792813230006598</v>
      </c>
      <c r="C96" s="19">
        <v>0.29203035051522103</v>
      </c>
      <c r="D96" s="19">
        <v>0.30133976915501298</v>
      </c>
      <c r="E96" s="19">
        <v>0.79977380134910803</v>
      </c>
      <c r="F96" s="17">
        <v>0</v>
      </c>
      <c r="G96" s="17">
        <v>-0.5</v>
      </c>
      <c r="H96" s="17">
        <v>0.25</v>
      </c>
      <c r="I96" s="17">
        <v>0.1</v>
      </c>
    </row>
    <row r="97" spans="1:9" x14ac:dyDescent="0.25">
      <c r="A97" s="18">
        <v>43955</v>
      </c>
      <c r="B97" s="19">
        <v>-0.34022134905789803</v>
      </c>
      <c r="C97" s="19">
        <v>0.28169341405013898</v>
      </c>
      <c r="D97" s="19">
        <v>0.29215297818887198</v>
      </c>
      <c r="E97" s="19">
        <v>0.78756058158319397</v>
      </c>
      <c r="F97" s="17">
        <v>0</v>
      </c>
      <c r="G97" s="17">
        <v>-0.5</v>
      </c>
      <c r="H97" s="17">
        <v>0.25</v>
      </c>
      <c r="I97" s="17">
        <v>0.1</v>
      </c>
    </row>
    <row r="98" spans="1:9" x14ac:dyDescent="0.25">
      <c r="A98" s="18">
        <v>43956</v>
      </c>
      <c r="B98" s="19">
        <v>-0.32251865320530898</v>
      </c>
      <c r="C98" s="19">
        <v>0.27135767458349003</v>
      </c>
      <c r="D98" s="19">
        <v>0.28296788699792003</v>
      </c>
      <c r="E98" s="19">
        <v>0.775350321043488</v>
      </c>
      <c r="F98" s="17">
        <v>0</v>
      </c>
      <c r="G98" s="17">
        <v>-0.5</v>
      </c>
      <c r="H98" s="17">
        <v>0.25</v>
      </c>
      <c r="I98" s="17">
        <v>0.1</v>
      </c>
    </row>
    <row r="99" spans="1:9" x14ac:dyDescent="0.25">
      <c r="A99" s="18">
        <v>43957</v>
      </c>
      <c r="B99" s="19">
        <v>-0.30482004332726897</v>
      </c>
      <c r="C99" s="19">
        <v>0.26102313190736998</v>
      </c>
      <c r="D99" s="19">
        <v>0.27378449511036101</v>
      </c>
      <c r="E99" s="19">
        <v>0.76314301865460299</v>
      </c>
      <c r="F99" s="17">
        <v>0</v>
      </c>
      <c r="G99" s="17">
        <v>-0.5</v>
      </c>
      <c r="H99" s="17">
        <v>0.25</v>
      </c>
      <c r="I99" s="17">
        <v>0.1</v>
      </c>
    </row>
    <row r="100" spans="1:9" x14ac:dyDescent="0.25">
      <c r="A100" s="18">
        <v>43958</v>
      </c>
      <c r="B100" s="19">
        <v>-0.28712551800925901</v>
      </c>
      <c r="C100" s="19">
        <v>0.25068978581393803</v>
      </c>
      <c r="D100" s="19">
        <v>0.264602802054689</v>
      </c>
      <c r="E100" s="19">
        <v>0.75093867334167397</v>
      </c>
      <c r="F100" s="17">
        <v>0</v>
      </c>
      <c r="G100" s="17">
        <v>-0.5</v>
      </c>
      <c r="H100" s="17">
        <v>0.25</v>
      </c>
      <c r="I100" s="17">
        <v>0.1</v>
      </c>
    </row>
    <row r="101" spans="1:9" x14ac:dyDescent="0.25">
      <c r="A101" s="18">
        <v>43959</v>
      </c>
      <c r="B101" s="19">
        <v>-0.269435075837411</v>
      </c>
      <c r="C101" s="19">
        <v>0.24035763609535901</v>
      </c>
      <c r="D101" s="19">
        <v>0.25542280735963702</v>
      </c>
      <c r="E101" s="19">
        <v>0.73873728403035399</v>
      </c>
      <c r="F101" s="17">
        <v>0</v>
      </c>
      <c r="G101" s="17">
        <v>-0.5</v>
      </c>
      <c r="H101" s="17">
        <v>0.25</v>
      </c>
      <c r="I101" s="17">
        <v>0.1</v>
      </c>
    </row>
    <row r="102" spans="1:9" x14ac:dyDescent="0.25">
      <c r="A102" s="18">
        <v>43962</v>
      </c>
      <c r="B102" s="19">
        <v>-0.251748715398667</v>
      </c>
      <c r="C102" s="19">
        <v>0.230026682543889</v>
      </c>
      <c r="D102" s="19">
        <v>0.246244510553912</v>
      </c>
      <c r="E102" s="19">
        <v>0.72653884964682003</v>
      </c>
      <c r="F102" s="17">
        <v>0</v>
      </c>
      <c r="G102" s="17">
        <v>-0.5</v>
      </c>
      <c r="H102" s="17">
        <v>0.25</v>
      </c>
      <c r="I102" s="17">
        <v>0.1</v>
      </c>
    </row>
    <row r="103" spans="1:9" x14ac:dyDescent="0.25">
      <c r="A103" s="18">
        <v>43963</v>
      </c>
      <c r="B103" s="19">
        <v>-0.2340664352804</v>
      </c>
      <c r="C103" s="19">
        <v>0.219696924951816</v>
      </c>
      <c r="D103" s="19">
        <v>0.23706791116659601</v>
      </c>
      <c r="E103" s="19">
        <v>0.71434336911776497</v>
      </c>
      <c r="F103" s="17">
        <v>0</v>
      </c>
      <c r="G103" s="17">
        <v>-0.5</v>
      </c>
      <c r="H103" s="17">
        <v>0.25</v>
      </c>
      <c r="I103" s="17">
        <v>0.1</v>
      </c>
    </row>
    <row r="104" spans="1:9" x14ac:dyDescent="0.25">
      <c r="A104" s="18">
        <v>43964</v>
      </c>
      <c r="B104" s="19">
        <v>-0.21638823407088001</v>
      </c>
      <c r="C104" s="19">
        <v>0.20936836311149101</v>
      </c>
      <c r="D104" s="19">
        <v>0.22789300872676699</v>
      </c>
      <c r="E104" s="19">
        <v>0.70215084137040396</v>
      </c>
      <c r="F104" s="17">
        <v>0</v>
      </c>
      <c r="G104" s="17">
        <v>-0.5</v>
      </c>
      <c r="H104" s="17">
        <v>0.25</v>
      </c>
      <c r="I104" s="17">
        <v>0.1</v>
      </c>
    </row>
    <row r="105" spans="1:9" x14ac:dyDescent="0.25">
      <c r="A105" s="18">
        <v>43965</v>
      </c>
      <c r="B105" s="19">
        <v>-0.19871411035883599</v>
      </c>
      <c r="C105" s="19">
        <v>0.19904099681527301</v>
      </c>
      <c r="D105" s="19">
        <v>0.218719802763855</v>
      </c>
      <c r="E105" s="19">
        <v>0.68996126533247304</v>
      </c>
      <c r="F105" s="17">
        <v>0</v>
      </c>
      <c r="G105" s="17">
        <v>-0.5</v>
      </c>
      <c r="H105" s="17">
        <v>0.25</v>
      </c>
      <c r="I105" s="17">
        <v>0.1</v>
      </c>
    </row>
    <row r="106" spans="1:9" x14ac:dyDescent="0.25">
      <c r="A106" s="18">
        <v>43966</v>
      </c>
      <c r="B106" s="19">
        <v>-0.181044062733659</v>
      </c>
      <c r="C106" s="19">
        <v>0.18871482585562099</v>
      </c>
      <c r="D106" s="19">
        <v>0.20954829280728601</v>
      </c>
      <c r="E106" s="19">
        <v>0.67777463993222398</v>
      </c>
      <c r="F106" s="17">
        <v>0</v>
      </c>
      <c r="G106" s="17">
        <v>-0.5</v>
      </c>
      <c r="H106" s="17">
        <v>0.25</v>
      </c>
      <c r="I106" s="17">
        <v>0.1</v>
      </c>
    </row>
    <row r="107" spans="1:9" x14ac:dyDescent="0.25">
      <c r="A107" s="18">
        <v>43969</v>
      </c>
      <c r="B107" s="19">
        <v>-0.16337808978554699</v>
      </c>
      <c r="C107" s="19">
        <v>0.17838985002497701</v>
      </c>
      <c r="D107" s="19">
        <v>0.200378478386773</v>
      </c>
      <c r="E107" s="19">
        <v>0.66559096409842899</v>
      </c>
      <c r="F107" s="17">
        <v>0</v>
      </c>
      <c r="G107" s="17">
        <v>-0.5</v>
      </c>
      <c r="H107" s="17">
        <v>0.25</v>
      </c>
      <c r="I107" s="17">
        <v>0.1</v>
      </c>
    </row>
    <row r="108" spans="1:9" x14ac:dyDescent="0.25">
      <c r="A108" s="18">
        <v>43970</v>
      </c>
      <c r="B108" s="19">
        <v>-0.145716190105178</v>
      </c>
      <c r="C108" s="19">
        <v>0.168066069115925</v>
      </c>
      <c r="D108" s="19">
        <v>0.19121035903226699</v>
      </c>
      <c r="E108" s="19">
        <v>0.65341023676036503</v>
      </c>
      <c r="F108" s="17">
        <v>0</v>
      </c>
      <c r="G108" s="17">
        <v>-0.5</v>
      </c>
      <c r="H108" s="17">
        <v>0.25</v>
      </c>
      <c r="I108" s="17">
        <v>0.1</v>
      </c>
    </row>
    <row r="109" spans="1:9" x14ac:dyDescent="0.25">
      <c r="A109" s="18">
        <v>43971</v>
      </c>
      <c r="B109" s="19">
        <v>-0.12805836228392201</v>
      </c>
      <c r="C109" s="19">
        <v>0.15774348292100099</v>
      </c>
      <c r="D109" s="19">
        <v>0.182043934273694</v>
      </c>
      <c r="E109" s="19">
        <v>0.641232456847869</v>
      </c>
      <c r="F109" s="17">
        <v>0</v>
      </c>
      <c r="G109" s="17">
        <v>-0.5</v>
      </c>
      <c r="H109" s="17">
        <v>0.25</v>
      </c>
      <c r="I109" s="17">
        <v>0.1</v>
      </c>
    </row>
    <row r="110" spans="1:9" x14ac:dyDescent="0.25">
      <c r="A110" s="18">
        <v>43972</v>
      </c>
      <c r="B110" s="19">
        <v>-0.11040460491391201</v>
      </c>
      <c r="C110" s="19">
        <v>0.147422091232844</v>
      </c>
      <c r="D110" s="19">
        <v>0.17287920364135301</v>
      </c>
      <c r="E110" s="19">
        <v>0.62905762329125203</v>
      </c>
      <c r="F110" s="17">
        <v>0</v>
      </c>
      <c r="G110" s="17">
        <v>-0.5</v>
      </c>
      <c r="H110" s="17">
        <v>0.25</v>
      </c>
      <c r="I110" s="17">
        <v>0.1</v>
      </c>
    </row>
    <row r="111" spans="1:9" x14ac:dyDescent="0.25">
      <c r="A111" s="18">
        <v>43973</v>
      </c>
      <c r="B111" s="19">
        <v>-9.2754916587736005E-2</v>
      </c>
      <c r="C111" s="19">
        <v>0.13710189384414101</v>
      </c>
      <c r="D111" s="19">
        <v>0.16371616666553901</v>
      </c>
      <c r="E111" s="19">
        <v>0.61688573502136002</v>
      </c>
      <c r="F111" s="17">
        <v>0</v>
      </c>
      <c r="G111" s="17">
        <v>-0.5</v>
      </c>
      <c r="H111" s="17">
        <v>0.25</v>
      </c>
      <c r="I111" s="17">
        <v>0.1</v>
      </c>
    </row>
    <row r="112" spans="1:9" x14ac:dyDescent="0.25">
      <c r="A112" s="18">
        <v>43976</v>
      </c>
      <c r="B112" s="19">
        <v>-7.5109295898840106E-2</v>
      </c>
      <c r="C112" s="19">
        <v>0.126782890547573</v>
      </c>
      <c r="D112" s="19">
        <v>0.15455482287690001</v>
      </c>
      <c r="E112" s="19">
        <v>0.604716790969555</v>
      </c>
      <c r="F112" s="17">
        <v>0</v>
      </c>
      <c r="G112" s="17">
        <v>-0.5</v>
      </c>
      <c r="H112" s="17">
        <v>0.25</v>
      </c>
      <c r="I112" s="17">
        <v>0.1</v>
      </c>
    </row>
    <row r="113" spans="1:9" x14ac:dyDescent="0.25">
      <c r="A113" s="18">
        <v>43977</v>
      </c>
      <c r="B113" s="19">
        <v>-5.7467741441161298E-2</v>
      </c>
      <c r="C113" s="19">
        <v>0.116465081135978</v>
      </c>
      <c r="D113" s="19">
        <v>0.145395171806078</v>
      </c>
      <c r="E113" s="19">
        <v>0.59255079006771305</v>
      </c>
      <c r="F113" s="17">
        <v>0</v>
      </c>
      <c r="G113" s="17">
        <v>-0.5</v>
      </c>
      <c r="H113" s="17">
        <v>0.25</v>
      </c>
      <c r="I113" s="17">
        <v>0.1</v>
      </c>
    </row>
    <row r="114" spans="1:9" x14ac:dyDescent="0.25">
      <c r="A114" s="18">
        <v>43978</v>
      </c>
      <c r="B114" s="19">
        <v>-3.9830251809272001E-2</v>
      </c>
      <c r="C114" s="19">
        <v>0.106148465402091</v>
      </c>
      <c r="D114" s="19">
        <v>0.13623721298404401</v>
      </c>
      <c r="E114" s="19">
        <v>0.58038773124822995</v>
      </c>
      <c r="F114" s="17">
        <v>0</v>
      </c>
      <c r="G114" s="17">
        <v>-0.5</v>
      </c>
      <c r="H114" s="17">
        <v>0.25</v>
      </c>
      <c r="I114" s="17">
        <v>0.1</v>
      </c>
    </row>
    <row r="115" spans="1:9" x14ac:dyDescent="0.25">
      <c r="A115" s="18">
        <v>43979</v>
      </c>
      <c r="B115" s="19">
        <v>-2.2196825598586802E-2</v>
      </c>
      <c r="C115" s="19">
        <v>9.58330431388454E-2</v>
      </c>
      <c r="D115" s="19">
        <v>0.127080945941831</v>
      </c>
      <c r="E115" s="19">
        <v>0.56822761344401795</v>
      </c>
      <c r="F115" s="17">
        <v>0</v>
      </c>
      <c r="G115" s="17">
        <v>-0.5</v>
      </c>
      <c r="H115" s="17">
        <v>0.25</v>
      </c>
      <c r="I115" s="17">
        <v>0.1</v>
      </c>
    </row>
    <row r="116" spans="1:9" x14ac:dyDescent="0.25">
      <c r="A116" s="18">
        <v>43980</v>
      </c>
      <c r="B116" s="19">
        <v>-4.5674614049469701E-3</v>
      </c>
      <c r="C116" s="19">
        <v>8.5518814139113802E-2</v>
      </c>
      <c r="D116" s="19">
        <v>0.117926370210714</v>
      </c>
      <c r="E116" s="19">
        <v>0.556070435588503</v>
      </c>
      <c r="F116" s="17">
        <v>0</v>
      </c>
      <c r="G116" s="17">
        <v>-0.5</v>
      </c>
      <c r="H116" s="17">
        <v>0.25</v>
      </c>
      <c r="I116" s="17">
        <v>0.1</v>
      </c>
    </row>
    <row r="117" spans="1:9" x14ac:dyDescent="0.25">
      <c r="A117" s="18">
        <v>43983</v>
      </c>
      <c r="B117" s="19">
        <v>2.8403121685793901E-2</v>
      </c>
      <c r="C117" s="19">
        <v>9.2983402484241501E-2</v>
      </c>
      <c r="D117" s="19">
        <v>0.14183149437294601</v>
      </c>
      <c r="E117" s="19">
        <v>0.56028309040356294</v>
      </c>
      <c r="F117" s="17">
        <v>0</v>
      </c>
      <c r="G117" s="17">
        <v>-0.5</v>
      </c>
      <c r="H117" s="17">
        <v>0.25</v>
      </c>
      <c r="I117" s="17">
        <v>0.1</v>
      </c>
    </row>
    <row r="118" spans="1:9" x14ac:dyDescent="0.25">
      <c r="A118" s="18">
        <v>43984</v>
      </c>
      <c r="B118" s="19">
        <v>6.1377921888098097E-2</v>
      </c>
      <c r="C118" s="19">
        <v>0.100446785227851</v>
      </c>
      <c r="D118" s="19">
        <v>0.16573614248075999</v>
      </c>
      <c r="E118" s="19">
        <v>0.564495745218624</v>
      </c>
      <c r="F118" s="17">
        <v>0</v>
      </c>
      <c r="G118" s="17">
        <v>-0.5</v>
      </c>
      <c r="H118" s="17">
        <v>0.25</v>
      </c>
      <c r="I118" s="17">
        <v>0.1</v>
      </c>
    </row>
    <row r="119" spans="1:9" x14ac:dyDescent="0.25">
      <c r="A119" s="18">
        <v>43985</v>
      </c>
      <c r="B119" s="19">
        <v>9.4356940011103604E-2</v>
      </c>
      <c r="C119" s="19">
        <v>0.107908962661938</v>
      </c>
      <c r="D119" s="19">
        <v>0.18964031454861999</v>
      </c>
      <c r="E119" s="19">
        <v>0.56870840003368495</v>
      </c>
      <c r="F119" s="17">
        <v>0</v>
      </c>
      <c r="G119" s="17">
        <v>-0.5</v>
      </c>
      <c r="H119" s="17">
        <v>0.25</v>
      </c>
      <c r="I119" s="17">
        <v>0.1</v>
      </c>
    </row>
    <row r="120" spans="1:9" x14ac:dyDescent="0.25">
      <c r="A120" s="18">
        <v>43986</v>
      </c>
      <c r="B120" s="19">
        <v>0.12734017686414201</v>
      </c>
      <c r="C120" s="19">
        <v>0.11536993507851399</v>
      </c>
      <c r="D120" s="19">
        <v>0.21354401059061201</v>
      </c>
      <c r="E120" s="19">
        <v>0.57292105484875799</v>
      </c>
      <c r="F120" s="17">
        <v>0</v>
      </c>
      <c r="G120" s="17">
        <v>-0.5</v>
      </c>
      <c r="H120" s="17">
        <v>0.25</v>
      </c>
      <c r="I120" s="17">
        <v>0.1</v>
      </c>
    </row>
    <row r="121" spans="1:9" x14ac:dyDescent="0.25">
      <c r="A121" s="18">
        <v>43987</v>
      </c>
      <c r="B121" s="19">
        <v>0.160327633256792</v>
      </c>
      <c r="C121" s="19">
        <v>0.122829702769385</v>
      </c>
      <c r="D121" s="19">
        <v>0.23744723062093501</v>
      </c>
      <c r="E121" s="19">
        <v>0.57713370966381905</v>
      </c>
      <c r="F121" s="17">
        <v>0</v>
      </c>
      <c r="G121" s="17">
        <v>-0.5</v>
      </c>
      <c r="H121" s="17">
        <v>0.25</v>
      </c>
      <c r="I121" s="17">
        <v>0.1</v>
      </c>
    </row>
    <row r="122" spans="1:9" x14ac:dyDescent="0.25">
      <c r="A122" s="18">
        <v>43990</v>
      </c>
      <c r="B122" s="19">
        <v>0.19331930999878699</v>
      </c>
      <c r="C122" s="19">
        <v>0.13028826602636101</v>
      </c>
      <c r="D122" s="19">
        <v>0.26134997465362803</v>
      </c>
      <c r="E122" s="19">
        <v>0.58134636447889299</v>
      </c>
      <c r="F122" s="17">
        <v>0</v>
      </c>
      <c r="G122" s="17">
        <v>-0.5</v>
      </c>
      <c r="H122" s="17">
        <v>0.25</v>
      </c>
      <c r="I122" s="17">
        <v>0.1</v>
      </c>
    </row>
    <row r="123" spans="1:9" x14ac:dyDescent="0.25">
      <c r="A123" s="18">
        <v>43991</v>
      </c>
      <c r="B123" s="19">
        <v>0.226315207900118</v>
      </c>
      <c r="C123" s="19">
        <v>0.13774562514111399</v>
      </c>
      <c r="D123" s="19">
        <v>0.28525224270326499</v>
      </c>
      <c r="E123" s="19">
        <v>0.58555901929395304</v>
      </c>
      <c r="F123" s="17">
        <v>0</v>
      </c>
      <c r="G123" s="17">
        <v>-0.5</v>
      </c>
      <c r="H123" s="17">
        <v>0.25</v>
      </c>
      <c r="I123" s="17">
        <v>0.1</v>
      </c>
    </row>
    <row r="124" spans="1:9" x14ac:dyDescent="0.25">
      <c r="A124" s="18">
        <v>43992</v>
      </c>
      <c r="B124" s="19">
        <v>0.25931532777094801</v>
      </c>
      <c r="C124" s="19">
        <v>0.145201780405184</v>
      </c>
      <c r="D124" s="19">
        <v>0.309154034783864</v>
      </c>
      <c r="E124" s="19">
        <v>0.58977167410901399</v>
      </c>
      <c r="F124" s="17">
        <v>0</v>
      </c>
      <c r="G124" s="17">
        <v>-0.5</v>
      </c>
      <c r="H124" s="17">
        <v>0.25</v>
      </c>
      <c r="I124" s="17">
        <v>0.1</v>
      </c>
    </row>
    <row r="125" spans="1:9" x14ac:dyDescent="0.25">
      <c r="A125" s="18">
        <v>43993</v>
      </c>
      <c r="B125" s="19">
        <v>0.29231967042165602</v>
      </c>
      <c r="C125" s="19">
        <v>0.15265673211010899</v>
      </c>
      <c r="D125" s="19">
        <v>0.333055350909508</v>
      </c>
      <c r="E125" s="19">
        <v>0.59398432892407405</v>
      </c>
      <c r="F125" s="17">
        <v>0</v>
      </c>
      <c r="G125" s="17">
        <v>-0.5</v>
      </c>
      <c r="H125" s="17">
        <v>0.25</v>
      </c>
      <c r="I125" s="17">
        <v>0.1</v>
      </c>
    </row>
    <row r="126" spans="1:9" x14ac:dyDescent="0.25">
      <c r="A126" s="18">
        <v>43994</v>
      </c>
      <c r="B126" s="19">
        <v>0.32532823666281802</v>
      </c>
      <c r="C126" s="19">
        <v>0.16011048054722701</v>
      </c>
      <c r="D126" s="19">
        <v>0.35695619109474702</v>
      </c>
      <c r="E126" s="19">
        <v>0.59819698373913499</v>
      </c>
      <c r="F126" s="17">
        <v>0</v>
      </c>
      <c r="G126" s="17">
        <v>-0.5</v>
      </c>
      <c r="H126" s="17">
        <v>0.25</v>
      </c>
      <c r="I126" s="17">
        <v>0.1</v>
      </c>
    </row>
    <row r="127" spans="1:9" x14ac:dyDescent="0.25">
      <c r="A127" s="18">
        <v>43997</v>
      </c>
      <c r="B127" s="19">
        <v>0.35834102730522999</v>
      </c>
      <c r="C127" s="19">
        <v>0.167563026007888</v>
      </c>
      <c r="D127" s="19">
        <v>0.38085655535359703</v>
      </c>
      <c r="E127" s="19">
        <v>0.60240963855419605</v>
      </c>
      <c r="F127" s="17">
        <v>0</v>
      </c>
      <c r="G127" s="17">
        <v>-0.5</v>
      </c>
      <c r="H127" s="17">
        <v>0.25</v>
      </c>
      <c r="I127" s="17">
        <v>0.1</v>
      </c>
    </row>
    <row r="128" spans="1:9" x14ac:dyDescent="0.25">
      <c r="A128" s="18">
        <v>43998</v>
      </c>
      <c r="B128" s="19">
        <v>0.39135804315992201</v>
      </c>
      <c r="C128" s="19">
        <v>0.17501436878322801</v>
      </c>
      <c r="D128" s="19">
        <v>0.40475644370013902</v>
      </c>
      <c r="E128" s="19">
        <v>0.60662229336926998</v>
      </c>
      <c r="F128" s="17">
        <v>0</v>
      </c>
      <c r="G128" s="17">
        <v>-0.5</v>
      </c>
      <c r="H128" s="17">
        <v>0.25</v>
      </c>
      <c r="I128" s="17">
        <v>0.1</v>
      </c>
    </row>
    <row r="129" spans="1:9" x14ac:dyDescent="0.25">
      <c r="A129" s="18">
        <v>43999</v>
      </c>
      <c r="B129" s="19">
        <v>0.42437928503810401</v>
      </c>
      <c r="C129" s="19">
        <v>0.18246450916443699</v>
      </c>
      <c r="D129" s="19">
        <v>0.42865585614892199</v>
      </c>
      <c r="E129" s="19">
        <v>0.61083494818434303</v>
      </c>
      <c r="F129" s="17">
        <v>0</v>
      </c>
      <c r="G129" s="17">
        <v>-0.5</v>
      </c>
      <c r="H129" s="17">
        <v>0.25</v>
      </c>
      <c r="I129" s="17">
        <v>0.1</v>
      </c>
    </row>
    <row r="130" spans="1:9" x14ac:dyDescent="0.25">
      <c r="A130" s="18">
        <v>44000</v>
      </c>
      <c r="B130" s="19">
        <v>0.457404753751183</v>
      </c>
      <c r="C130" s="19">
        <v>0.189913447442462</v>
      </c>
      <c r="D130" s="19">
        <v>0.45255479271398102</v>
      </c>
      <c r="E130" s="19">
        <v>0.61504760299940398</v>
      </c>
      <c r="F130" s="17">
        <v>0</v>
      </c>
      <c r="G130" s="17">
        <v>-0.5</v>
      </c>
      <c r="H130" s="17">
        <v>0.25</v>
      </c>
      <c r="I130" s="17">
        <v>0.1</v>
      </c>
    </row>
    <row r="131" spans="1:9" x14ac:dyDescent="0.25">
      <c r="A131" s="18">
        <v>44001</v>
      </c>
      <c r="B131" s="19">
        <v>0.49043445011078501</v>
      </c>
      <c r="C131" s="19">
        <v>0.197361183908278</v>
      </c>
      <c r="D131" s="19">
        <v>0.47645325340953099</v>
      </c>
      <c r="E131" s="19">
        <v>0.61926025781446503</v>
      </c>
      <c r="F131" s="17">
        <v>0</v>
      </c>
      <c r="G131" s="17">
        <v>-0.5</v>
      </c>
      <c r="H131" s="17">
        <v>0.25</v>
      </c>
      <c r="I131" s="17">
        <v>0.1</v>
      </c>
    </row>
    <row r="132" spans="1:9" x14ac:dyDescent="0.25">
      <c r="A132" s="18">
        <v>44004</v>
      </c>
      <c r="B132" s="19">
        <v>0.523468374928731</v>
      </c>
      <c r="C132" s="19">
        <v>0.20480771885266</v>
      </c>
      <c r="D132" s="19">
        <v>0.50035123824958405</v>
      </c>
      <c r="E132" s="19">
        <v>0.62347291262952498</v>
      </c>
      <c r="F132" s="17">
        <v>0</v>
      </c>
      <c r="G132" s="17">
        <v>-0.5</v>
      </c>
      <c r="H132" s="17">
        <v>0.25</v>
      </c>
      <c r="I132" s="17">
        <v>0.1</v>
      </c>
    </row>
    <row r="133" spans="1:9" x14ac:dyDescent="0.25">
      <c r="A133" s="18">
        <v>44005</v>
      </c>
      <c r="B133" s="19">
        <v>0.55650652901707698</v>
      </c>
      <c r="C133" s="19">
        <v>0.21225305256639301</v>
      </c>
      <c r="D133" s="19">
        <v>0.52424874724875303</v>
      </c>
      <c r="E133" s="19">
        <v>0.62768556744458603</v>
      </c>
      <c r="F133" s="17">
        <v>0</v>
      </c>
      <c r="G133" s="17">
        <v>-0.5</v>
      </c>
      <c r="H133" s="17">
        <v>0.25</v>
      </c>
      <c r="I133" s="17">
        <v>0.1</v>
      </c>
    </row>
    <row r="134" spans="1:9" x14ac:dyDescent="0.25">
      <c r="A134" s="18">
        <v>44006</v>
      </c>
      <c r="B134" s="19">
        <v>0.589548913188085</v>
      </c>
      <c r="C134" s="19">
        <v>0.21969718534006499</v>
      </c>
      <c r="D134" s="19">
        <v>0.548145780421049</v>
      </c>
      <c r="E134" s="19">
        <v>0.63189822225964598</v>
      </c>
      <c r="F134" s="17">
        <v>0</v>
      </c>
      <c r="G134" s="17">
        <v>-0.5</v>
      </c>
      <c r="H134" s="17">
        <v>0.25</v>
      </c>
      <c r="I134" s="17">
        <v>0.1</v>
      </c>
    </row>
    <row r="135" spans="1:9" x14ac:dyDescent="0.25">
      <c r="A135" s="18">
        <v>44007</v>
      </c>
      <c r="B135" s="19">
        <v>0.62259552825420095</v>
      </c>
      <c r="C135" s="19">
        <v>0.22714011746425999</v>
      </c>
      <c r="D135" s="19">
        <v>0.57204233778048397</v>
      </c>
      <c r="E135" s="19">
        <v>0.63611087707472003</v>
      </c>
      <c r="F135" s="17">
        <v>0</v>
      </c>
      <c r="G135" s="17">
        <v>-0.5</v>
      </c>
      <c r="H135" s="17">
        <v>0.25</v>
      </c>
      <c r="I135" s="17">
        <v>0.1</v>
      </c>
    </row>
    <row r="136" spans="1:9" x14ac:dyDescent="0.25">
      <c r="A136" s="18">
        <v>44008</v>
      </c>
      <c r="B136" s="19">
        <v>0.65564637502807799</v>
      </c>
      <c r="C136" s="19">
        <v>0.234581849229405</v>
      </c>
      <c r="D136" s="19">
        <v>0.59593841934166802</v>
      </c>
      <c r="E136" s="19">
        <v>0.64032353188978097</v>
      </c>
      <c r="F136" s="17">
        <v>0</v>
      </c>
      <c r="G136" s="17">
        <v>-0.5</v>
      </c>
      <c r="H136" s="17">
        <v>0.25</v>
      </c>
      <c r="I136" s="17">
        <v>0.1</v>
      </c>
    </row>
    <row r="137" spans="1:9" x14ac:dyDescent="0.25">
      <c r="A137" s="18">
        <v>44011</v>
      </c>
      <c r="B137" s="19">
        <v>0.66424029402749896</v>
      </c>
      <c r="C137" s="19">
        <v>0.27078489740365302</v>
      </c>
      <c r="D137" s="19">
        <v>0.61352619741794501</v>
      </c>
      <c r="E137" s="19">
        <v>0.64453618670485502</v>
      </c>
      <c r="F137" s="17">
        <v>0</v>
      </c>
      <c r="G137" s="17">
        <v>-0.5</v>
      </c>
      <c r="H137" s="17">
        <v>0.25</v>
      </c>
      <c r="I137" s="17">
        <v>0.1</v>
      </c>
    </row>
    <row r="138" spans="1:9" x14ac:dyDescent="0.25">
      <c r="A138" s="18">
        <v>44012</v>
      </c>
      <c r="B138" s="19">
        <v>0.67283113826730301</v>
      </c>
      <c r="C138" s="19">
        <v>0.30700288434161399</v>
      </c>
      <c r="D138" s="19">
        <v>0.63111142037413803</v>
      </c>
      <c r="E138" s="19">
        <v>0.64874884151991496</v>
      </c>
      <c r="F138" s="17">
        <v>0</v>
      </c>
      <c r="G138" s="17">
        <v>-0.5</v>
      </c>
      <c r="H138" s="17">
        <v>0.25</v>
      </c>
      <c r="I138" s="17">
        <v>0.1</v>
      </c>
    </row>
    <row r="139" spans="1:9" x14ac:dyDescent="0.25">
      <c r="A139" s="18">
        <v>44013</v>
      </c>
      <c r="B139" s="19">
        <v>0.66337035064428296</v>
      </c>
      <c r="C139" s="19">
        <v>0.31243164268054702</v>
      </c>
      <c r="D139" s="19">
        <v>0.64593175171527095</v>
      </c>
      <c r="E139" s="19">
        <v>0.66889632107022201</v>
      </c>
      <c r="F139" s="17">
        <v>0</v>
      </c>
      <c r="G139" s="17">
        <v>-0.5</v>
      </c>
      <c r="H139" s="17">
        <v>0.25</v>
      </c>
      <c r="I139" s="17">
        <v>0.1</v>
      </c>
    </row>
    <row r="140" spans="1:9" x14ac:dyDescent="0.25">
      <c r="A140" s="18">
        <v>44014</v>
      </c>
      <c r="B140" s="19">
        <v>0.65391294672128297</v>
      </c>
      <c r="C140" s="19">
        <v>0.31786264205777698</v>
      </c>
      <c r="D140" s="19">
        <v>0.66074993029882301</v>
      </c>
      <c r="E140" s="19">
        <v>0.68904380062052994</v>
      </c>
      <c r="F140" s="17">
        <v>0</v>
      </c>
      <c r="G140" s="17">
        <v>-0.5</v>
      </c>
      <c r="H140" s="17">
        <v>0.25</v>
      </c>
      <c r="I140" s="17">
        <v>0.1</v>
      </c>
    </row>
    <row r="141" spans="1:9" x14ac:dyDescent="0.25">
      <c r="A141" s="18">
        <v>44015</v>
      </c>
      <c r="B141" s="19">
        <v>0.64445892468332999</v>
      </c>
      <c r="C141" s="19">
        <v>0.32329588386121899</v>
      </c>
      <c r="D141" s="19">
        <v>0.67556595659350305</v>
      </c>
      <c r="E141" s="19">
        <v>0.70919128017086297</v>
      </c>
      <c r="F141" s="17">
        <v>0</v>
      </c>
      <c r="G141" s="17">
        <v>-0.5</v>
      </c>
      <c r="H141" s="17">
        <v>0.25</v>
      </c>
      <c r="I141" s="17">
        <v>0.1</v>
      </c>
    </row>
    <row r="142" spans="1:9" x14ac:dyDescent="0.25">
      <c r="A142" s="18">
        <v>44018</v>
      </c>
      <c r="B142" s="19">
        <v>0.63500828271671195</v>
      </c>
      <c r="C142" s="19">
        <v>0.32873136948001003</v>
      </c>
      <c r="D142" s="19">
        <v>0.69037983106832901</v>
      </c>
      <c r="E142" s="19">
        <v>0.72933875972117002</v>
      </c>
      <c r="F142" s="17">
        <v>0</v>
      </c>
      <c r="G142" s="17">
        <v>-0.5</v>
      </c>
      <c r="H142" s="17">
        <v>0.25</v>
      </c>
      <c r="I142" s="17">
        <v>0.1</v>
      </c>
    </row>
    <row r="143" spans="1:9" x14ac:dyDescent="0.25">
      <c r="A143" s="18">
        <v>44019</v>
      </c>
      <c r="B143" s="19">
        <v>0.62556101900911498</v>
      </c>
      <c r="C143" s="19">
        <v>0.33416910030441199</v>
      </c>
      <c r="D143" s="19">
        <v>0.70519155419200497</v>
      </c>
      <c r="E143" s="19">
        <v>0.74948623927147695</v>
      </c>
      <c r="F143" s="17">
        <v>0</v>
      </c>
      <c r="G143" s="17">
        <v>-0.5</v>
      </c>
      <c r="H143" s="17">
        <v>0.25</v>
      </c>
      <c r="I143" s="17">
        <v>0.1</v>
      </c>
    </row>
    <row r="144" spans="1:9" x14ac:dyDescent="0.25">
      <c r="A144" s="18">
        <v>44020</v>
      </c>
      <c r="B144" s="19">
        <v>0.61611713174937799</v>
      </c>
      <c r="C144" s="19">
        <v>0.33960907772586102</v>
      </c>
      <c r="D144" s="19">
        <v>0.72000112643318803</v>
      </c>
      <c r="E144" s="19">
        <v>0.769633718821784</v>
      </c>
      <c r="F144" s="17">
        <v>0</v>
      </c>
      <c r="G144" s="17">
        <v>-0.5</v>
      </c>
      <c r="H144" s="17">
        <v>0.25</v>
      </c>
      <c r="I144" s="17">
        <v>0.1</v>
      </c>
    </row>
    <row r="145" spans="1:9" x14ac:dyDescent="0.25">
      <c r="A145" s="18">
        <v>44021</v>
      </c>
      <c r="B145" s="19">
        <v>0.60667661912778004</v>
      </c>
      <c r="C145" s="19">
        <v>0.345051303136861</v>
      </c>
      <c r="D145" s="19">
        <v>0.73480854826039899</v>
      </c>
      <c r="E145" s="19">
        <v>0.78978119837209104</v>
      </c>
      <c r="F145" s="17">
        <v>0</v>
      </c>
      <c r="G145" s="17">
        <v>-0.5</v>
      </c>
      <c r="H145" s="17">
        <v>0.25</v>
      </c>
      <c r="I145" s="17">
        <v>0.1</v>
      </c>
    </row>
    <row r="146" spans="1:9" x14ac:dyDescent="0.25">
      <c r="A146" s="18">
        <v>44022</v>
      </c>
      <c r="B146" s="19">
        <v>0.59723947933578503</v>
      </c>
      <c r="C146" s="19">
        <v>0.350495777931151</v>
      </c>
      <c r="D146" s="19">
        <v>0.74961382014193301</v>
      </c>
      <c r="E146" s="19">
        <v>0.80992867792239798</v>
      </c>
      <c r="F146" s="17">
        <v>0</v>
      </c>
      <c r="G146" s="17">
        <v>-0.5</v>
      </c>
      <c r="H146" s="17">
        <v>0.25</v>
      </c>
      <c r="I146" s="17">
        <v>0.1</v>
      </c>
    </row>
    <row r="147" spans="1:9" x14ac:dyDescent="0.25">
      <c r="A147" s="18">
        <v>44025</v>
      </c>
      <c r="B147" s="19">
        <v>0.587805710566217</v>
      </c>
      <c r="C147" s="19">
        <v>0.35594250350359202</v>
      </c>
      <c r="D147" s="19">
        <v>0.76441694254595005</v>
      </c>
      <c r="E147" s="19">
        <v>0.83007615747270602</v>
      </c>
      <c r="F147" s="17">
        <v>0</v>
      </c>
      <c r="G147" s="17">
        <v>-0.5</v>
      </c>
      <c r="H147" s="17">
        <v>0.25</v>
      </c>
      <c r="I147" s="17">
        <v>0.1</v>
      </c>
    </row>
    <row r="148" spans="1:9" x14ac:dyDescent="0.25">
      <c r="A148" s="18">
        <v>44026</v>
      </c>
      <c r="B148" s="19">
        <v>0.578375311013125</v>
      </c>
      <c r="C148" s="19">
        <v>0.36139148125022802</v>
      </c>
      <c r="D148" s="19">
        <v>0.779217915940562</v>
      </c>
      <c r="E148" s="19">
        <v>0.85022363702301296</v>
      </c>
      <c r="F148" s="17">
        <v>0</v>
      </c>
      <c r="G148" s="17">
        <v>-0.5</v>
      </c>
      <c r="H148" s="17">
        <v>0.25</v>
      </c>
      <c r="I148" s="17">
        <v>0.1</v>
      </c>
    </row>
    <row r="149" spans="1:9" x14ac:dyDescent="0.25">
      <c r="A149" s="18">
        <v>44027</v>
      </c>
      <c r="B149" s="19">
        <v>0.56894827887195198</v>
      </c>
      <c r="C149" s="19">
        <v>0.36684271256817602</v>
      </c>
      <c r="D149" s="19">
        <v>0.79401674079392404</v>
      </c>
      <c r="E149" s="19">
        <v>0.87037111657332</v>
      </c>
      <c r="F149" s="17">
        <v>0</v>
      </c>
      <c r="G149" s="17">
        <v>-0.5</v>
      </c>
      <c r="H149" s="17">
        <v>0.25</v>
      </c>
      <c r="I149" s="17">
        <v>0.1</v>
      </c>
    </row>
    <row r="150" spans="1:9" x14ac:dyDescent="0.25">
      <c r="A150" s="18">
        <v>44028</v>
      </c>
      <c r="B150" s="19">
        <v>0.55952461233928596</v>
      </c>
      <c r="C150" s="19">
        <v>0.37229619885578802</v>
      </c>
      <c r="D150" s="19">
        <v>0.80881341757343295</v>
      </c>
      <c r="E150" s="19">
        <v>0.89051859612362705</v>
      </c>
      <c r="F150" s="17">
        <v>0</v>
      </c>
      <c r="G150" s="17">
        <v>-0.5</v>
      </c>
      <c r="H150" s="17">
        <v>0.25</v>
      </c>
      <c r="I150" s="17">
        <v>0.1</v>
      </c>
    </row>
    <row r="151" spans="1:9" x14ac:dyDescent="0.25">
      <c r="A151" s="18">
        <v>44029</v>
      </c>
      <c r="B151" s="19">
        <v>0.55010430961314505</v>
      </c>
      <c r="C151" s="19">
        <v>0.37775194151254998</v>
      </c>
      <c r="D151" s="19">
        <v>0.82360794674688198</v>
      </c>
      <c r="E151" s="19">
        <v>0.91066607567393398</v>
      </c>
      <c r="F151" s="17">
        <v>0</v>
      </c>
      <c r="G151" s="17">
        <v>-0.5</v>
      </c>
      <c r="H151" s="17">
        <v>0.25</v>
      </c>
      <c r="I151" s="17">
        <v>0.1</v>
      </c>
    </row>
    <row r="152" spans="1:9" x14ac:dyDescent="0.25">
      <c r="A152" s="18">
        <v>44032</v>
      </c>
      <c r="B152" s="19">
        <v>0.54068736889271696</v>
      </c>
      <c r="C152" s="19">
        <v>0.38320994193913099</v>
      </c>
      <c r="D152" s="19">
        <v>0.83840032878184101</v>
      </c>
      <c r="E152" s="19">
        <v>0.93081355522424103</v>
      </c>
      <c r="F152" s="17">
        <v>0</v>
      </c>
      <c r="G152" s="17">
        <v>-0.5</v>
      </c>
      <c r="H152" s="17">
        <v>0.25</v>
      </c>
      <c r="I152" s="17">
        <v>0.1</v>
      </c>
    </row>
    <row r="153" spans="1:9" x14ac:dyDescent="0.25">
      <c r="A153" s="18">
        <v>44033</v>
      </c>
      <c r="B153" s="19">
        <v>0.53127378837856698</v>
      </c>
      <c r="C153" s="19">
        <v>0.38867020153727699</v>
      </c>
      <c r="D153" s="19">
        <v>0.85319056414574401</v>
      </c>
      <c r="E153" s="19">
        <v>0.95096103477454796</v>
      </c>
      <c r="F153" s="17">
        <v>0</v>
      </c>
      <c r="G153" s="17">
        <v>-0.5</v>
      </c>
      <c r="H153" s="17">
        <v>0.25</v>
      </c>
      <c r="I153" s="17">
        <v>0.1</v>
      </c>
    </row>
    <row r="154" spans="1:9" x14ac:dyDescent="0.25">
      <c r="A154" s="18">
        <v>44034</v>
      </c>
      <c r="B154" s="19">
        <v>0.52186356627250297</v>
      </c>
      <c r="C154" s="19">
        <v>0.39413272171000502</v>
      </c>
      <c r="D154" s="19">
        <v>0.86797865330579904</v>
      </c>
      <c r="E154" s="19">
        <v>0.97110851432485501</v>
      </c>
      <c r="F154" s="17">
        <v>0</v>
      </c>
      <c r="G154" s="17">
        <v>-0.5</v>
      </c>
      <c r="H154" s="17">
        <v>0.25</v>
      </c>
      <c r="I154" s="17">
        <v>0.1</v>
      </c>
    </row>
    <row r="155" spans="1:9" x14ac:dyDescent="0.25">
      <c r="A155" s="18">
        <v>44035</v>
      </c>
      <c r="B155" s="19">
        <v>0.51245670077757799</v>
      </c>
      <c r="C155" s="19">
        <v>0.39959750386138598</v>
      </c>
      <c r="D155" s="19">
        <v>0.88276459672908103</v>
      </c>
      <c r="E155" s="19">
        <v>0.99125599387516194</v>
      </c>
      <c r="F155" s="17">
        <v>0</v>
      </c>
      <c r="G155" s="17">
        <v>-0.5</v>
      </c>
      <c r="H155" s="17">
        <v>0.25</v>
      </c>
      <c r="I155" s="17">
        <v>0.1</v>
      </c>
    </row>
    <row r="156" spans="1:9" x14ac:dyDescent="0.25">
      <c r="A156" s="18">
        <v>44036</v>
      </c>
      <c r="B156" s="19">
        <v>0.50305319009823202</v>
      </c>
      <c r="C156" s="19">
        <v>0.40506454939676201</v>
      </c>
      <c r="D156" s="19">
        <v>0.89754839488261595</v>
      </c>
      <c r="E156" s="19">
        <v>1.01140347342547</v>
      </c>
      <c r="F156" s="17">
        <v>0</v>
      </c>
      <c r="G156" s="17">
        <v>-0.5</v>
      </c>
      <c r="H156" s="17">
        <v>0.25</v>
      </c>
      <c r="I156" s="17">
        <v>0.1</v>
      </c>
    </row>
    <row r="157" spans="1:9" x14ac:dyDescent="0.25">
      <c r="A157" s="18">
        <v>44039</v>
      </c>
      <c r="B157" s="19">
        <v>0.493653032440039</v>
      </c>
      <c r="C157" s="19">
        <v>0.41053385972252798</v>
      </c>
      <c r="D157" s="19">
        <v>0.91233004823347297</v>
      </c>
      <c r="E157" s="19">
        <v>1.03155095297578</v>
      </c>
      <c r="F157" s="17">
        <v>0</v>
      </c>
      <c r="G157" s="17">
        <v>-0.5</v>
      </c>
      <c r="H157" s="17">
        <v>0.25</v>
      </c>
      <c r="I157" s="17">
        <v>0.1</v>
      </c>
    </row>
    <row r="158" spans="1:9" x14ac:dyDescent="0.25">
      <c r="A158" s="18">
        <v>44040</v>
      </c>
      <c r="B158" s="19">
        <v>0.48425622600999801</v>
      </c>
      <c r="C158" s="19">
        <v>0.41600543624633102</v>
      </c>
      <c r="D158" s="19">
        <v>0.92710955724796495</v>
      </c>
      <c r="E158" s="19">
        <v>1.0516984325260801</v>
      </c>
      <c r="F158" s="17">
        <v>0</v>
      </c>
      <c r="G158" s="17">
        <v>-0.5</v>
      </c>
      <c r="H158" s="17">
        <v>0.25</v>
      </c>
      <c r="I158" s="17">
        <v>0.1</v>
      </c>
    </row>
    <row r="159" spans="1:9" x14ac:dyDescent="0.25">
      <c r="A159" s="18">
        <v>44041</v>
      </c>
      <c r="B159" s="19">
        <v>0.47486276901629498</v>
      </c>
      <c r="C159" s="19">
        <v>0.42147928037698001</v>
      </c>
      <c r="D159" s="19">
        <v>0.94188692239277705</v>
      </c>
      <c r="E159" s="19">
        <v>1.0718459120763899</v>
      </c>
      <c r="F159" s="17">
        <v>0</v>
      </c>
      <c r="G159" s="17">
        <v>-0.5</v>
      </c>
      <c r="H159" s="17">
        <v>0.25</v>
      </c>
      <c r="I159" s="17">
        <v>0.1</v>
      </c>
    </row>
    <row r="160" spans="1:9" x14ac:dyDescent="0.25">
      <c r="A160" s="18">
        <v>44042</v>
      </c>
      <c r="B160" s="19">
        <v>0.501687476232762</v>
      </c>
      <c r="C160" s="19">
        <v>0.39962017717404602</v>
      </c>
      <c r="D160" s="19">
        <v>0.964216904701797</v>
      </c>
      <c r="E160" s="19">
        <v>1.0707045921086</v>
      </c>
      <c r="F160" s="17">
        <v>0</v>
      </c>
      <c r="G160" s="17">
        <v>-0.5</v>
      </c>
      <c r="H160" s="17">
        <v>0.25</v>
      </c>
      <c r="I160" s="17">
        <v>0.1</v>
      </c>
    </row>
    <row r="161" spans="1:9" x14ac:dyDescent="0.25">
      <c r="A161" s="18">
        <v>44043</v>
      </c>
      <c r="B161" s="19">
        <v>0.52852196099876203</v>
      </c>
      <c r="C161" s="19">
        <v>0.37776391488181399</v>
      </c>
      <c r="D161" s="19">
        <v>0.98654698986770795</v>
      </c>
      <c r="E161" s="19">
        <v>1.0695637527370501</v>
      </c>
      <c r="F161" s="17">
        <v>0</v>
      </c>
      <c r="G161" s="17">
        <v>-0.5</v>
      </c>
      <c r="H161" s="17">
        <v>0.25</v>
      </c>
      <c r="I161" s="17">
        <v>0.1</v>
      </c>
    </row>
    <row r="162" spans="1:9" x14ac:dyDescent="0.25">
      <c r="A162" s="18">
        <v>44046</v>
      </c>
      <c r="B162" s="19">
        <v>0.53990243563706897</v>
      </c>
      <c r="C162" s="19">
        <v>0.35127368426044198</v>
      </c>
      <c r="D162" s="19">
        <v>1.0019430297637</v>
      </c>
      <c r="E162" s="19">
        <v>1.0262362849404201</v>
      </c>
      <c r="F162" s="17">
        <v>0</v>
      </c>
      <c r="G162" s="17">
        <v>-0.5</v>
      </c>
      <c r="H162" s="17">
        <v>0.25</v>
      </c>
      <c r="I162" s="17">
        <v>0.1</v>
      </c>
    </row>
    <row r="163" spans="1:9" x14ac:dyDescent="0.25">
      <c r="A163" s="18">
        <v>44047</v>
      </c>
      <c r="B163" s="19">
        <v>0.55128705994709004</v>
      </c>
      <c r="C163" s="19">
        <v>0.324786895985269</v>
      </c>
      <c r="D163" s="19">
        <v>1.0173391405774801</v>
      </c>
      <c r="E163" s="19">
        <v>0.98292705414516701</v>
      </c>
      <c r="F163" s="17">
        <v>0</v>
      </c>
      <c r="G163" s="17">
        <v>-0.5</v>
      </c>
      <c r="H163" s="17">
        <v>0.25</v>
      </c>
      <c r="I163" s="17">
        <v>0.1</v>
      </c>
    </row>
    <row r="164" spans="1:9" x14ac:dyDescent="0.25">
      <c r="A164" s="18">
        <v>44048</v>
      </c>
      <c r="B164" s="19">
        <v>0.56267583619887296</v>
      </c>
      <c r="C164" s="19">
        <v>0.29830354938526898</v>
      </c>
      <c r="D164" s="19">
        <v>1.0327353223098099</v>
      </c>
      <c r="E164" s="19">
        <v>0.93963604883942697</v>
      </c>
      <c r="F164" s="17">
        <v>0</v>
      </c>
      <c r="G164" s="17">
        <v>-0.5</v>
      </c>
      <c r="H164" s="17">
        <v>0.25</v>
      </c>
      <c r="I164" s="17">
        <v>0.1</v>
      </c>
    </row>
    <row r="165" spans="1:9" x14ac:dyDescent="0.25">
      <c r="A165" s="18">
        <v>44049</v>
      </c>
      <c r="B165" s="19">
        <v>0.57406876666409501</v>
      </c>
      <c r="C165" s="19">
        <v>0.27182364378975199</v>
      </c>
      <c r="D165" s="19">
        <v>1.0481315749609701</v>
      </c>
      <c r="E165" s="19">
        <v>0.89636325752110901</v>
      </c>
      <c r="F165" s="17">
        <v>0</v>
      </c>
      <c r="G165" s="17">
        <v>-0.5</v>
      </c>
      <c r="H165" s="17">
        <v>0.25</v>
      </c>
      <c r="I165" s="17">
        <v>0.1</v>
      </c>
    </row>
    <row r="166" spans="1:9" x14ac:dyDescent="0.25">
      <c r="A166" s="18">
        <v>44050</v>
      </c>
      <c r="B166" s="19">
        <v>0.58546585361620895</v>
      </c>
      <c r="C166" s="19">
        <v>0.245347178528044</v>
      </c>
      <c r="D166" s="19">
        <v>1.0635278985316099</v>
      </c>
      <c r="E166" s="19">
        <v>0.85310866869774604</v>
      </c>
      <c r="F166" s="17">
        <v>0</v>
      </c>
      <c r="G166" s="17">
        <v>-0.5</v>
      </c>
      <c r="H166" s="17">
        <v>0.25</v>
      </c>
      <c r="I166" s="17">
        <v>0.1</v>
      </c>
    </row>
    <row r="167" spans="1:9" x14ac:dyDescent="0.25">
      <c r="A167" s="18">
        <v>44053</v>
      </c>
      <c r="B167" s="19">
        <v>0.596867099330185</v>
      </c>
      <c r="C167" s="19">
        <v>0.218874152929802</v>
      </c>
      <c r="D167" s="19">
        <v>1.0789242930220899</v>
      </c>
      <c r="E167" s="19">
        <v>0.80987227088664204</v>
      </c>
      <c r="F167" s="17">
        <v>0</v>
      </c>
      <c r="G167" s="17">
        <v>-0.5</v>
      </c>
      <c r="H167" s="17">
        <v>0.25</v>
      </c>
      <c r="I167" s="17">
        <v>0.1</v>
      </c>
    </row>
    <row r="168" spans="1:9" x14ac:dyDescent="0.25">
      <c r="A168" s="18">
        <v>44054</v>
      </c>
      <c r="B168" s="19">
        <v>0.60827250608276895</v>
      </c>
      <c r="C168" s="19">
        <v>0.19240456632469999</v>
      </c>
      <c r="D168" s="19">
        <v>1.0943207584330199</v>
      </c>
      <c r="E168" s="19">
        <v>0.76665405261459896</v>
      </c>
      <c r="F168" s="17">
        <v>0</v>
      </c>
      <c r="G168" s="17">
        <v>-0.5</v>
      </c>
      <c r="H168" s="17">
        <v>0.25</v>
      </c>
      <c r="I168" s="17">
        <v>0.1</v>
      </c>
    </row>
    <row r="169" spans="1:9" x14ac:dyDescent="0.25">
      <c r="A169" s="18">
        <v>44055</v>
      </c>
      <c r="B169" s="19">
        <v>0.61968207615228998</v>
      </c>
      <c r="C169" s="19">
        <v>0.16593841804274601</v>
      </c>
      <c r="D169" s="19">
        <v>1.1097172947648599</v>
      </c>
      <c r="E169" s="19">
        <v>0.72345400241817004</v>
      </c>
      <c r="F169" s="17">
        <v>0</v>
      </c>
      <c r="G169" s="17">
        <v>-0.5</v>
      </c>
      <c r="H169" s="17">
        <v>0.25</v>
      </c>
      <c r="I169" s="17">
        <v>0.1</v>
      </c>
    </row>
    <row r="170" spans="1:9" x14ac:dyDescent="0.25">
      <c r="A170" s="18">
        <v>44056</v>
      </c>
      <c r="B170" s="19">
        <v>0.63109581181873198</v>
      </c>
      <c r="C170" s="19">
        <v>0.139475707413972</v>
      </c>
      <c r="D170" s="19">
        <v>1.1251139020179799</v>
      </c>
      <c r="E170" s="19">
        <v>0.68027210884354605</v>
      </c>
      <c r="F170" s="17">
        <v>0</v>
      </c>
      <c r="G170" s="17">
        <v>-0.5</v>
      </c>
      <c r="H170" s="17">
        <v>0.25</v>
      </c>
      <c r="I170" s="17">
        <v>0.1</v>
      </c>
    </row>
    <row r="171" spans="1:9" x14ac:dyDescent="0.25">
      <c r="A171" s="18">
        <v>44057</v>
      </c>
      <c r="B171" s="19">
        <v>0.64251371536385604</v>
      </c>
      <c r="C171" s="19">
        <v>0.113016433768694</v>
      </c>
      <c r="D171" s="19">
        <v>1.14051058019304</v>
      </c>
      <c r="E171" s="19">
        <v>0.63710836044643604</v>
      </c>
      <c r="F171" s="17">
        <v>0</v>
      </c>
      <c r="G171" s="17">
        <v>-0.5</v>
      </c>
      <c r="H171" s="17">
        <v>0.25</v>
      </c>
      <c r="I171" s="17">
        <v>0.1</v>
      </c>
    </row>
    <row r="172" spans="1:9" x14ac:dyDescent="0.25">
      <c r="A172" s="18">
        <v>44060</v>
      </c>
      <c r="B172" s="19">
        <v>0.65393578907097705</v>
      </c>
      <c r="C172" s="19">
        <v>8.6560596437335102E-2</v>
      </c>
      <c r="D172" s="19">
        <v>1.1559073292903801</v>
      </c>
      <c r="E172" s="19">
        <v>0.593962745792325</v>
      </c>
      <c r="F172" s="17">
        <v>0</v>
      </c>
      <c r="G172" s="17">
        <v>-0.5</v>
      </c>
      <c r="H172" s="17">
        <v>0.25</v>
      </c>
      <c r="I172" s="17">
        <v>0.1</v>
      </c>
    </row>
    <row r="173" spans="1:9" x14ac:dyDescent="0.25">
      <c r="A173" s="18">
        <v>44061</v>
      </c>
      <c r="B173" s="19">
        <v>0.66536203522508697</v>
      </c>
      <c r="C173" s="19">
        <v>6.01081947505447E-2</v>
      </c>
      <c r="D173" s="19">
        <v>1.17130414931065</v>
      </c>
      <c r="E173" s="19">
        <v>0.55083525345619699</v>
      </c>
      <c r="F173" s="17">
        <v>0</v>
      </c>
      <c r="G173" s="17">
        <v>-0.5</v>
      </c>
      <c r="H173" s="17">
        <v>0.25</v>
      </c>
      <c r="I173" s="17">
        <v>0.1</v>
      </c>
    </row>
    <row r="174" spans="1:9" x14ac:dyDescent="0.25">
      <c r="A174" s="18">
        <v>44062</v>
      </c>
      <c r="B174" s="19">
        <v>0.67679245611293004</v>
      </c>
      <c r="C174" s="19">
        <v>3.3659228039092499E-2</v>
      </c>
      <c r="D174" s="19">
        <v>1.18670104025414</v>
      </c>
      <c r="E174" s="19">
        <v>0.50772587202268404</v>
      </c>
      <c r="F174" s="17">
        <v>0</v>
      </c>
      <c r="G174" s="17">
        <v>-0.5</v>
      </c>
      <c r="H174" s="17">
        <v>0.25</v>
      </c>
      <c r="I174" s="17">
        <v>0.1</v>
      </c>
    </row>
    <row r="175" spans="1:9" x14ac:dyDescent="0.25">
      <c r="A175" s="18">
        <v>44063</v>
      </c>
      <c r="B175" s="19">
        <v>0.68822705402282802</v>
      </c>
      <c r="C175" s="19">
        <v>7.2136956339762899E-3</v>
      </c>
      <c r="D175" s="19">
        <v>1.2020980021215699</v>
      </c>
      <c r="E175" s="19">
        <v>0.464634590085927</v>
      </c>
      <c r="F175" s="17">
        <v>0</v>
      </c>
      <c r="G175" s="17">
        <v>-0.5</v>
      </c>
      <c r="H175" s="17">
        <v>0.25</v>
      </c>
      <c r="I175" s="17">
        <v>0.1</v>
      </c>
    </row>
    <row r="176" spans="1:9" x14ac:dyDescent="0.25">
      <c r="A176" s="18">
        <v>44064</v>
      </c>
      <c r="B176" s="19">
        <v>0.69966583124481396</v>
      </c>
      <c r="C176" s="19">
        <v>-1.9228403133686699E-2</v>
      </c>
      <c r="D176" s="19">
        <v>1.21749503491331</v>
      </c>
      <c r="E176" s="19">
        <v>0.42156139624969202</v>
      </c>
      <c r="F176" s="17">
        <v>0</v>
      </c>
      <c r="G176" s="17">
        <v>-0.5</v>
      </c>
      <c r="H176" s="17">
        <v>0.25</v>
      </c>
      <c r="I176" s="17">
        <v>0.1</v>
      </c>
    </row>
    <row r="177" spans="1:9" x14ac:dyDescent="0.25">
      <c r="A177" s="18">
        <v>44067</v>
      </c>
      <c r="B177" s="19">
        <v>0.71110879007063599</v>
      </c>
      <c r="C177" s="19">
        <v>-4.5667068932551402E-2</v>
      </c>
      <c r="D177" s="19">
        <v>1.23289213862975</v>
      </c>
      <c r="E177" s="19">
        <v>0.37850627912736401</v>
      </c>
      <c r="F177" s="17">
        <v>0</v>
      </c>
      <c r="G177" s="17">
        <v>-0.5</v>
      </c>
      <c r="H177" s="17">
        <v>0.25</v>
      </c>
      <c r="I177" s="17">
        <v>0.1</v>
      </c>
    </row>
    <row r="178" spans="1:9" x14ac:dyDescent="0.25">
      <c r="A178" s="18">
        <v>44068</v>
      </c>
      <c r="B178" s="19">
        <v>0.72255593279362595</v>
      </c>
      <c r="C178" s="19">
        <v>-7.2102302431153301E-2</v>
      </c>
      <c r="D178" s="19">
        <v>1.24828931327158</v>
      </c>
      <c r="E178" s="19">
        <v>0.33546922734183199</v>
      </c>
      <c r="F178" s="17">
        <v>0</v>
      </c>
      <c r="G178" s="17">
        <v>-0.5</v>
      </c>
      <c r="H178" s="17">
        <v>0.25</v>
      </c>
      <c r="I178" s="17">
        <v>0.1</v>
      </c>
    </row>
    <row r="179" spans="1:9" x14ac:dyDescent="0.25">
      <c r="A179" s="18">
        <v>44069</v>
      </c>
      <c r="B179" s="19">
        <v>0.73400726170889796</v>
      </c>
      <c r="C179" s="19">
        <v>-9.8534104297800101E-2</v>
      </c>
      <c r="D179" s="19">
        <v>1.26368655883909</v>
      </c>
      <c r="E179" s="19">
        <v>0.292450229525476</v>
      </c>
      <c r="F179" s="17">
        <v>0</v>
      </c>
      <c r="G179" s="17">
        <v>-0.5</v>
      </c>
      <c r="H179" s="17">
        <v>0.25</v>
      </c>
      <c r="I179" s="17">
        <v>0.1</v>
      </c>
    </row>
    <row r="180" spans="1:9" x14ac:dyDescent="0.25">
      <c r="A180" s="18">
        <v>44070</v>
      </c>
      <c r="B180" s="19">
        <v>0.74546277911315295</v>
      </c>
      <c r="C180" s="19">
        <v>-0.12496247520068</v>
      </c>
      <c r="D180" s="19">
        <v>1.2790838753329901</v>
      </c>
      <c r="E180" s="19">
        <v>0.24944927432029201</v>
      </c>
      <c r="F180" s="17">
        <v>0</v>
      </c>
      <c r="G180" s="17">
        <v>-0.5</v>
      </c>
      <c r="H180" s="17">
        <v>0.25</v>
      </c>
      <c r="I180" s="17">
        <v>0.1</v>
      </c>
    </row>
    <row r="181" spans="1:9" x14ac:dyDescent="0.25">
      <c r="A181" s="18">
        <v>44071</v>
      </c>
      <c r="B181" s="19">
        <v>0.75692248730478495</v>
      </c>
      <c r="C181" s="19">
        <v>-0.15138741580776799</v>
      </c>
      <c r="D181" s="19">
        <v>1.29448126275356</v>
      </c>
      <c r="E181" s="19">
        <v>0.20646635037780001</v>
      </c>
      <c r="F181" s="17">
        <v>0</v>
      </c>
      <c r="G181" s="17">
        <v>-0.5</v>
      </c>
      <c r="H181" s="17">
        <v>0.25</v>
      </c>
      <c r="I181" s="17">
        <v>0.1</v>
      </c>
    </row>
    <row r="182" spans="1:9" x14ac:dyDescent="0.25">
      <c r="A182" s="18">
        <v>44074</v>
      </c>
      <c r="B182" s="19">
        <v>0.72692360444384996</v>
      </c>
      <c r="C182" s="19">
        <v>-0.18173660429007199</v>
      </c>
      <c r="D182" s="19">
        <v>1.30586595678219</v>
      </c>
      <c r="E182" s="19">
        <v>0.180101032286406</v>
      </c>
      <c r="F182" s="17">
        <v>0</v>
      </c>
      <c r="G182" s="17">
        <v>-0.5</v>
      </c>
      <c r="H182" s="17">
        <v>0.25</v>
      </c>
      <c r="I182" s="17">
        <v>0.1</v>
      </c>
    </row>
    <row r="183" spans="1:9" x14ac:dyDescent="0.25">
      <c r="A183" s="18">
        <v>44075</v>
      </c>
      <c r="B183" s="19">
        <v>0.70701992038495098</v>
      </c>
      <c r="C183" s="19">
        <v>-0.18867986711665399</v>
      </c>
      <c r="D183" s="19">
        <v>1.3084999119274801</v>
      </c>
      <c r="E183" s="19">
        <v>0.196664883039294</v>
      </c>
      <c r="F183" s="17">
        <v>0</v>
      </c>
      <c r="G183" s="17">
        <v>-0.5</v>
      </c>
      <c r="H183" s="17">
        <v>0.25</v>
      </c>
      <c r="I183" s="17">
        <v>0.1</v>
      </c>
    </row>
    <row r="184" spans="1:9" x14ac:dyDescent="0.25">
      <c r="A184" s="18">
        <v>44076</v>
      </c>
      <c r="B184" s="19">
        <v>0.68712533182669699</v>
      </c>
      <c r="C184" s="19">
        <v>-0.19562168274192601</v>
      </c>
      <c r="D184" s="19">
        <v>1.3111336705643999</v>
      </c>
      <c r="E184" s="19">
        <v>0.21322727871681499</v>
      </c>
      <c r="F184" s="17">
        <v>0</v>
      </c>
      <c r="G184" s="17">
        <v>-0.5</v>
      </c>
      <c r="H184" s="17">
        <v>0.25</v>
      </c>
      <c r="I184" s="17">
        <v>0.1</v>
      </c>
    </row>
    <row r="185" spans="1:9" x14ac:dyDescent="0.25">
      <c r="A185" s="18">
        <v>44077</v>
      </c>
      <c r="B185" s="19">
        <v>0.66723983253587604</v>
      </c>
      <c r="C185" s="19">
        <v>-0.20256205161833399</v>
      </c>
      <c r="D185" s="19">
        <v>1.3137672327149501</v>
      </c>
      <c r="E185" s="19">
        <v>0.229788219510628</v>
      </c>
      <c r="F185" s="17">
        <v>0</v>
      </c>
      <c r="G185" s="17">
        <v>-0.5</v>
      </c>
      <c r="H185" s="17">
        <v>0.25</v>
      </c>
      <c r="I185" s="17">
        <v>0.1</v>
      </c>
    </row>
    <row r="186" spans="1:9" x14ac:dyDescent="0.25">
      <c r="A186" s="18">
        <v>44078</v>
      </c>
      <c r="B186" s="19">
        <v>0.64736341628501104</v>
      </c>
      <c r="C186" s="19">
        <v>-0.20950097419806701</v>
      </c>
      <c r="D186" s="19">
        <v>1.31640059840117</v>
      </c>
      <c r="E186" s="19">
        <v>0.246347705612492</v>
      </c>
      <c r="F186" s="17">
        <v>0</v>
      </c>
      <c r="G186" s="17">
        <v>-0.5</v>
      </c>
      <c r="H186" s="17">
        <v>0.25</v>
      </c>
      <c r="I186" s="17">
        <v>0.1</v>
      </c>
    </row>
    <row r="187" spans="1:9" x14ac:dyDescent="0.25">
      <c r="A187" s="18">
        <v>44081</v>
      </c>
      <c r="B187" s="19">
        <v>0.62749607685219599</v>
      </c>
      <c r="C187" s="19">
        <v>-0.216438450933221</v>
      </c>
      <c r="D187" s="19">
        <v>1.3190337676450401</v>
      </c>
      <c r="E187" s="19">
        <v>0.26290573721403998</v>
      </c>
      <c r="F187" s="17">
        <v>0</v>
      </c>
      <c r="G187" s="17">
        <v>-0.5</v>
      </c>
      <c r="H187" s="17">
        <v>0.25</v>
      </c>
      <c r="I187" s="17">
        <v>0.1</v>
      </c>
    </row>
    <row r="188" spans="1:9" x14ac:dyDescent="0.25">
      <c r="A188" s="18">
        <v>44082</v>
      </c>
      <c r="B188" s="19">
        <v>0.60763780802132294</v>
      </c>
      <c r="C188" s="19">
        <v>-0.223374482275595</v>
      </c>
      <c r="D188" s="19">
        <v>1.3216667404685001</v>
      </c>
      <c r="E188" s="19">
        <v>0.27946231450689701</v>
      </c>
      <c r="F188" s="17">
        <v>0</v>
      </c>
      <c r="G188" s="17">
        <v>-0.5</v>
      </c>
      <c r="H188" s="17">
        <v>0.25</v>
      </c>
      <c r="I188" s="17">
        <v>0.1</v>
      </c>
    </row>
    <row r="189" spans="1:9" x14ac:dyDescent="0.25">
      <c r="A189" s="18">
        <v>44083</v>
      </c>
      <c r="B189" s="19">
        <v>0.58778860358193097</v>
      </c>
      <c r="C189" s="19">
        <v>-0.23030906867689299</v>
      </c>
      <c r="D189" s="19">
        <v>1.3242995168935201</v>
      </c>
      <c r="E189" s="19">
        <v>0.29601743768264099</v>
      </c>
      <c r="F189" s="17">
        <v>0</v>
      </c>
      <c r="G189" s="17">
        <v>-0.5</v>
      </c>
      <c r="H189" s="17">
        <v>0.25</v>
      </c>
      <c r="I189" s="17">
        <v>0.1</v>
      </c>
    </row>
    <row r="190" spans="1:9" x14ac:dyDescent="0.25">
      <c r="A190" s="18">
        <v>44084</v>
      </c>
      <c r="B190" s="19">
        <v>0.56794845732919197</v>
      </c>
      <c r="C190" s="19">
        <v>-0.23724221058859399</v>
      </c>
      <c r="D190" s="19">
        <v>1.3269320969421701</v>
      </c>
      <c r="E190" s="19">
        <v>0.31257110693284401</v>
      </c>
      <c r="F190" s="17">
        <v>0</v>
      </c>
      <c r="G190" s="17">
        <v>-0.5</v>
      </c>
      <c r="H190" s="17">
        <v>0.25</v>
      </c>
      <c r="I190" s="17">
        <v>0.1</v>
      </c>
    </row>
    <row r="191" spans="1:9" x14ac:dyDescent="0.25">
      <c r="A191" s="18">
        <v>44085</v>
      </c>
      <c r="B191" s="19">
        <v>0.54811736306400305</v>
      </c>
      <c r="C191" s="19">
        <v>-0.244173908461957</v>
      </c>
      <c r="D191" s="19">
        <v>1.3295644806363101</v>
      </c>
      <c r="E191" s="19">
        <v>0.32912332244905601</v>
      </c>
      <c r="F191" s="17">
        <v>0</v>
      </c>
      <c r="G191" s="17">
        <v>-0.5</v>
      </c>
      <c r="H191" s="17">
        <v>0.25</v>
      </c>
      <c r="I191" s="17">
        <v>0.1</v>
      </c>
    </row>
    <row r="192" spans="1:9" x14ac:dyDescent="0.25">
      <c r="A192" s="18">
        <v>44088</v>
      </c>
      <c r="B192" s="19">
        <v>0.52829531459282297</v>
      </c>
      <c r="C192" s="19">
        <v>-0.25110416274811098</v>
      </c>
      <c r="D192" s="19">
        <v>1.33219666799792</v>
      </c>
      <c r="E192" s="19">
        <v>0.34567408442272901</v>
      </c>
      <c r="F192" s="17">
        <v>0</v>
      </c>
      <c r="G192" s="17">
        <v>-0.5</v>
      </c>
      <c r="H192" s="17">
        <v>0.25</v>
      </c>
      <c r="I192" s="17">
        <v>0.1</v>
      </c>
    </row>
    <row r="193" spans="1:9" x14ac:dyDescent="0.25">
      <c r="A193" s="18">
        <v>44089</v>
      </c>
      <c r="B193" s="19">
        <v>0.50848230572784103</v>
      </c>
      <c r="C193" s="19">
        <v>-0.258032973897942</v>
      </c>
      <c r="D193" s="19">
        <v>1.3348286590490599</v>
      </c>
      <c r="E193" s="19">
        <v>0.36222339304530699</v>
      </c>
      <c r="F193" s="17">
        <v>0</v>
      </c>
      <c r="G193" s="17">
        <v>-0.5</v>
      </c>
      <c r="H193" s="17">
        <v>0.25</v>
      </c>
      <c r="I193" s="17">
        <v>0.1</v>
      </c>
    </row>
    <row r="194" spans="1:9" x14ac:dyDescent="0.25">
      <c r="A194" s="18">
        <v>44090</v>
      </c>
      <c r="B194" s="19">
        <v>0.48867833028686197</v>
      </c>
      <c r="C194" s="19">
        <v>-0.26496034236218702</v>
      </c>
      <c r="D194" s="19">
        <v>1.33746045381156</v>
      </c>
      <c r="E194" s="19">
        <v>0.37877124850826599</v>
      </c>
      <c r="F194" s="17">
        <v>0</v>
      </c>
      <c r="G194" s="17">
        <v>-0.5</v>
      </c>
      <c r="H194" s="17">
        <v>0.25</v>
      </c>
      <c r="I194" s="17">
        <v>0.1</v>
      </c>
    </row>
    <row r="195" spans="1:9" x14ac:dyDescent="0.25">
      <c r="A195" s="18">
        <v>44091</v>
      </c>
      <c r="B195" s="19">
        <v>0.46888338209333902</v>
      </c>
      <c r="C195" s="19">
        <v>-0.27188626859138498</v>
      </c>
      <c r="D195" s="19">
        <v>1.34009205230746</v>
      </c>
      <c r="E195" s="19">
        <v>0.39531765100296901</v>
      </c>
      <c r="F195" s="17">
        <v>0</v>
      </c>
      <c r="G195" s="17">
        <v>-0.5</v>
      </c>
      <c r="H195" s="17">
        <v>0.25</v>
      </c>
      <c r="I195" s="17">
        <v>0.1</v>
      </c>
    </row>
    <row r="196" spans="1:9" x14ac:dyDescent="0.25">
      <c r="A196" s="18">
        <v>44092</v>
      </c>
      <c r="B196" s="19">
        <v>0.44909745497634201</v>
      </c>
      <c r="C196" s="19">
        <v>-0.27881075303588398</v>
      </c>
      <c r="D196" s="19">
        <v>1.3427234545587099</v>
      </c>
      <c r="E196" s="19">
        <v>0.41186260072075898</v>
      </c>
      <c r="F196" s="17">
        <v>0</v>
      </c>
      <c r="G196" s="17">
        <v>-0.5</v>
      </c>
      <c r="H196" s="17">
        <v>0.25</v>
      </c>
      <c r="I196" s="17">
        <v>0.1</v>
      </c>
    </row>
    <row r="197" spans="1:9" x14ac:dyDescent="0.25">
      <c r="A197" s="18">
        <v>44095</v>
      </c>
      <c r="B197" s="19">
        <v>0.429320542770527</v>
      </c>
      <c r="C197" s="19">
        <v>-0.28573379614584798</v>
      </c>
      <c r="D197" s="19">
        <v>1.34535466058723</v>
      </c>
      <c r="E197" s="19">
        <v>0.42840609785297301</v>
      </c>
      <c r="F197" s="17">
        <v>0</v>
      </c>
      <c r="G197" s="17">
        <v>-0.5</v>
      </c>
      <c r="H197" s="17">
        <v>0.25</v>
      </c>
      <c r="I197" s="17">
        <v>0.1</v>
      </c>
    </row>
    <row r="198" spans="1:9" x14ac:dyDescent="0.25">
      <c r="A198" s="18">
        <v>44096</v>
      </c>
      <c r="B198" s="19">
        <v>0.40955263931624097</v>
      </c>
      <c r="C198" s="19">
        <v>-0.29265539837124999</v>
      </c>
      <c r="D198" s="19">
        <v>1.34798567041498</v>
      </c>
      <c r="E198" s="19">
        <v>0.44494814259092602</v>
      </c>
      <c r="F198" s="17">
        <v>0</v>
      </c>
      <c r="G198" s="17">
        <v>-0.5</v>
      </c>
      <c r="H198" s="17">
        <v>0.25</v>
      </c>
      <c r="I198" s="17">
        <v>0.1</v>
      </c>
    </row>
    <row r="199" spans="1:9" x14ac:dyDescent="0.25">
      <c r="A199" s="18">
        <v>44097</v>
      </c>
      <c r="B199" s="19">
        <v>0.38979373845938098</v>
      </c>
      <c r="C199" s="19">
        <v>-0.29957556016189202</v>
      </c>
      <c r="D199" s="19">
        <v>1.3506164840639301</v>
      </c>
      <c r="E199" s="19">
        <v>0.46148873512583299</v>
      </c>
      <c r="F199" s="17">
        <v>0</v>
      </c>
      <c r="G199" s="17">
        <v>-0.5</v>
      </c>
      <c r="H199" s="17">
        <v>0.25</v>
      </c>
      <c r="I199" s="17">
        <v>0.1</v>
      </c>
    </row>
    <row r="200" spans="1:9" x14ac:dyDescent="0.25">
      <c r="A200" s="18">
        <v>44098</v>
      </c>
      <c r="B200" s="19">
        <v>0.37004383405150898</v>
      </c>
      <c r="C200" s="19">
        <v>-0.30649428196734801</v>
      </c>
      <c r="D200" s="19">
        <v>1.3532471015559799</v>
      </c>
      <c r="E200" s="19">
        <v>0.47802787564890398</v>
      </c>
      <c r="F200" s="17">
        <v>0</v>
      </c>
      <c r="G200" s="17">
        <v>-0.5</v>
      </c>
      <c r="H200" s="17">
        <v>0.25</v>
      </c>
      <c r="I200" s="17">
        <v>0.1</v>
      </c>
    </row>
    <row r="201" spans="1:9" x14ac:dyDescent="0.25">
      <c r="A201" s="18">
        <v>44099</v>
      </c>
      <c r="B201" s="19">
        <v>0.35030291994969698</v>
      </c>
      <c r="C201" s="19">
        <v>-0.31341156423705602</v>
      </c>
      <c r="D201" s="19">
        <v>1.35587752291306</v>
      </c>
      <c r="E201" s="19">
        <v>0.49456556435137999</v>
      </c>
      <c r="F201" s="17">
        <v>0</v>
      </c>
      <c r="G201" s="17">
        <v>-0.5</v>
      </c>
      <c r="H201" s="17">
        <v>0.25</v>
      </c>
      <c r="I201" s="17">
        <v>0.1</v>
      </c>
    </row>
    <row r="202" spans="1:9" x14ac:dyDescent="0.25">
      <c r="A202" s="18">
        <v>44102</v>
      </c>
      <c r="B202" s="19">
        <v>0.33057099001667001</v>
      </c>
      <c r="C202" s="19">
        <v>-0.32032740742021798</v>
      </c>
      <c r="D202" s="19">
        <v>1.3585077481572001</v>
      </c>
      <c r="E202" s="19">
        <v>0.51110180142438899</v>
      </c>
      <c r="F202" s="17">
        <v>0</v>
      </c>
      <c r="G202" s="17">
        <v>-0.5</v>
      </c>
      <c r="H202" s="17">
        <v>0.25</v>
      </c>
      <c r="I202" s="17">
        <v>0.1</v>
      </c>
    </row>
    <row r="203" spans="1:9" x14ac:dyDescent="0.25">
      <c r="A203" s="18">
        <v>44103</v>
      </c>
      <c r="B203" s="19">
        <v>0.33168869560242698</v>
      </c>
      <c r="C203" s="19">
        <v>-0.32304780551967399</v>
      </c>
      <c r="D203" s="19">
        <v>1.35484167497812</v>
      </c>
      <c r="E203" s="19">
        <v>0.54010630895175205</v>
      </c>
      <c r="F203" s="17">
        <v>0</v>
      </c>
      <c r="G203" s="17">
        <v>-0.5</v>
      </c>
      <c r="H203" s="17">
        <v>0.25</v>
      </c>
      <c r="I203" s="17">
        <v>0.1</v>
      </c>
    </row>
    <row r="204" spans="1:9" x14ac:dyDescent="0.25">
      <c r="A204" s="18">
        <v>44104</v>
      </c>
      <c r="B204" s="19">
        <v>0.332806356957564</v>
      </c>
      <c r="C204" s="19">
        <v>-0.32576786665401603</v>
      </c>
      <c r="D204" s="19">
        <v>1.3511763304665201</v>
      </c>
      <c r="E204" s="19">
        <v>0.56911546631396903</v>
      </c>
      <c r="F204" s="17">
        <v>0</v>
      </c>
      <c r="G204" s="17">
        <v>-0.5</v>
      </c>
      <c r="H204" s="17">
        <v>0.25</v>
      </c>
      <c r="I204" s="17">
        <v>0.1</v>
      </c>
    </row>
    <row r="205" spans="1:9" x14ac:dyDescent="0.25">
      <c r="A205" s="18">
        <v>44105</v>
      </c>
      <c r="B205" s="19">
        <v>0.32895949796917101</v>
      </c>
      <c r="C205" s="19">
        <v>-0.32373968409342901</v>
      </c>
      <c r="D205" s="19">
        <v>1.3430164434579399</v>
      </c>
      <c r="E205" s="19">
        <v>0.57717744198163601</v>
      </c>
      <c r="F205" s="17">
        <v>0</v>
      </c>
      <c r="G205" s="17">
        <v>-0.5</v>
      </c>
      <c r="H205" s="17">
        <v>0.25</v>
      </c>
      <c r="I205" s="17">
        <v>0.1</v>
      </c>
    </row>
    <row r="206" spans="1:9" x14ac:dyDescent="0.25">
      <c r="A206" s="18">
        <v>44106</v>
      </c>
      <c r="B206" s="19">
        <v>0.32511279120527597</v>
      </c>
      <c r="C206" s="19">
        <v>-0.321711752724823</v>
      </c>
      <c r="D206" s="19">
        <v>1.33485817798349</v>
      </c>
      <c r="E206" s="19">
        <v>0.58524071030584102</v>
      </c>
      <c r="F206" s="17">
        <v>0</v>
      </c>
      <c r="G206" s="17">
        <v>-0.5</v>
      </c>
      <c r="H206" s="17">
        <v>0.25</v>
      </c>
      <c r="I206" s="17">
        <v>0.1</v>
      </c>
    </row>
    <row r="207" spans="1:9" x14ac:dyDescent="0.25">
      <c r="A207" s="18">
        <v>44109</v>
      </c>
      <c r="B207" s="19">
        <v>0.321266236656921</v>
      </c>
      <c r="C207" s="19">
        <v>-0.31968407250150799</v>
      </c>
      <c r="D207" s="19">
        <v>1.32670153355984</v>
      </c>
      <c r="E207" s="19">
        <v>0.59330527159750701</v>
      </c>
      <c r="F207" s="17">
        <v>0</v>
      </c>
      <c r="G207" s="17">
        <v>-0.5</v>
      </c>
      <c r="H207" s="17">
        <v>0.25</v>
      </c>
      <c r="I207" s="17">
        <v>0.1</v>
      </c>
    </row>
    <row r="208" spans="1:9" x14ac:dyDescent="0.25">
      <c r="A208" s="18">
        <v>44110</v>
      </c>
      <c r="B208" s="19">
        <v>0.317419834315047</v>
      </c>
      <c r="C208" s="19">
        <v>-0.31765664337684901</v>
      </c>
      <c r="D208" s="19">
        <v>1.31854650970387</v>
      </c>
      <c r="E208" s="19">
        <v>0.60137112616765398</v>
      </c>
      <c r="F208" s="17">
        <v>0</v>
      </c>
      <c r="G208" s="17">
        <v>-0.5</v>
      </c>
      <c r="H208" s="17">
        <v>0.25</v>
      </c>
      <c r="I208" s="17">
        <v>0.1</v>
      </c>
    </row>
    <row r="209" spans="1:9" x14ac:dyDescent="0.25">
      <c r="A209" s="18">
        <v>44111</v>
      </c>
      <c r="B209" s="19">
        <v>0.31357358417061798</v>
      </c>
      <c r="C209" s="19">
        <v>-0.31562946530421698</v>
      </c>
      <c r="D209" s="19">
        <v>1.3103931059327101</v>
      </c>
      <c r="E209" s="19">
        <v>0.60943827432740405</v>
      </c>
      <c r="F209" s="17">
        <v>0</v>
      </c>
      <c r="G209" s="17">
        <v>-0.5</v>
      </c>
      <c r="H209" s="17">
        <v>0.25</v>
      </c>
      <c r="I209" s="17">
        <v>0.1</v>
      </c>
    </row>
    <row r="210" spans="1:9" x14ac:dyDescent="0.25">
      <c r="A210" s="18">
        <v>44112</v>
      </c>
      <c r="B210" s="19">
        <v>0.309727486214602</v>
      </c>
      <c r="C210" s="19">
        <v>-0.31360253823695899</v>
      </c>
      <c r="D210" s="19">
        <v>1.3022413217636299</v>
      </c>
      <c r="E210" s="19">
        <v>0.61750671638797805</v>
      </c>
      <c r="F210" s="17">
        <v>0</v>
      </c>
      <c r="G210" s="17">
        <v>-0.5</v>
      </c>
      <c r="H210" s="17">
        <v>0.25</v>
      </c>
      <c r="I210" s="17">
        <v>0.1</v>
      </c>
    </row>
    <row r="211" spans="1:9" x14ac:dyDescent="0.25">
      <c r="A211" s="18">
        <v>44113</v>
      </c>
      <c r="B211" s="19">
        <v>0.30588154043795301</v>
      </c>
      <c r="C211" s="19">
        <v>-0.31157586212848498</v>
      </c>
      <c r="D211" s="19">
        <v>1.29409115671412</v>
      </c>
      <c r="E211" s="19">
        <v>0.62557645266069595</v>
      </c>
      <c r="F211" s="17">
        <v>0</v>
      </c>
      <c r="G211" s="17">
        <v>-0.5</v>
      </c>
      <c r="H211" s="17">
        <v>0.25</v>
      </c>
      <c r="I211" s="17">
        <v>0.1</v>
      </c>
    </row>
    <row r="212" spans="1:9" x14ac:dyDescent="0.25">
      <c r="A212" s="18">
        <v>44116</v>
      </c>
      <c r="B212" s="19">
        <v>0.30203574683166601</v>
      </c>
      <c r="C212" s="19">
        <v>-0.30954943693216302</v>
      </c>
      <c r="D212" s="19">
        <v>1.2859426103017699</v>
      </c>
      <c r="E212" s="19">
        <v>0.63364748345697797</v>
      </c>
      <c r="F212" s="17">
        <v>0</v>
      </c>
      <c r="G212" s="17">
        <v>-0.5</v>
      </c>
      <c r="H212" s="17">
        <v>0.25</v>
      </c>
      <c r="I212" s="17">
        <v>0.1</v>
      </c>
    </row>
    <row r="213" spans="1:9" x14ac:dyDescent="0.25">
      <c r="A213" s="18">
        <v>44117</v>
      </c>
      <c r="B213" s="19">
        <v>0.29819010538669599</v>
      </c>
      <c r="C213" s="19">
        <v>-0.30752326260141399</v>
      </c>
      <c r="D213" s="19">
        <v>1.27779568204445</v>
      </c>
      <c r="E213" s="19">
        <v>0.64171980908834603</v>
      </c>
      <c r="F213" s="17">
        <v>0</v>
      </c>
      <c r="G213" s="17">
        <v>-0.5</v>
      </c>
      <c r="H213" s="17">
        <v>0.25</v>
      </c>
      <c r="I213" s="17">
        <v>0.1</v>
      </c>
    </row>
    <row r="214" spans="1:9" x14ac:dyDescent="0.25">
      <c r="A214" s="18">
        <v>44118</v>
      </c>
      <c r="B214" s="19">
        <v>0.29434461609401302</v>
      </c>
      <c r="C214" s="19">
        <v>-0.30549733908966897</v>
      </c>
      <c r="D214" s="19">
        <v>1.2696503714602101</v>
      </c>
      <c r="E214" s="19">
        <v>0.64979342986642097</v>
      </c>
      <c r="F214" s="17">
        <v>0</v>
      </c>
      <c r="G214" s="17">
        <v>-0.5</v>
      </c>
      <c r="H214" s="17">
        <v>0.25</v>
      </c>
      <c r="I214" s="17">
        <v>0.1</v>
      </c>
    </row>
    <row r="215" spans="1:9" x14ac:dyDescent="0.25">
      <c r="A215" s="18">
        <v>44119</v>
      </c>
      <c r="B215" s="19">
        <v>0.29049927894458699</v>
      </c>
      <c r="C215" s="19">
        <v>-0.30347166635033002</v>
      </c>
      <c r="D215" s="19">
        <v>1.2615066780673301</v>
      </c>
      <c r="E215" s="19">
        <v>0.657868346102921</v>
      </c>
      <c r="F215" s="17">
        <v>0</v>
      </c>
      <c r="G215" s="17">
        <v>-0.5</v>
      </c>
      <c r="H215" s="17">
        <v>0.25</v>
      </c>
      <c r="I215" s="17">
        <v>0.1</v>
      </c>
    </row>
    <row r="216" spans="1:9" x14ac:dyDescent="0.25">
      <c r="A216" s="18">
        <v>44120</v>
      </c>
      <c r="B216" s="19">
        <v>0.28665409392938901</v>
      </c>
      <c r="C216" s="19">
        <v>-0.30144624433686701</v>
      </c>
      <c r="D216" s="19">
        <v>1.2533646013841999</v>
      </c>
      <c r="E216" s="19">
        <v>0.66594455810966902</v>
      </c>
      <c r="F216" s="17">
        <v>0</v>
      </c>
      <c r="G216" s="17">
        <v>-0.5</v>
      </c>
      <c r="H216" s="17">
        <v>0.25</v>
      </c>
      <c r="I216" s="17">
        <v>0.1</v>
      </c>
    </row>
    <row r="217" spans="1:9" x14ac:dyDescent="0.25">
      <c r="A217" s="18">
        <v>44123</v>
      </c>
      <c r="B217" s="19">
        <v>0.28280906103939202</v>
      </c>
      <c r="C217" s="19">
        <v>-0.29942107300270498</v>
      </c>
      <c r="D217" s="19">
        <v>1.24522414092948</v>
      </c>
      <c r="E217" s="19">
        <v>0.67402206619859695</v>
      </c>
      <c r="F217" s="17">
        <v>0</v>
      </c>
      <c r="G217" s="17">
        <v>-0.5</v>
      </c>
      <c r="H217" s="17">
        <v>0.25</v>
      </c>
      <c r="I217" s="17">
        <v>0.1</v>
      </c>
    </row>
    <row r="218" spans="1:9" x14ac:dyDescent="0.25">
      <c r="A218" s="18">
        <v>44124</v>
      </c>
      <c r="B218" s="19">
        <v>0.27896418026556702</v>
      </c>
      <c r="C218" s="19">
        <v>-0.29739615230132199</v>
      </c>
      <c r="D218" s="19">
        <v>1.2370852962218899</v>
      </c>
      <c r="E218" s="19">
        <v>0.6821008706817</v>
      </c>
      <c r="F218" s="17">
        <v>0</v>
      </c>
      <c r="G218" s="17">
        <v>-0.5</v>
      </c>
      <c r="H218" s="17">
        <v>0.25</v>
      </c>
      <c r="I218" s="17">
        <v>0.1</v>
      </c>
    </row>
    <row r="219" spans="1:9" x14ac:dyDescent="0.25">
      <c r="A219" s="18">
        <v>44125</v>
      </c>
      <c r="B219" s="19">
        <v>0.27511945159888801</v>
      </c>
      <c r="C219" s="19">
        <v>-0.29537148218620701</v>
      </c>
      <c r="D219" s="19">
        <v>1.22894806678046</v>
      </c>
      <c r="E219" s="19">
        <v>0.69018097187111305</v>
      </c>
      <c r="F219" s="17">
        <v>0</v>
      </c>
      <c r="G219" s="17">
        <v>-0.5</v>
      </c>
      <c r="H219" s="17">
        <v>0.25</v>
      </c>
      <c r="I219" s="17">
        <v>0.1</v>
      </c>
    </row>
    <row r="220" spans="1:9" x14ac:dyDescent="0.25">
      <c r="A220" s="18">
        <v>44126</v>
      </c>
      <c r="B220" s="19">
        <v>0.271274875030316</v>
      </c>
      <c r="C220" s="19">
        <v>-0.29334706261082</v>
      </c>
      <c r="D220" s="19">
        <v>1.2208124521243999</v>
      </c>
      <c r="E220" s="19">
        <v>0.69826237007905601</v>
      </c>
      <c r="F220" s="17">
        <v>0</v>
      </c>
      <c r="G220" s="17">
        <v>-0.5</v>
      </c>
      <c r="H220" s="17">
        <v>0.25</v>
      </c>
      <c r="I220" s="17">
        <v>0.1</v>
      </c>
    </row>
    <row r="221" spans="1:9" x14ac:dyDescent="0.25">
      <c r="A221" s="18">
        <v>44127</v>
      </c>
      <c r="B221" s="19">
        <v>0.26743045055085202</v>
      </c>
      <c r="C221" s="19">
        <v>-0.29132289352868801</v>
      </c>
      <c r="D221" s="19">
        <v>1.2126784517731</v>
      </c>
      <c r="E221" s="19">
        <v>0.70634506561785004</v>
      </c>
      <c r="F221" s="17">
        <v>0</v>
      </c>
      <c r="G221" s="17">
        <v>-0.5</v>
      </c>
      <c r="H221" s="17">
        <v>0.25</v>
      </c>
      <c r="I221" s="17">
        <v>0.1</v>
      </c>
    </row>
    <row r="222" spans="1:9" x14ac:dyDescent="0.25">
      <c r="A222" s="18">
        <v>44130</v>
      </c>
      <c r="B222" s="19">
        <v>0.26358617815145702</v>
      </c>
      <c r="C222" s="19">
        <v>-0.28929897489329398</v>
      </c>
      <c r="D222" s="19">
        <v>1.20454606524612</v>
      </c>
      <c r="E222" s="19">
        <v>0.71442905879991803</v>
      </c>
      <c r="F222" s="17">
        <v>0</v>
      </c>
      <c r="G222" s="17">
        <v>-0.5</v>
      </c>
      <c r="H222" s="17">
        <v>0.25</v>
      </c>
      <c r="I222" s="17">
        <v>0.1</v>
      </c>
    </row>
    <row r="223" spans="1:9" x14ac:dyDescent="0.25">
      <c r="A223" s="18">
        <v>44131</v>
      </c>
      <c r="B223" s="19">
        <v>0.25974205782309501</v>
      </c>
      <c r="C223" s="19">
        <v>-0.28727530665817302</v>
      </c>
      <c r="D223" s="19">
        <v>1.19641529206326</v>
      </c>
      <c r="E223" s="19">
        <v>0.72251434993778196</v>
      </c>
      <c r="F223" s="17">
        <v>0</v>
      </c>
      <c r="G223" s="17">
        <v>-0.5</v>
      </c>
      <c r="H223" s="17">
        <v>0.25</v>
      </c>
      <c r="I223" s="17">
        <v>0.1</v>
      </c>
    </row>
    <row r="224" spans="1:9" x14ac:dyDescent="0.25">
      <c r="A224" s="18">
        <v>44132</v>
      </c>
      <c r="B224" s="19">
        <v>0.25589808955678101</v>
      </c>
      <c r="C224" s="19">
        <v>-0.28525188877687202</v>
      </c>
      <c r="D224" s="19">
        <v>1.1882861317444</v>
      </c>
      <c r="E224" s="19">
        <v>0.73060093934406301</v>
      </c>
      <c r="F224" s="17">
        <v>0</v>
      </c>
      <c r="G224" s="17">
        <v>-0.5</v>
      </c>
      <c r="H224" s="17">
        <v>0.25</v>
      </c>
      <c r="I224" s="17">
        <v>0.1</v>
      </c>
    </row>
    <row r="225" spans="1:9" x14ac:dyDescent="0.25">
      <c r="A225" s="18">
        <v>44133</v>
      </c>
      <c r="B225" s="19">
        <v>0.25205427334345498</v>
      </c>
      <c r="C225" s="19">
        <v>-0.28322872120290998</v>
      </c>
      <c r="D225" s="19">
        <v>1.18015858380968</v>
      </c>
      <c r="E225" s="19">
        <v>0.738688827331484</v>
      </c>
      <c r="F225" s="17">
        <v>0</v>
      </c>
      <c r="G225" s="17">
        <v>-0.5</v>
      </c>
      <c r="H225" s="17">
        <v>0.25</v>
      </c>
      <c r="I225" s="17">
        <v>0.1</v>
      </c>
    </row>
    <row r="226" spans="1:9" x14ac:dyDescent="0.25">
      <c r="A226" s="18">
        <v>44134</v>
      </c>
      <c r="B226" s="19">
        <v>0.24433036584572601</v>
      </c>
      <c r="C226" s="19">
        <v>-0.25972266136681399</v>
      </c>
      <c r="D226" s="19">
        <v>1.18464995647772</v>
      </c>
      <c r="E226" s="19">
        <v>0.72983073202901105</v>
      </c>
      <c r="F226" s="17">
        <v>0</v>
      </c>
      <c r="G226" s="17">
        <v>-0.5</v>
      </c>
      <c r="H226" s="17">
        <v>0.25</v>
      </c>
      <c r="I226" s="17">
        <v>0.1</v>
      </c>
    </row>
    <row r="227" spans="1:9" x14ac:dyDescent="0.25">
      <c r="A227" s="18">
        <v>44137</v>
      </c>
      <c r="B227" s="19">
        <v>0.240634008884614</v>
      </c>
      <c r="C227" s="19">
        <v>-0.26021431540139101</v>
      </c>
      <c r="D227" s="19">
        <v>1.18429160675725</v>
      </c>
      <c r="E227" s="19">
        <v>0.71218182617486803</v>
      </c>
      <c r="F227" s="17">
        <v>0</v>
      </c>
      <c r="G227" s="17">
        <v>-0.5</v>
      </c>
      <c r="H227" s="17">
        <v>0.25</v>
      </c>
      <c r="I227" s="17">
        <v>0.1</v>
      </c>
    </row>
    <row r="228" spans="1:9" x14ac:dyDescent="0.25">
      <c r="A228" s="18">
        <v>44138</v>
      </c>
      <c r="B228" s="19">
        <v>0.23693808422346899</v>
      </c>
      <c r="C228" s="19">
        <v>-0.26070612049409297</v>
      </c>
      <c r="D228" s="19">
        <v>1.1839332387341499</v>
      </c>
      <c r="E228" s="19">
        <v>0.69453602356145605</v>
      </c>
      <c r="F228" s="17">
        <v>0</v>
      </c>
      <c r="G228" s="17">
        <v>-0.5</v>
      </c>
      <c r="H228" s="17">
        <v>0.25</v>
      </c>
      <c r="I228" s="17">
        <v>0.1</v>
      </c>
    </row>
    <row r="229" spans="1:9" x14ac:dyDescent="0.25">
      <c r="A229" s="18">
        <v>44139</v>
      </c>
      <c r="B229" s="19">
        <v>0.23324259178648299</v>
      </c>
      <c r="C229" s="19">
        <v>-0.26119807671446699</v>
      </c>
      <c r="D229" s="19">
        <v>1.1835748524070999</v>
      </c>
      <c r="E229" s="19">
        <v>0.67689332337038899</v>
      </c>
      <c r="F229" s="17">
        <v>0</v>
      </c>
      <c r="G229" s="17">
        <v>-0.5</v>
      </c>
      <c r="H229" s="17">
        <v>0.25</v>
      </c>
      <c r="I229" s="17">
        <v>0.1</v>
      </c>
    </row>
    <row r="230" spans="1:9" x14ac:dyDescent="0.25">
      <c r="A230" s="18">
        <v>44140</v>
      </c>
      <c r="B230" s="19">
        <v>0.22954753149781401</v>
      </c>
      <c r="C230" s="19">
        <v>-0.26169018413223799</v>
      </c>
      <c r="D230" s="19">
        <v>1.1832164477746101</v>
      </c>
      <c r="E230" s="19">
        <v>0.65925372478353905</v>
      </c>
      <c r="F230" s="17">
        <v>0</v>
      </c>
      <c r="G230" s="17">
        <v>-0.5</v>
      </c>
      <c r="H230" s="17">
        <v>0.25</v>
      </c>
      <c r="I230" s="17">
        <v>0.1</v>
      </c>
    </row>
    <row r="231" spans="1:9" x14ac:dyDescent="0.25">
      <c r="A231" s="18">
        <v>44141</v>
      </c>
      <c r="B231" s="19">
        <v>0.22585290328167701</v>
      </c>
      <c r="C231" s="19">
        <v>-0.26218244281706699</v>
      </c>
      <c r="D231" s="19">
        <v>1.18285802483533</v>
      </c>
      <c r="E231" s="19">
        <v>0.641617226983069</v>
      </c>
      <c r="F231" s="17">
        <v>0</v>
      </c>
      <c r="G231" s="17">
        <v>-0.5</v>
      </c>
      <c r="H231" s="17">
        <v>0.25</v>
      </c>
      <c r="I231" s="17">
        <v>0.1</v>
      </c>
    </row>
    <row r="232" spans="1:9" x14ac:dyDescent="0.25">
      <c r="A232" s="18">
        <v>44144</v>
      </c>
      <c r="B232" s="19">
        <v>0.22215870706230401</v>
      </c>
      <c r="C232" s="19">
        <v>-0.26267485283876402</v>
      </c>
      <c r="D232" s="19">
        <v>1.18249958358783</v>
      </c>
      <c r="E232" s="19">
        <v>0.62398382915145101</v>
      </c>
      <c r="F232" s="17">
        <v>0</v>
      </c>
      <c r="G232" s="17">
        <v>-0.5</v>
      </c>
      <c r="H232" s="17">
        <v>0.25</v>
      </c>
      <c r="I232" s="17">
        <v>0.1</v>
      </c>
    </row>
    <row r="233" spans="1:9" x14ac:dyDescent="0.25">
      <c r="A233" s="18">
        <v>44145</v>
      </c>
      <c r="B233" s="19">
        <v>0.21846494276392001</v>
      </c>
      <c r="C233" s="19">
        <v>-0.26316741426707502</v>
      </c>
      <c r="D233" s="19">
        <v>1.18214112403073</v>
      </c>
      <c r="E233" s="19">
        <v>0.60635353047146301</v>
      </c>
      <c r="F233" s="17">
        <v>0</v>
      </c>
      <c r="G233" s="17">
        <v>-0.5</v>
      </c>
      <c r="H233" s="17">
        <v>0.25</v>
      </c>
      <c r="I233" s="17">
        <v>0.1</v>
      </c>
    </row>
    <row r="234" spans="1:9" x14ac:dyDescent="0.25">
      <c r="A234" s="18">
        <v>44146</v>
      </c>
      <c r="B234" s="19">
        <v>0.214771610310766</v>
      </c>
      <c r="C234" s="19">
        <v>-0.26366012717189702</v>
      </c>
      <c r="D234" s="19">
        <v>1.18178264616261</v>
      </c>
      <c r="E234" s="19">
        <v>0.58872633012608799</v>
      </c>
      <c r="F234" s="17">
        <v>0</v>
      </c>
      <c r="G234" s="17">
        <v>-0.5</v>
      </c>
      <c r="H234" s="17">
        <v>0.25</v>
      </c>
      <c r="I234" s="17">
        <v>0.1</v>
      </c>
    </row>
    <row r="235" spans="1:9" x14ac:dyDescent="0.25">
      <c r="A235" s="18">
        <v>44147</v>
      </c>
      <c r="B235" s="19">
        <v>0.21107870962712799</v>
      </c>
      <c r="C235" s="19">
        <v>-0.26415299162308797</v>
      </c>
      <c r="D235" s="19">
        <v>1.1814241499820699</v>
      </c>
      <c r="E235" s="19">
        <v>0.57110222729867499</v>
      </c>
      <c r="F235" s="17">
        <v>0</v>
      </c>
      <c r="G235" s="17">
        <v>-0.5</v>
      </c>
      <c r="H235" s="17">
        <v>0.25</v>
      </c>
      <c r="I235" s="17">
        <v>0.1</v>
      </c>
    </row>
    <row r="236" spans="1:9" x14ac:dyDescent="0.25">
      <c r="A236" s="18">
        <v>44148</v>
      </c>
      <c r="B236" s="19">
        <v>0.20738624063731001</v>
      </c>
      <c r="C236" s="19">
        <v>-0.26464600769052399</v>
      </c>
      <c r="D236" s="19">
        <v>1.18106563548773</v>
      </c>
      <c r="E236" s="19">
        <v>0.55348122117283505</v>
      </c>
      <c r="F236" s="17">
        <v>0</v>
      </c>
      <c r="G236" s="17">
        <v>-0.5</v>
      </c>
      <c r="H236" s="17">
        <v>0.25</v>
      </c>
      <c r="I236" s="17">
        <v>0.1</v>
      </c>
    </row>
    <row r="237" spans="1:9" x14ac:dyDescent="0.25">
      <c r="A237" s="18">
        <v>44151</v>
      </c>
      <c r="B237" s="19">
        <v>0.203694203265606</v>
      </c>
      <c r="C237" s="19">
        <v>-0.265139175444283</v>
      </c>
      <c r="D237" s="19">
        <v>1.1807071026781499</v>
      </c>
      <c r="E237" s="19">
        <v>0.53586331093249095</v>
      </c>
      <c r="F237" s="17">
        <v>0</v>
      </c>
      <c r="G237" s="17">
        <v>-0.5</v>
      </c>
      <c r="H237" s="17">
        <v>0.25</v>
      </c>
      <c r="I237" s="17">
        <v>0.1</v>
      </c>
    </row>
    <row r="238" spans="1:9" x14ac:dyDescent="0.25">
      <c r="A238" s="18">
        <v>44152</v>
      </c>
      <c r="B238" s="19">
        <v>0.200002597436329</v>
      </c>
      <c r="C238" s="19">
        <v>-0.26563249495429903</v>
      </c>
      <c r="D238" s="19">
        <v>1.1803485515519601</v>
      </c>
      <c r="E238" s="19">
        <v>0.51824849576177601</v>
      </c>
      <c r="F238" s="17">
        <v>0</v>
      </c>
      <c r="G238" s="17">
        <v>-0.5</v>
      </c>
      <c r="H238" s="17">
        <v>0.25</v>
      </c>
      <c r="I238" s="17">
        <v>0.1</v>
      </c>
    </row>
    <row r="239" spans="1:9" x14ac:dyDescent="0.25">
      <c r="A239" s="18">
        <v>44153</v>
      </c>
      <c r="B239" s="19">
        <v>0.196311423073849</v>
      </c>
      <c r="C239" s="19">
        <v>-0.26612596629068502</v>
      </c>
      <c r="D239" s="19">
        <v>1.17998998210773</v>
      </c>
      <c r="E239" s="19">
        <v>0.50063677484518598</v>
      </c>
      <c r="F239" s="17">
        <v>0</v>
      </c>
      <c r="G239" s="17">
        <v>-0.5</v>
      </c>
      <c r="H239" s="17">
        <v>0.25</v>
      </c>
      <c r="I239" s="17">
        <v>0.1</v>
      </c>
    </row>
    <row r="240" spans="1:9" x14ac:dyDescent="0.25">
      <c r="A240" s="18">
        <v>44154</v>
      </c>
      <c r="B240" s="19">
        <v>0.19262068010248701</v>
      </c>
      <c r="C240" s="19">
        <v>-0.26661958952348702</v>
      </c>
      <c r="D240" s="19">
        <v>1.1796313943440999</v>
      </c>
      <c r="E240" s="19">
        <v>0.483028147367492</v>
      </c>
      <c r="F240" s="17">
        <v>0</v>
      </c>
      <c r="G240" s="17">
        <v>-0.5</v>
      </c>
      <c r="H240" s="17">
        <v>0.25</v>
      </c>
      <c r="I240" s="17">
        <v>0.1</v>
      </c>
    </row>
    <row r="241" spans="1:9" x14ac:dyDescent="0.25">
      <c r="A241" s="18">
        <v>44155</v>
      </c>
      <c r="B241" s="19">
        <v>0.18893036844668801</v>
      </c>
      <c r="C241" s="19">
        <v>-0.26711336472290398</v>
      </c>
      <c r="D241" s="19">
        <v>1.1792727882595999</v>
      </c>
      <c r="E241" s="19">
        <v>0.46542261251370998</v>
      </c>
      <c r="F241" s="17">
        <v>0</v>
      </c>
      <c r="G241" s="17">
        <v>-0.5</v>
      </c>
      <c r="H241" s="17">
        <v>0.25</v>
      </c>
      <c r="I241" s="17">
        <v>0.1</v>
      </c>
    </row>
    <row r="242" spans="1:9" x14ac:dyDescent="0.25">
      <c r="A242" s="18">
        <v>44158</v>
      </c>
      <c r="B242" s="19">
        <v>0.18524048803076901</v>
      </c>
      <c r="C242" s="19">
        <v>-0.26760729195906802</v>
      </c>
      <c r="D242" s="19">
        <v>1.17891416385285</v>
      </c>
      <c r="E242" s="19">
        <v>0.44782016946919601</v>
      </c>
      <c r="F242" s="17">
        <v>0</v>
      </c>
      <c r="G242" s="17">
        <v>-0.5</v>
      </c>
      <c r="H242" s="17">
        <v>0.25</v>
      </c>
      <c r="I242" s="17">
        <v>0.1</v>
      </c>
    </row>
    <row r="243" spans="1:9" x14ac:dyDescent="0.25">
      <c r="A243" s="18">
        <v>44159</v>
      </c>
      <c r="B243" s="19">
        <v>0.18155103877922399</v>
      </c>
      <c r="C243" s="19">
        <v>-0.26810137130226402</v>
      </c>
      <c r="D243" s="19">
        <v>1.1785555211225101</v>
      </c>
      <c r="E243" s="19">
        <v>0.43022081741954199</v>
      </c>
      <c r="F243" s="17">
        <v>0</v>
      </c>
      <c r="G243" s="17">
        <v>-0.5</v>
      </c>
      <c r="H243" s="17">
        <v>0.25</v>
      </c>
      <c r="I243" s="17">
        <v>0.1</v>
      </c>
    </row>
    <row r="244" spans="1:9" x14ac:dyDescent="0.25">
      <c r="A244" s="18">
        <v>44160</v>
      </c>
      <c r="B244" s="19">
        <v>0.17786202061640499</v>
      </c>
      <c r="C244" s="19">
        <v>-0.26859560282273998</v>
      </c>
      <c r="D244" s="19">
        <v>1.17819686006707</v>
      </c>
      <c r="E244" s="19">
        <v>0.41262455555067301</v>
      </c>
      <c r="F244" s="17">
        <v>0</v>
      </c>
      <c r="G244" s="17">
        <v>-0.5</v>
      </c>
      <c r="H244" s="17">
        <v>0.25</v>
      </c>
      <c r="I244" s="17">
        <v>0.1</v>
      </c>
    </row>
    <row r="245" spans="1:9" x14ac:dyDescent="0.25">
      <c r="A245" s="18">
        <v>44161</v>
      </c>
      <c r="B245" s="19">
        <v>0.17417343346682701</v>
      </c>
      <c r="C245" s="19">
        <v>-0.26908998659078498</v>
      </c>
      <c r="D245" s="19">
        <v>1.1778381806851901</v>
      </c>
      <c r="E245" s="19">
        <v>0.39503138304875302</v>
      </c>
      <c r="F245" s="17">
        <v>0</v>
      </c>
      <c r="G245" s="17">
        <v>-0.5</v>
      </c>
      <c r="H245" s="17">
        <v>0.25</v>
      </c>
      <c r="I245" s="17">
        <v>0.1</v>
      </c>
    </row>
    <row r="246" spans="1:9" x14ac:dyDescent="0.25">
      <c r="A246" s="18">
        <v>44162</v>
      </c>
      <c r="B246" s="19">
        <v>0.17048527725493101</v>
      </c>
      <c r="C246" s="19">
        <v>-0.26958452267678701</v>
      </c>
      <c r="D246" s="19">
        <v>1.17747948297542</v>
      </c>
      <c r="E246" s="19">
        <v>0.37744129910028101</v>
      </c>
      <c r="F246" s="17">
        <v>0</v>
      </c>
      <c r="G246" s="17">
        <v>-0.5</v>
      </c>
      <c r="H246" s="17">
        <v>0.25</v>
      </c>
      <c r="I246" s="17">
        <v>0.1</v>
      </c>
    </row>
    <row r="247" spans="1:9" x14ac:dyDescent="0.25">
      <c r="A247" s="18">
        <v>44165</v>
      </c>
      <c r="B247" s="19">
        <v>0.15465396948631099</v>
      </c>
      <c r="C247" s="19">
        <v>-0.29967178804167999</v>
      </c>
      <c r="D247" s="19">
        <v>1.1787198440815201</v>
      </c>
      <c r="E247" s="19">
        <v>0.36866359447005098</v>
      </c>
      <c r="F247" s="17">
        <v>0</v>
      </c>
      <c r="G247" s="17">
        <v>-0.5</v>
      </c>
      <c r="H247" s="17">
        <v>0.25</v>
      </c>
      <c r="I247" s="17">
        <v>0.1</v>
      </c>
    </row>
    <row r="248" spans="1:9" x14ac:dyDescent="0.25">
      <c r="A248" s="18">
        <v>44166</v>
      </c>
      <c r="B248" s="19">
        <v>0.168260440521806</v>
      </c>
      <c r="C248" s="19">
        <v>-0.29942224740387502</v>
      </c>
      <c r="D248" s="19">
        <v>1.1870460554320501</v>
      </c>
      <c r="E248" s="19">
        <v>0.38068523342016097</v>
      </c>
      <c r="F248" s="17">
        <v>0</v>
      </c>
      <c r="G248" s="17">
        <v>-0.5</v>
      </c>
      <c r="H248" s="17">
        <v>0.25</v>
      </c>
      <c r="I248" s="17">
        <v>0.1</v>
      </c>
    </row>
    <row r="249" spans="1:9" x14ac:dyDescent="0.25">
      <c r="A249" s="18">
        <v>44167</v>
      </c>
      <c r="B249" s="19">
        <v>0.18186202483111</v>
      </c>
      <c r="C249" s="19">
        <v>-0.29917277796501901</v>
      </c>
      <c r="D249" s="19">
        <v>1.1953729554983501</v>
      </c>
      <c r="E249" s="19">
        <v>0.39270687237027002</v>
      </c>
      <c r="F249" s="17">
        <v>0</v>
      </c>
      <c r="G249" s="17">
        <v>-0.5</v>
      </c>
      <c r="H249" s="17">
        <v>0.25</v>
      </c>
      <c r="I249" s="17">
        <v>0.1</v>
      </c>
    </row>
    <row r="250" spans="1:9" x14ac:dyDescent="0.25">
      <c r="A250" s="18">
        <v>44168</v>
      </c>
      <c r="B250" s="19">
        <v>0.195458725046423</v>
      </c>
      <c r="C250" s="19">
        <v>-0.29892337969472499</v>
      </c>
      <c r="D250" s="19">
        <v>1.2037005443658499</v>
      </c>
      <c r="E250" s="19">
        <v>0.40472851132038001</v>
      </c>
      <c r="F250" s="17">
        <v>0</v>
      </c>
      <c r="G250" s="17">
        <v>-0.5</v>
      </c>
      <c r="H250" s="17">
        <v>0.25</v>
      </c>
      <c r="I250" s="17">
        <v>0.1</v>
      </c>
    </row>
    <row r="251" spans="1:9" x14ac:dyDescent="0.25">
      <c r="A251" s="18">
        <v>44169</v>
      </c>
      <c r="B251" s="19">
        <v>0.20905054379791099</v>
      </c>
      <c r="C251" s="19">
        <v>-0.298674052562516</v>
      </c>
      <c r="D251" s="19">
        <v>1.2120288221200199</v>
      </c>
      <c r="E251" s="19">
        <v>0.41675015027048901</v>
      </c>
      <c r="F251" s="17">
        <v>0</v>
      </c>
      <c r="G251" s="17">
        <v>-0.5</v>
      </c>
      <c r="H251" s="17">
        <v>0.25</v>
      </c>
      <c r="I251" s="17">
        <v>0.1</v>
      </c>
    </row>
    <row r="252" spans="1:9" x14ac:dyDescent="0.25">
      <c r="A252" s="18">
        <v>44172</v>
      </c>
      <c r="B252" s="19">
        <v>0.22263748371393099</v>
      </c>
      <c r="C252" s="19">
        <v>-0.29842479653796</v>
      </c>
      <c r="D252" s="19">
        <v>1.22035778884632</v>
      </c>
      <c r="E252" s="19">
        <v>0.428771789220599</v>
      </c>
      <c r="F252" s="17">
        <v>0</v>
      </c>
      <c r="G252" s="17">
        <v>-0.5</v>
      </c>
      <c r="H252" s="17">
        <v>0.25</v>
      </c>
      <c r="I252" s="17">
        <v>0.1</v>
      </c>
    </row>
    <row r="253" spans="1:9" x14ac:dyDescent="0.25">
      <c r="A253" s="18">
        <v>44173</v>
      </c>
      <c r="B253" s="19">
        <v>0.236219547420951</v>
      </c>
      <c r="C253" s="19">
        <v>-0.29817561159064099</v>
      </c>
      <c r="D253" s="19">
        <v>1.2286874446303</v>
      </c>
      <c r="E253" s="19">
        <v>0.44079342817070799</v>
      </c>
      <c r="F253" s="17">
        <v>0</v>
      </c>
      <c r="G253" s="17">
        <v>-0.5</v>
      </c>
      <c r="H253" s="17">
        <v>0.25</v>
      </c>
      <c r="I253" s="17">
        <v>0.1</v>
      </c>
    </row>
    <row r="254" spans="1:9" x14ac:dyDescent="0.25">
      <c r="A254" s="18">
        <v>44174</v>
      </c>
      <c r="B254" s="19">
        <v>0.249796737543479</v>
      </c>
      <c r="C254" s="19">
        <v>-0.29792649769013402</v>
      </c>
      <c r="D254" s="19">
        <v>1.2370177895574499</v>
      </c>
      <c r="E254" s="19">
        <v>0.45281506712081798</v>
      </c>
      <c r="F254" s="17">
        <v>0</v>
      </c>
      <c r="G254" s="17">
        <v>-0.5</v>
      </c>
      <c r="H254" s="17">
        <v>0.25</v>
      </c>
      <c r="I254" s="17">
        <v>0.1</v>
      </c>
    </row>
    <row r="255" spans="1:9" x14ac:dyDescent="0.25">
      <c r="A255" s="18">
        <v>44175</v>
      </c>
      <c r="B255" s="19">
        <v>0.26336905670424199</v>
      </c>
      <c r="C255" s="19">
        <v>-0.297677454806139</v>
      </c>
      <c r="D255" s="19">
        <v>1.2453488237132899</v>
      </c>
      <c r="E255" s="19">
        <v>0.46483670607092697</v>
      </c>
      <c r="F255" s="17">
        <v>0</v>
      </c>
      <c r="G255" s="17">
        <v>-0.5</v>
      </c>
      <c r="H255" s="17">
        <v>0.25</v>
      </c>
      <c r="I255" s="17">
        <v>0.1</v>
      </c>
    </row>
    <row r="256" spans="1:9" x14ac:dyDescent="0.25">
      <c r="A256" s="18">
        <v>44176</v>
      </c>
      <c r="B256" s="19">
        <v>0.27693650752398402</v>
      </c>
      <c r="C256" s="19">
        <v>-0.297428482908213</v>
      </c>
      <c r="D256" s="19">
        <v>1.2536805471833401</v>
      </c>
      <c r="E256" s="19">
        <v>0.47685834502105001</v>
      </c>
      <c r="F256" s="17">
        <v>0</v>
      </c>
      <c r="G256" s="17">
        <v>-0.5</v>
      </c>
      <c r="H256" s="17">
        <v>0.25</v>
      </c>
      <c r="I256" s="17">
        <v>0.1</v>
      </c>
    </row>
    <row r="257" spans="1:9" x14ac:dyDescent="0.25">
      <c r="A257" s="18">
        <v>44179</v>
      </c>
      <c r="B257" s="19">
        <v>0.29049909262164197</v>
      </c>
      <c r="C257" s="19">
        <v>-0.297179581966036</v>
      </c>
      <c r="D257" s="19">
        <v>1.26201296005321</v>
      </c>
      <c r="E257" s="19">
        <v>0.48887998397116</v>
      </c>
      <c r="F257" s="17">
        <v>0</v>
      </c>
      <c r="G257" s="17">
        <v>-0.5</v>
      </c>
      <c r="H257" s="17">
        <v>0.25</v>
      </c>
      <c r="I257" s="17">
        <v>0.1</v>
      </c>
    </row>
    <row r="258" spans="1:9" x14ac:dyDescent="0.25">
      <c r="A258" s="18">
        <v>44180</v>
      </c>
      <c r="B258" s="19">
        <v>0.30405681461428102</v>
      </c>
      <c r="C258" s="19">
        <v>-0.296930751949253</v>
      </c>
      <c r="D258" s="19">
        <v>1.27034606240843</v>
      </c>
      <c r="E258" s="19">
        <v>0.50090162292126905</v>
      </c>
      <c r="F258" s="17">
        <v>0</v>
      </c>
      <c r="G258" s="17">
        <v>-0.5</v>
      </c>
      <c r="H258" s="17">
        <v>0.25</v>
      </c>
      <c r="I258" s="17">
        <v>0.1</v>
      </c>
    </row>
    <row r="259" spans="1:9" x14ac:dyDescent="0.25">
      <c r="A259" s="18">
        <v>44181</v>
      </c>
      <c r="B259" s="19">
        <v>0.31760967611700802</v>
      </c>
      <c r="C259" s="19">
        <v>-0.29668199282763202</v>
      </c>
      <c r="D259" s="19">
        <v>1.2786798543345701</v>
      </c>
      <c r="E259" s="19">
        <v>0.51292326187137904</v>
      </c>
      <c r="F259" s="17">
        <v>0</v>
      </c>
      <c r="G259" s="17">
        <v>-0.5</v>
      </c>
      <c r="H259" s="17">
        <v>0.25</v>
      </c>
      <c r="I259" s="17">
        <v>0.1</v>
      </c>
    </row>
    <row r="260" spans="1:9" x14ac:dyDescent="0.25">
      <c r="A260" s="18">
        <v>44182</v>
      </c>
      <c r="B260" s="19">
        <v>0.33115767974313398</v>
      </c>
      <c r="C260" s="19">
        <v>-0.29643330457079903</v>
      </c>
      <c r="D260" s="19">
        <v>1.2870143359172701</v>
      </c>
      <c r="E260" s="19">
        <v>0.52494490082148804</v>
      </c>
      <c r="F260" s="17">
        <v>0</v>
      </c>
      <c r="G260" s="17">
        <v>-0.5</v>
      </c>
      <c r="H260" s="17">
        <v>0.25</v>
      </c>
      <c r="I260" s="17">
        <v>0.1</v>
      </c>
    </row>
    <row r="261" spans="1:9" x14ac:dyDescent="0.25">
      <c r="A261" s="18">
        <v>44183</v>
      </c>
      <c r="B261" s="19">
        <v>0.34470082810409702</v>
      </c>
      <c r="C261" s="19">
        <v>-0.29618468714850499</v>
      </c>
      <c r="D261" s="19">
        <v>1.2953495072421199</v>
      </c>
      <c r="E261" s="19">
        <v>0.53696653977159803</v>
      </c>
      <c r="F261" s="17">
        <v>0</v>
      </c>
      <c r="G261" s="17">
        <v>-0.5</v>
      </c>
      <c r="H261" s="17">
        <v>0.25</v>
      </c>
      <c r="I261" s="17">
        <v>0.1</v>
      </c>
    </row>
    <row r="262" spans="1:9" x14ac:dyDescent="0.25">
      <c r="A262" s="18">
        <v>44186</v>
      </c>
      <c r="B262" s="19">
        <v>0.358239123809385</v>
      </c>
      <c r="C262" s="19">
        <v>-0.29593614053046102</v>
      </c>
      <c r="D262" s="19">
        <v>1.30368536839475</v>
      </c>
      <c r="E262" s="19">
        <v>0.54898817872170702</v>
      </c>
      <c r="F262" s="17">
        <v>0</v>
      </c>
      <c r="G262" s="17">
        <v>-0.5</v>
      </c>
      <c r="H262" s="17">
        <v>0.25</v>
      </c>
      <c r="I262" s="17">
        <v>0.1</v>
      </c>
    </row>
    <row r="263" spans="1:9" x14ac:dyDescent="0.25">
      <c r="A263" s="18">
        <v>44187</v>
      </c>
      <c r="B263" s="19">
        <v>0.37177256946669601</v>
      </c>
      <c r="C263" s="19">
        <v>-0.29568766468648</v>
      </c>
      <c r="D263" s="19">
        <v>1.3120219194607701</v>
      </c>
      <c r="E263" s="19">
        <v>0.56100981767181701</v>
      </c>
      <c r="F263" s="17">
        <v>0</v>
      </c>
      <c r="G263" s="17">
        <v>-0.5</v>
      </c>
      <c r="H263" s="17">
        <v>0.25</v>
      </c>
      <c r="I263" s="17">
        <v>0.1</v>
      </c>
    </row>
    <row r="264" spans="1:9" x14ac:dyDescent="0.25">
      <c r="A264" s="18">
        <v>44188</v>
      </c>
      <c r="B264" s="19">
        <v>0.38530116768185702</v>
      </c>
      <c r="C264" s="19">
        <v>-0.29543925958633699</v>
      </c>
      <c r="D264" s="19">
        <v>1.32035916052588</v>
      </c>
      <c r="E264" s="19">
        <v>0.57303145662192601</v>
      </c>
      <c r="F264" s="17">
        <v>0</v>
      </c>
      <c r="G264" s="17">
        <v>-0.5</v>
      </c>
      <c r="H264" s="17">
        <v>0.25</v>
      </c>
      <c r="I264" s="17">
        <v>0.1</v>
      </c>
    </row>
    <row r="265" spans="1:9" x14ac:dyDescent="0.25">
      <c r="A265" s="18">
        <v>44189</v>
      </c>
      <c r="B265" s="19">
        <v>0.398824921058754</v>
      </c>
      <c r="C265" s="19">
        <v>-0.29519092519974199</v>
      </c>
      <c r="D265" s="19">
        <v>1.3286970916757299</v>
      </c>
      <c r="E265" s="19">
        <v>0.585053095572036</v>
      </c>
      <c r="F265" s="17">
        <v>0</v>
      </c>
      <c r="G265" s="17">
        <v>-0.5</v>
      </c>
      <c r="H265" s="17">
        <v>0.25</v>
      </c>
      <c r="I265" s="17">
        <v>0.1</v>
      </c>
    </row>
    <row r="266" spans="1:9" x14ac:dyDescent="0.25">
      <c r="A266" s="18">
        <v>44190</v>
      </c>
      <c r="B266" s="19">
        <v>0.41234383219951098</v>
      </c>
      <c r="C266" s="19">
        <v>-0.29494266149658599</v>
      </c>
      <c r="D266" s="19">
        <v>1.33703571299599</v>
      </c>
      <c r="E266" s="19">
        <v>0.59707473452214499</v>
      </c>
      <c r="F266" s="17">
        <v>0</v>
      </c>
      <c r="G266" s="17">
        <v>-0.5</v>
      </c>
      <c r="H266" s="17">
        <v>0.25</v>
      </c>
      <c r="I266" s="17">
        <v>0.1</v>
      </c>
    </row>
    <row r="267" spans="1:9" x14ac:dyDescent="0.25">
      <c r="A267" s="18">
        <v>44193</v>
      </c>
      <c r="B267" s="19">
        <v>0.425857903704283</v>
      </c>
      <c r="C267" s="19">
        <v>-0.29469446844666902</v>
      </c>
      <c r="D267" s="19">
        <v>1.3453750245723599</v>
      </c>
      <c r="E267" s="19">
        <v>0.60909637347225498</v>
      </c>
      <c r="F267" s="17">
        <v>0</v>
      </c>
      <c r="G267" s="17">
        <v>-0.5</v>
      </c>
      <c r="H267" s="17">
        <v>0.25</v>
      </c>
      <c r="I267" s="17">
        <v>0.1</v>
      </c>
    </row>
    <row r="268" spans="1:9" x14ac:dyDescent="0.25">
      <c r="A268" s="18">
        <v>44194</v>
      </c>
      <c r="B268" s="19">
        <v>0.43936713817144502</v>
      </c>
      <c r="C268" s="19">
        <v>-0.29444634601983199</v>
      </c>
      <c r="D268" s="19">
        <v>1.35371502649057</v>
      </c>
      <c r="E268" s="19">
        <v>0.62111801242236397</v>
      </c>
      <c r="F268" s="17">
        <v>0</v>
      </c>
      <c r="G268" s="17">
        <v>-0.5</v>
      </c>
      <c r="H268" s="17">
        <v>0.25</v>
      </c>
      <c r="I268" s="17">
        <v>0.1</v>
      </c>
    </row>
    <row r="269" spans="1:9" x14ac:dyDescent="0.25">
      <c r="A269" s="18">
        <v>44195</v>
      </c>
      <c r="B269" s="19">
        <v>0.53593015975519498</v>
      </c>
      <c r="C269" s="19">
        <v>-0.23640271801236701</v>
      </c>
      <c r="D269" s="19">
        <v>1.34076552775408</v>
      </c>
      <c r="E269" s="19">
        <v>0.64523885860854402</v>
      </c>
      <c r="F269" s="17">
        <v>0</v>
      </c>
      <c r="G269" s="17">
        <v>-0.5</v>
      </c>
      <c r="H269" s="17">
        <v>0.25</v>
      </c>
      <c r="I269" s="17">
        <v>0.1</v>
      </c>
    </row>
    <row r="270" spans="1:9" x14ac:dyDescent="0.25">
      <c r="A270" s="18">
        <v>44196</v>
      </c>
      <c r="B270" s="19">
        <v>0.63261836228484802</v>
      </c>
      <c r="C270" s="19">
        <v>-0.178308300003645</v>
      </c>
      <c r="D270" s="19">
        <v>1.3278203963333599</v>
      </c>
      <c r="E270" s="19">
        <v>0.66936550563150299</v>
      </c>
      <c r="F270" s="17">
        <v>0</v>
      </c>
      <c r="G270" s="17">
        <v>-0.5</v>
      </c>
      <c r="H270" s="17">
        <v>0.25</v>
      </c>
      <c r="I270" s="17">
        <v>0.1</v>
      </c>
    </row>
    <row r="271" spans="1:9" x14ac:dyDescent="0.25">
      <c r="A271" s="18">
        <v>44197</v>
      </c>
      <c r="B271" s="19">
        <v>0.68169503096280304</v>
      </c>
      <c r="C271" s="19">
        <v>-0.12692723421914001</v>
      </c>
      <c r="D271" s="19">
        <v>1.3312581086614299</v>
      </c>
      <c r="E271" s="19">
        <v>0.67269110803145404</v>
      </c>
      <c r="F271" s="17">
        <v>0</v>
      </c>
      <c r="G271" s="17">
        <v>-0.5</v>
      </c>
      <c r="H271" s="17">
        <v>0.25</v>
      </c>
      <c r="I271" s="17">
        <v>0.1</v>
      </c>
    </row>
    <row r="272" spans="1:9" x14ac:dyDescent="0.25">
      <c r="A272" s="18">
        <v>44200</v>
      </c>
      <c r="B272" s="19">
        <v>0.73083540351231202</v>
      </c>
      <c r="C272" s="19">
        <v>-7.5501169009081395E-2</v>
      </c>
      <c r="D272" s="19">
        <v>1.3346946619861599</v>
      </c>
      <c r="E272" s="19">
        <v>0.67601751039992197</v>
      </c>
      <c r="F272" s="17">
        <v>0</v>
      </c>
      <c r="G272" s="17">
        <v>-0.5</v>
      </c>
      <c r="H272" s="17">
        <v>0.25</v>
      </c>
      <c r="I272" s="17">
        <v>0.1</v>
      </c>
    </row>
    <row r="273" spans="1:9" x14ac:dyDescent="0.25">
      <c r="A273" s="18">
        <v>44201</v>
      </c>
      <c r="B273" s="19">
        <v>0.78003960404973505</v>
      </c>
      <c r="C273" s="19">
        <v>-2.40300452319205E-2</v>
      </c>
      <c r="D273" s="19">
        <v>1.33813005689347</v>
      </c>
      <c r="E273" s="19">
        <v>0.67934471302556299</v>
      </c>
      <c r="F273" s="17">
        <v>0</v>
      </c>
      <c r="G273" s="17">
        <v>-0.5</v>
      </c>
      <c r="H273" s="17">
        <v>0.25</v>
      </c>
      <c r="I273" s="17">
        <v>0.1</v>
      </c>
    </row>
    <row r="274" spans="1:9" x14ac:dyDescent="0.25">
      <c r="A274" s="18">
        <v>44202</v>
      </c>
      <c r="B274" s="19">
        <v>0.82930775701438997</v>
      </c>
      <c r="C274" s="19">
        <v>2.74861963574142E-2</v>
      </c>
      <c r="D274" s="19">
        <v>1.3415642939689101</v>
      </c>
      <c r="E274" s="19">
        <v>0.68267271619721004</v>
      </c>
      <c r="F274" s="17">
        <v>0</v>
      </c>
      <c r="G274" s="17">
        <v>-0.5</v>
      </c>
      <c r="H274" s="17">
        <v>0.25</v>
      </c>
      <c r="I274" s="17">
        <v>0.1</v>
      </c>
    </row>
    <row r="275" spans="1:9" x14ac:dyDescent="0.25">
      <c r="A275" s="18">
        <v>44203</v>
      </c>
      <c r="B275" s="19">
        <v>0.87863998716925895</v>
      </c>
      <c r="C275" s="19">
        <v>7.9047615108120195E-2</v>
      </c>
      <c r="D275" s="19">
        <v>1.34499737379789</v>
      </c>
      <c r="E275" s="19">
        <v>0.68600152020382199</v>
      </c>
      <c r="F275" s="17">
        <v>0</v>
      </c>
      <c r="G275" s="17">
        <v>-0.5</v>
      </c>
      <c r="H275" s="17">
        <v>0.25</v>
      </c>
      <c r="I275" s="17">
        <v>0.1</v>
      </c>
    </row>
    <row r="276" spans="1:9" x14ac:dyDescent="0.25">
      <c r="A276" s="18">
        <v>44204</v>
      </c>
      <c r="B276" s="19">
        <v>0.92803641960182703</v>
      </c>
      <c r="C276" s="19">
        <v>0.13065427047333</v>
      </c>
      <c r="D276" s="19">
        <v>1.3484292969651701</v>
      </c>
      <c r="E276" s="19">
        <v>0.68933112533451202</v>
      </c>
      <c r="F276" s="17">
        <v>0</v>
      </c>
      <c r="G276" s="17">
        <v>-0.5</v>
      </c>
      <c r="H276" s="17">
        <v>0.25</v>
      </c>
      <c r="I276" s="17">
        <v>0.1</v>
      </c>
    </row>
    <row r="277" spans="1:9" x14ac:dyDescent="0.25">
      <c r="A277" s="18">
        <v>44207</v>
      </c>
      <c r="B277" s="19">
        <v>0.97749717972571504</v>
      </c>
      <c r="C277" s="19">
        <v>0.18230622201066499</v>
      </c>
      <c r="D277" s="19">
        <v>1.3518600640551</v>
      </c>
      <c r="E277" s="19">
        <v>0.69266153187849</v>
      </c>
      <c r="F277" s="17">
        <v>0</v>
      </c>
      <c r="G277" s="17">
        <v>-0.5</v>
      </c>
      <c r="H277" s="17">
        <v>0.25</v>
      </c>
      <c r="I277" s="17">
        <v>0.1</v>
      </c>
    </row>
    <row r="278" spans="1:9" x14ac:dyDescent="0.25">
      <c r="A278" s="18">
        <v>44208</v>
      </c>
      <c r="B278" s="19">
        <v>1.0270223932810101</v>
      </c>
      <c r="C278" s="19">
        <v>0.234003529382381</v>
      </c>
      <c r="D278" s="19">
        <v>1.3552896756519299</v>
      </c>
      <c r="E278" s="19">
        <v>0.695992740125146</v>
      </c>
      <c r="F278" s="17">
        <v>0</v>
      </c>
      <c r="G278" s="17">
        <v>-0.5</v>
      </c>
      <c r="H278" s="17">
        <v>0.25</v>
      </c>
      <c r="I278" s="17">
        <v>0.1</v>
      </c>
    </row>
    <row r="279" spans="1:9" x14ac:dyDescent="0.25">
      <c r="A279" s="18">
        <v>44209</v>
      </c>
      <c r="B279" s="19">
        <v>1.0766121863360401</v>
      </c>
      <c r="C279" s="19">
        <v>0.28574625235538598</v>
      </c>
      <c r="D279" s="19">
        <v>1.35871813233904</v>
      </c>
      <c r="E279" s="19">
        <v>0.69932475036399799</v>
      </c>
      <c r="F279" s="17">
        <v>0</v>
      </c>
      <c r="G279" s="17">
        <v>-0.5</v>
      </c>
      <c r="H279" s="17">
        <v>0.25</v>
      </c>
      <c r="I279" s="17">
        <v>0.1</v>
      </c>
    </row>
    <row r="280" spans="1:9" x14ac:dyDescent="0.25">
      <c r="A280" s="18">
        <v>44210</v>
      </c>
      <c r="B280" s="19">
        <v>1.12626668528812</v>
      </c>
      <c r="C280" s="19">
        <v>0.337534450801804</v>
      </c>
      <c r="D280" s="19">
        <v>1.36214543470015</v>
      </c>
      <c r="E280" s="19">
        <v>0.70265756288471304</v>
      </c>
      <c r="F280" s="17">
        <v>0</v>
      </c>
      <c r="G280" s="17">
        <v>-0.5</v>
      </c>
      <c r="H280" s="17">
        <v>0.25</v>
      </c>
      <c r="I280" s="17">
        <v>0.1</v>
      </c>
    </row>
    <row r="281" spans="1:9" x14ac:dyDescent="0.25">
      <c r="A281" s="18">
        <v>44211</v>
      </c>
      <c r="B281" s="19">
        <v>1.1759860168643299</v>
      </c>
      <c r="C281" s="19">
        <v>0.38936818469904699</v>
      </c>
      <c r="D281" s="19">
        <v>1.3655715833177799</v>
      </c>
      <c r="E281" s="19">
        <v>0.70599117797706101</v>
      </c>
      <c r="F281" s="17">
        <v>0</v>
      </c>
      <c r="G281" s="17">
        <v>-0.5</v>
      </c>
      <c r="H281" s="17">
        <v>0.25</v>
      </c>
      <c r="I281" s="17">
        <v>0.1</v>
      </c>
    </row>
    <row r="282" spans="1:9" x14ac:dyDescent="0.25">
      <c r="A282" s="18">
        <v>44214</v>
      </c>
      <c r="B282" s="19">
        <v>1.22577030812327</v>
      </c>
      <c r="C282" s="19">
        <v>0.44124751412988</v>
      </c>
      <c r="D282" s="19">
        <v>1.3689965787743299</v>
      </c>
      <c r="E282" s="19">
        <v>0.70932559593098898</v>
      </c>
      <c r="F282" s="17">
        <v>0</v>
      </c>
      <c r="G282" s="17">
        <v>-0.5</v>
      </c>
      <c r="H282" s="17">
        <v>0.25</v>
      </c>
      <c r="I282" s="17">
        <v>0.1</v>
      </c>
    </row>
    <row r="283" spans="1:9" x14ac:dyDescent="0.25">
      <c r="A283" s="18">
        <v>44215</v>
      </c>
      <c r="B283" s="19">
        <v>1.2756196864554401</v>
      </c>
      <c r="C283" s="19">
        <v>0.49317249928298501</v>
      </c>
      <c r="D283" s="19">
        <v>1.37242042165225</v>
      </c>
      <c r="E283" s="19">
        <v>0.71266081703657203</v>
      </c>
      <c r="F283" s="17">
        <v>0</v>
      </c>
      <c r="G283" s="17">
        <v>-0.5</v>
      </c>
      <c r="H283" s="17">
        <v>0.25</v>
      </c>
      <c r="I283" s="17">
        <v>0.1</v>
      </c>
    </row>
    <row r="284" spans="1:9" x14ac:dyDescent="0.25">
      <c r="A284" s="18">
        <v>44216</v>
      </c>
      <c r="B284" s="19">
        <v>1.3255342795848799</v>
      </c>
      <c r="C284" s="19">
        <v>0.545143200453023</v>
      </c>
      <c r="D284" s="19">
        <v>1.3758431125331401</v>
      </c>
      <c r="E284" s="19">
        <v>0.71599684158403798</v>
      </c>
      <c r="F284" s="17">
        <v>0</v>
      </c>
      <c r="G284" s="17">
        <v>-0.5</v>
      </c>
      <c r="H284" s="17">
        <v>0.25</v>
      </c>
      <c r="I284" s="17">
        <v>0.1</v>
      </c>
    </row>
    <row r="285" spans="1:9" x14ac:dyDescent="0.25">
      <c r="A285" s="18">
        <v>44217</v>
      </c>
      <c r="B285" s="19">
        <v>1.3755142155700899</v>
      </c>
      <c r="C285" s="19">
        <v>0.59715967804071102</v>
      </c>
      <c r="D285" s="19">
        <v>1.3792646519979599</v>
      </c>
      <c r="E285" s="19">
        <v>0.71933366986371305</v>
      </c>
      <c r="F285" s="17">
        <v>0</v>
      </c>
      <c r="G285" s="17">
        <v>-0.5</v>
      </c>
      <c r="H285" s="17">
        <v>0.25</v>
      </c>
      <c r="I285" s="17">
        <v>0.1</v>
      </c>
    </row>
    <row r="286" spans="1:9" x14ac:dyDescent="0.25">
      <c r="A286" s="18">
        <v>44218</v>
      </c>
      <c r="B286" s="19">
        <v>1.42555962280471</v>
      </c>
      <c r="C286" s="19">
        <v>0.64922199255337998</v>
      </c>
      <c r="D286" s="19">
        <v>1.38268504062807</v>
      </c>
      <c r="E286" s="19">
        <v>0.72267130216611897</v>
      </c>
      <c r="F286" s="17">
        <v>0</v>
      </c>
      <c r="G286" s="17">
        <v>-0.5</v>
      </c>
      <c r="H286" s="17">
        <v>0.25</v>
      </c>
      <c r="I286" s="17">
        <v>0.1</v>
      </c>
    </row>
    <row r="287" spans="1:9" x14ac:dyDescent="0.25">
      <c r="A287" s="18">
        <v>44221</v>
      </c>
      <c r="B287" s="19">
        <v>1.47567063001945</v>
      </c>
      <c r="C287" s="19">
        <v>0.70133020460504303</v>
      </c>
      <c r="D287" s="19">
        <v>1.38610427900391</v>
      </c>
      <c r="E287" s="19">
        <v>0.72600973878186204</v>
      </c>
      <c r="F287" s="17">
        <v>0</v>
      </c>
      <c r="G287" s="17">
        <v>-0.5</v>
      </c>
      <c r="H287" s="17">
        <v>0.25</v>
      </c>
      <c r="I287" s="17">
        <v>0.1</v>
      </c>
    </row>
    <row r="288" spans="1:9" x14ac:dyDescent="0.25">
      <c r="A288" s="18">
        <v>44222</v>
      </c>
      <c r="B288" s="19">
        <v>1.52584736628225</v>
      </c>
      <c r="C288" s="19">
        <v>0.75348437491647302</v>
      </c>
      <c r="D288" s="19">
        <v>1.3895223677052599</v>
      </c>
      <c r="E288" s="19">
        <v>0.72934898000174397</v>
      </c>
      <c r="F288" s="17">
        <v>0</v>
      </c>
      <c r="G288" s="17">
        <v>-0.5</v>
      </c>
      <c r="H288" s="17">
        <v>0.25</v>
      </c>
      <c r="I288" s="17">
        <v>0.1</v>
      </c>
    </row>
    <row r="289" spans="1:9" x14ac:dyDescent="0.25">
      <c r="A289" s="18">
        <v>44223</v>
      </c>
      <c r="B289" s="19">
        <v>1.5760899610001899</v>
      </c>
      <c r="C289" s="19">
        <v>0.80568456431576096</v>
      </c>
      <c r="D289" s="19">
        <v>1.39293930731232</v>
      </c>
      <c r="E289" s="19">
        <v>0.73268902611665199</v>
      </c>
      <c r="F289" s="17">
        <v>0</v>
      </c>
      <c r="G289" s="17">
        <v>-0.5</v>
      </c>
      <c r="H289" s="17">
        <v>0.25</v>
      </c>
      <c r="I289" s="17">
        <v>0.1</v>
      </c>
    </row>
    <row r="290" spans="1:9" x14ac:dyDescent="0.25">
      <c r="A290" s="18">
        <v>44224</v>
      </c>
      <c r="B290" s="19">
        <v>1.6263985439203501</v>
      </c>
      <c r="C290" s="19">
        <v>0.85793083373838996</v>
      </c>
      <c r="D290" s="19">
        <v>1.39635509840435</v>
      </c>
      <c r="E290" s="19">
        <v>0.73602987741765402</v>
      </c>
      <c r="F290" s="17">
        <v>0</v>
      </c>
      <c r="G290" s="17">
        <v>-0.5</v>
      </c>
      <c r="H290" s="17">
        <v>0.25</v>
      </c>
      <c r="I290" s="17">
        <v>0.1</v>
      </c>
    </row>
    <row r="291" spans="1:9" x14ac:dyDescent="0.25">
      <c r="A291" s="18">
        <v>44225</v>
      </c>
      <c r="B291" s="19">
        <v>1.67677324513047</v>
      </c>
      <c r="C291" s="19">
        <v>0.91022324422725698</v>
      </c>
      <c r="D291" s="19">
        <v>1.39976974156009</v>
      </c>
      <c r="E291" s="19">
        <v>0.73937153419593105</v>
      </c>
      <c r="F291" s="17">
        <v>0</v>
      </c>
      <c r="G291" s="17">
        <v>-0.5</v>
      </c>
      <c r="H291" s="17">
        <v>0.25</v>
      </c>
      <c r="I291" s="17">
        <v>0.1</v>
      </c>
    </row>
    <row r="292" spans="1:9" x14ac:dyDescent="0.25">
      <c r="A292" s="18">
        <v>44228</v>
      </c>
      <c r="B292" s="19">
        <v>1.6685765200557601</v>
      </c>
      <c r="C292" s="19">
        <v>0.91157746492364999</v>
      </c>
      <c r="D292" s="19">
        <v>1.4136279979153701</v>
      </c>
      <c r="E292" s="19">
        <v>0.725374237664001</v>
      </c>
      <c r="F292" s="17">
        <v>0</v>
      </c>
      <c r="G292" s="17">
        <v>-0.5</v>
      </c>
      <c r="H292" s="17">
        <v>0.25</v>
      </c>
      <c r="I292" s="17">
        <v>0.1</v>
      </c>
    </row>
    <row r="293" spans="1:9" x14ac:dyDescent="0.25">
      <c r="A293" s="18">
        <v>44229</v>
      </c>
      <c r="B293" s="19">
        <v>1.6603835963651401</v>
      </c>
      <c r="C293" s="19">
        <v>0.91293143913629704</v>
      </c>
      <c r="D293" s="19">
        <v>1.4274824572927001</v>
      </c>
      <c r="E293" s="19">
        <v>0.71138211382113503</v>
      </c>
      <c r="F293" s="17">
        <v>0</v>
      </c>
      <c r="G293" s="17">
        <v>-0.5</v>
      </c>
      <c r="H293" s="17">
        <v>0.25</v>
      </c>
      <c r="I293" s="17">
        <v>0.1</v>
      </c>
    </row>
    <row r="294" spans="1:9" x14ac:dyDescent="0.25">
      <c r="A294" s="18">
        <v>44230</v>
      </c>
      <c r="B294" s="19">
        <v>1.65219447141481</v>
      </c>
      <c r="C294" s="19">
        <v>0.91428516693247097</v>
      </c>
      <c r="D294" s="19">
        <v>1.4413331212517799</v>
      </c>
      <c r="E294" s="19">
        <v>0.69739515980047595</v>
      </c>
      <c r="F294" s="17">
        <v>0</v>
      </c>
      <c r="G294" s="17">
        <v>-0.5</v>
      </c>
      <c r="H294" s="17">
        <v>0.25</v>
      </c>
      <c r="I294" s="17">
        <v>0.1</v>
      </c>
    </row>
    <row r="295" spans="1:9" x14ac:dyDescent="0.25">
      <c r="A295" s="18">
        <v>44231</v>
      </c>
      <c r="B295" s="19">
        <v>1.64400914256339</v>
      </c>
      <c r="C295" s="19">
        <v>0.91563864837942399</v>
      </c>
      <c r="D295" s="19">
        <v>1.4551799913525501</v>
      </c>
      <c r="E295" s="19">
        <v>0.68341337273733005</v>
      </c>
      <c r="F295" s="17">
        <v>0</v>
      </c>
      <c r="G295" s="17">
        <v>-0.5</v>
      </c>
      <c r="H295" s="17">
        <v>0.25</v>
      </c>
      <c r="I295" s="17">
        <v>0.1</v>
      </c>
    </row>
    <row r="296" spans="1:9" x14ac:dyDescent="0.25">
      <c r="A296" s="18">
        <v>44232</v>
      </c>
      <c r="B296" s="19">
        <v>1.63582760717193</v>
      </c>
      <c r="C296" s="19">
        <v>0.91699188354442096</v>
      </c>
      <c r="D296" s="19">
        <v>1.4690230691530399</v>
      </c>
      <c r="E296" s="19">
        <v>0.669436749769168</v>
      </c>
      <c r="F296" s="17">
        <v>0</v>
      </c>
      <c r="G296" s="17">
        <v>-0.5</v>
      </c>
      <c r="H296" s="17">
        <v>0.25</v>
      </c>
      <c r="I296" s="17">
        <v>0.1</v>
      </c>
    </row>
    <row r="297" spans="1:9" x14ac:dyDescent="0.25">
      <c r="A297" s="18">
        <v>44235</v>
      </c>
      <c r="B297" s="19">
        <v>1.6276498626039499</v>
      </c>
      <c r="C297" s="19">
        <v>0.91834487249465102</v>
      </c>
      <c r="D297" s="19">
        <v>1.48286235621148</v>
      </c>
      <c r="E297" s="19">
        <v>0.65546528803544502</v>
      </c>
      <c r="F297" s="17">
        <v>0</v>
      </c>
      <c r="G297" s="17">
        <v>-0.5</v>
      </c>
      <c r="H297" s="17">
        <v>0.25</v>
      </c>
      <c r="I297" s="17">
        <v>0.1</v>
      </c>
    </row>
    <row r="298" spans="1:9" x14ac:dyDescent="0.25">
      <c r="A298" s="18">
        <v>44236</v>
      </c>
      <c r="B298" s="19">
        <v>1.61947590622541</v>
      </c>
      <c r="C298" s="19">
        <v>0.91969761529731597</v>
      </c>
      <c r="D298" s="19">
        <v>1.49669785408421</v>
      </c>
      <c r="E298" s="19">
        <v>0.64149898467784605</v>
      </c>
      <c r="F298" s="17">
        <v>0</v>
      </c>
      <c r="G298" s="17">
        <v>-0.5</v>
      </c>
      <c r="H298" s="17">
        <v>0.25</v>
      </c>
      <c r="I298" s="17">
        <v>0.1</v>
      </c>
    </row>
    <row r="299" spans="1:9" x14ac:dyDescent="0.25">
      <c r="A299" s="18">
        <v>44237</v>
      </c>
      <c r="B299" s="19">
        <v>1.6113057354047</v>
      </c>
      <c r="C299" s="19">
        <v>0.92105011201961196</v>
      </c>
      <c r="D299" s="19">
        <v>1.5105295643277401</v>
      </c>
      <c r="E299" s="19">
        <v>0.62753783684015596</v>
      </c>
      <c r="F299" s="17">
        <v>0</v>
      </c>
      <c r="G299" s="17">
        <v>-0.5</v>
      </c>
      <c r="H299" s="17">
        <v>0.25</v>
      </c>
      <c r="I299" s="17">
        <v>0.1</v>
      </c>
    </row>
    <row r="300" spans="1:9" x14ac:dyDescent="0.25">
      <c r="A300" s="18">
        <v>44238</v>
      </c>
      <c r="B300" s="19">
        <v>1.6031393475126501</v>
      </c>
      <c r="C300" s="19">
        <v>0.92240236272862197</v>
      </c>
      <c r="D300" s="19">
        <v>1.5243574884967099</v>
      </c>
      <c r="E300" s="19">
        <v>0.61358184166818397</v>
      </c>
      <c r="F300" s="17">
        <v>0</v>
      </c>
      <c r="G300" s="17">
        <v>-0.5</v>
      </c>
      <c r="H300" s="17">
        <v>0.25</v>
      </c>
      <c r="I300" s="17">
        <v>0.1</v>
      </c>
    </row>
    <row r="301" spans="1:9" x14ac:dyDescent="0.25">
      <c r="A301" s="18">
        <v>44239</v>
      </c>
      <c r="B301" s="19">
        <v>1.5949767399225401</v>
      </c>
      <c r="C301" s="19">
        <v>0.92375436749150797</v>
      </c>
      <c r="D301" s="19">
        <v>1.53818162814593</v>
      </c>
      <c r="E301" s="19">
        <v>0.59963099630994199</v>
      </c>
      <c r="F301" s="17">
        <v>0</v>
      </c>
      <c r="G301" s="17">
        <v>-0.5</v>
      </c>
      <c r="H301" s="17">
        <v>0.25</v>
      </c>
      <c r="I301" s="17">
        <v>0.1</v>
      </c>
    </row>
    <row r="302" spans="1:9" x14ac:dyDescent="0.25">
      <c r="A302" s="18">
        <v>44242</v>
      </c>
      <c r="B302" s="19">
        <v>1.5868179100100599</v>
      </c>
      <c r="C302" s="19">
        <v>0.92510612637533196</v>
      </c>
      <c r="D302" s="19">
        <v>1.55200198482833</v>
      </c>
      <c r="E302" s="19">
        <v>0.58568529791550505</v>
      </c>
      <c r="F302" s="17">
        <v>0</v>
      </c>
      <c r="G302" s="17">
        <v>-0.5</v>
      </c>
      <c r="H302" s="17">
        <v>0.25</v>
      </c>
      <c r="I302" s="17">
        <v>0.1</v>
      </c>
    </row>
    <row r="303" spans="1:9" x14ac:dyDescent="0.25">
      <c r="A303" s="18">
        <v>44243</v>
      </c>
      <c r="B303" s="19">
        <v>1.5786628551533299</v>
      </c>
      <c r="C303" s="19">
        <v>0.92645763944717796</v>
      </c>
      <c r="D303" s="19">
        <v>1.56581856009702</v>
      </c>
      <c r="E303" s="19">
        <v>0.57174474363702499</v>
      </c>
      <c r="F303" s="17">
        <v>0</v>
      </c>
      <c r="G303" s="17">
        <v>-0.5</v>
      </c>
      <c r="H303" s="17">
        <v>0.25</v>
      </c>
      <c r="I303" s="17">
        <v>0.1</v>
      </c>
    </row>
    <row r="304" spans="1:9" x14ac:dyDescent="0.25">
      <c r="A304" s="18">
        <v>44244</v>
      </c>
      <c r="B304" s="19">
        <v>1.57051157273292</v>
      </c>
      <c r="C304" s="19">
        <v>0.92780890677411598</v>
      </c>
      <c r="D304" s="19">
        <v>1.57963135550324</v>
      </c>
      <c r="E304" s="19">
        <v>0.557809330628807</v>
      </c>
      <c r="F304" s="17">
        <v>0</v>
      </c>
      <c r="G304" s="17">
        <v>-0.5</v>
      </c>
      <c r="H304" s="17">
        <v>0.25</v>
      </c>
      <c r="I304" s="17">
        <v>0.1</v>
      </c>
    </row>
    <row r="305" spans="1:9" x14ac:dyDescent="0.25">
      <c r="A305" s="18">
        <v>44245</v>
      </c>
      <c r="B305" s="19">
        <v>1.5623640601317901</v>
      </c>
      <c r="C305" s="19">
        <v>0.92915992842311101</v>
      </c>
      <c r="D305" s="19">
        <v>1.5934403725984001</v>
      </c>
      <c r="E305" s="19">
        <v>0.543879056047188</v>
      </c>
      <c r="F305" s="17">
        <v>0</v>
      </c>
      <c r="G305" s="17">
        <v>-0.5</v>
      </c>
      <c r="H305" s="17">
        <v>0.25</v>
      </c>
      <c r="I305" s="17">
        <v>0.1</v>
      </c>
    </row>
    <row r="306" spans="1:9" x14ac:dyDescent="0.25">
      <c r="A306" s="18">
        <v>44246</v>
      </c>
      <c r="B306" s="19">
        <v>1.55422031473531</v>
      </c>
      <c r="C306" s="19">
        <v>0.930510704461186</v>
      </c>
      <c r="D306" s="19">
        <v>1.6072456129320301</v>
      </c>
      <c r="E306" s="19">
        <v>0.52995391705066797</v>
      </c>
      <c r="F306" s="17">
        <v>0</v>
      </c>
      <c r="G306" s="17">
        <v>-0.5</v>
      </c>
      <c r="H306" s="17">
        <v>0.25</v>
      </c>
      <c r="I306" s="17">
        <v>0.1</v>
      </c>
    </row>
    <row r="307" spans="1:9" x14ac:dyDescent="0.25">
      <c r="A307" s="18">
        <v>44249</v>
      </c>
      <c r="B307" s="19">
        <v>1.54608033393136</v>
      </c>
      <c r="C307" s="19">
        <v>0.93186123495532402</v>
      </c>
      <c r="D307" s="19">
        <v>1.62104707805377</v>
      </c>
      <c r="E307" s="19">
        <v>0.51603391079984195</v>
      </c>
      <c r="F307" s="17">
        <v>0</v>
      </c>
      <c r="G307" s="17">
        <v>-0.5</v>
      </c>
      <c r="H307" s="17">
        <v>0.25</v>
      </c>
      <c r="I307" s="17">
        <v>0.1</v>
      </c>
    </row>
    <row r="308" spans="1:9" x14ac:dyDescent="0.25">
      <c r="A308" s="18">
        <v>44250</v>
      </c>
      <c r="B308" s="19">
        <v>1.5379441151101301</v>
      </c>
      <c r="C308" s="19">
        <v>0.933211519972445</v>
      </c>
      <c r="D308" s="19">
        <v>1.6348447695118999</v>
      </c>
      <c r="E308" s="19">
        <v>0.50211903445733097</v>
      </c>
      <c r="F308" s="17">
        <v>0</v>
      </c>
      <c r="G308" s="17">
        <v>-0.5</v>
      </c>
      <c r="H308" s="17">
        <v>0.25</v>
      </c>
      <c r="I308" s="17">
        <v>0.1</v>
      </c>
    </row>
    <row r="309" spans="1:9" x14ac:dyDescent="0.25">
      <c r="A309" s="18">
        <v>44251</v>
      </c>
      <c r="B309" s="19">
        <v>1.52981165566427</v>
      </c>
      <c r="C309" s="19">
        <v>0.93456155957949905</v>
      </c>
      <c r="D309" s="19">
        <v>1.64863868885355</v>
      </c>
      <c r="E309" s="19">
        <v>0.488209285187929</v>
      </c>
      <c r="F309" s="17">
        <v>0</v>
      </c>
      <c r="G309" s="17">
        <v>-0.5</v>
      </c>
      <c r="H309" s="17">
        <v>0.25</v>
      </c>
      <c r="I309" s="17">
        <v>0.1</v>
      </c>
    </row>
    <row r="310" spans="1:9" x14ac:dyDescent="0.25">
      <c r="A310" s="18">
        <v>44252</v>
      </c>
      <c r="B310" s="19">
        <v>1.5216829529888101</v>
      </c>
      <c r="C310" s="19">
        <v>0.93591135384336899</v>
      </c>
      <c r="D310" s="19">
        <v>1.66242883762593</v>
      </c>
      <c r="E310" s="19">
        <v>0.474304660158409</v>
      </c>
      <c r="F310" s="17">
        <v>0</v>
      </c>
      <c r="G310" s="17">
        <v>-0.5</v>
      </c>
      <c r="H310" s="17">
        <v>0.25</v>
      </c>
      <c r="I310" s="17">
        <v>0.1</v>
      </c>
    </row>
    <row r="311" spans="1:9" x14ac:dyDescent="0.25">
      <c r="A311" s="18">
        <v>44253</v>
      </c>
      <c r="B311" s="19">
        <v>1.51355800448123</v>
      </c>
      <c r="C311" s="19">
        <v>0.93726090283091401</v>
      </c>
      <c r="D311" s="19">
        <v>1.6762152173745</v>
      </c>
      <c r="E311" s="19">
        <v>0.46040515653775299</v>
      </c>
      <c r="F311" s="17">
        <v>0</v>
      </c>
      <c r="G311" s="17">
        <v>-0.5</v>
      </c>
      <c r="H311" s="17">
        <v>0.25</v>
      </c>
      <c r="I311" s="17">
        <v>0.1</v>
      </c>
    </row>
    <row r="312" spans="1:9" x14ac:dyDescent="0.25">
      <c r="A312" s="18">
        <v>44256</v>
      </c>
      <c r="B312" s="19">
        <v>1.52976505342949</v>
      </c>
      <c r="C312" s="19">
        <v>0.95341178942670302</v>
      </c>
      <c r="D312" s="19">
        <v>1.7175911582286201</v>
      </c>
      <c r="E312" s="19">
        <v>0.47241572583873698</v>
      </c>
      <c r="F312" s="17">
        <v>0</v>
      </c>
      <c r="G312" s="17">
        <v>-0.5</v>
      </c>
      <c r="H312" s="17">
        <v>0.25</v>
      </c>
      <c r="I312" s="17">
        <v>0.1</v>
      </c>
    </row>
    <row r="313" spans="1:9" x14ac:dyDescent="0.25">
      <c r="A313" s="18">
        <v>44257</v>
      </c>
      <c r="B313" s="19">
        <v>1.5459748651190199</v>
      </c>
      <c r="C313" s="19">
        <v>0.96955467587872302</v>
      </c>
      <c r="D313" s="19">
        <v>1.7589752873128599</v>
      </c>
      <c r="E313" s="19">
        <v>0.48442629513972202</v>
      </c>
      <c r="F313" s="17">
        <v>0</v>
      </c>
      <c r="G313" s="17">
        <v>-0.5</v>
      </c>
      <c r="H313" s="17">
        <v>0.25</v>
      </c>
      <c r="I313" s="17">
        <v>0.1</v>
      </c>
    </row>
    <row r="314" spans="1:9" x14ac:dyDescent="0.25">
      <c r="A314" s="18">
        <v>44258</v>
      </c>
      <c r="B314" s="19">
        <v>1.5621874402563101</v>
      </c>
      <c r="C314" s="19">
        <v>0.98568956812978603</v>
      </c>
      <c r="D314" s="19">
        <v>1.8003676070580401</v>
      </c>
      <c r="E314" s="19">
        <v>0.496436864440706</v>
      </c>
      <c r="F314" s="17">
        <v>0</v>
      </c>
      <c r="G314" s="17">
        <v>-0.5</v>
      </c>
      <c r="H314" s="17">
        <v>0.25</v>
      </c>
      <c r="I314" s="17">
        <v>0.1</v>
      </c>
    </row>
    <row r="315" spans="1:9" x14ac:dyDescent="0.25">
      <c r="A315" s="18">
        <v>44259</v>
      </c>
      <c r="B315" s="19">
        <v>1.5784027795481199</v>
      </c>
      <c r="C315" s="19">
        <v>1.00181647211664</v>
      </c>
      <c r="D315" s="19">
        <v>1.84176811989606</v>
      </c>
      <c r="E315" s="19">
        <v>0.50844743374168999</v>
      </c>
      <c r="F315" s="17">
        <v>0</v>
      </c>
      <c r="G315" s="17">
        <v>-0.5</v>
      </c>
      <c r="H315" s="17">
        <v>0.25</v>
      </c>
      <c r="I315" s="17">
        <v>0.1</v>
      </c>
    </row>
    <row r="316" spans="1:9" x14ac:dyDescent="0.25">
      <c r="A316" s="18">
        <v>44260</v>
      </c>
      <c r="B316" s="19">
        <v>1.59462088370137</v>
      </c>
      <c r="C316" s="19">
        <v>1.0179353937701601</v>
      </c>
      <c r="D316" s="19">
        <v>1.88317682825953</v>
      </c>
      <c r="E316" s="19">
        <v>0.52045800304267398</v>
      </c>
      <c r="F316" s="17">
        <v>0</v>
      </c>
      <c r="G316" s="17">
        <v>-0.5</v>
      </c>
      <c r="H316" s="17">
        <v>0.25</v>
      </c>
      <c r="I316" s="17">
        <v>0.1</v>
      </c>
    </row>
    <row r="317" spans="1:9" x14ac:dyDescent="0.25">
      <c r="A317" s="18">
        <v>44263</v>
      </c>
      <c r="B317" s="19">
        <v>1.6108417534233199</v>
      </c>
      <c r="C317" s="19">
        <v>1.0340463390155099</v>
      </c>
      <c r="D317" s="19">
        <v>1.9245937345825199</v>
      </c>
      <c r="E317" s="19">
        <v>0.53246857234365796</v>
      </c>
      <c r="F317" s="17">
        <v>0</v>
      </c>
      <c r="G317" s="17">
        <v>-0.5</v>
      </c>
      <c r="H317" s="17">
        <v>0.25</v>
      </c>
      <c r="I317" s="17">
        <v>0.1</v>
      </c>
    </row>
    <row r="318" spans="1:9" x14ac:dyDescent="0.25">
      <c r="A318" s="18">
        <v>44264</v>
      </c>
      <c r="B318" s="19">
        <v>1.62706538942138</v>
      </c>
      <c r="C318" s="19">
        <v>1.0501493137717699</v>
      </c>
      <c r="D318" s="19">
        <v>1.96601884129966</v>
      </c>
      <c r="E318" s="19">
        <v>0.54447914164464295</v>
      </c>
      <c r="F318" s="17">
        <v>0</v>
      </c>
      <c r="G318" s="17">
        <v>-0.5</v>
      </c>
      <c r="H318" s="17">
        <v>0.25</v>
      </c>
      <c r="I318" s="17">
        <v>0.1</v>
      </c>
    </row>
    <row r="319" spans="1:9" x14ac:dyDescent="0.25">
      <c r="A319" s="18">
        <v>44265</v>
      </c>
      <c r="B319" s="19">
        <v>1.6432917924032699</v>
      </c>
      <c r="C319" s="19">
        <v>1.06624432395239</v>
      </c>
      <c r="D319" s="19">
        <v>2.0074521508465399</v>
      </c>
      <c r="E319" s="19">
        <v>0.55648971094564004</v>
      </c>
      <c r="F319" s="17">
        <v>0</v>
      </c>
      <c r="G319" s="17">
        <v>-0.5</v>
      </c>
      <c r="H319" s="17">
        <v>0.25</v>
      </c>
      <c r="I319" s="17">
        <v>0.1</v>
      </c>
    </row>
    <row r="320" spans="1:9" x14ac:dyDescent="0.25">
      <c r="A320" s="18">
        <v>44266</v>
      </c>
      <c r="B320" s="19">
        <v>1.6595209630769101</v>
      </c>
      <c r="C320" s="19">
        <v>1.0823313754648101</v>
      </c>
      <c r="D320" s="19">
        <v>2.0488936656601302</v>
      </c>
      <c r="E320" s="19">
        <v>0.56850028024662402</v>
      </c>
      <c r="F320" s="17">
        <v>0</v>
      </c>
      <c r="G320" s="17">
        <v>-0.5</v>
      </c>
      <c r="H320" s="17">
        <v>0.25</v>
      </c>
      <c r="I320" s="17">
        <v>0.1</v>
      </c>
    </row>
    <row r="321" spans="1:9" x14ac:dyDescent="0.25">
      <c r="A321" s="18">
        <v>44267</v>
      </c>
      <c r="B321" s="19">
        <v>1.67575290215048</v>
      </c>
      <c r="C321" s="19">
        <v>1.09841047421063</v>
      </c>
      <c r="D321" s="19">
        <v>2.0903433881778599</v>
      </c>
      <c r="E321" s="19">
        <v>0.58051084954760801</v>
      </c>
      <c r="F321" s="17">
        <v>0</v>
      </c>
      <c r="G321" s="17">
        <v>-0.5</v>
      </c>
      <c r="H321" s="17">
        <v>0.25</v>
      </c>
      <c r="I321" s="17">
        <v>0.1</v>
      </c>
    </row>
    <row r="322" spans="1:9" x14ac:dyDescent="0.25">
      <c r="A322" s="18">
        <v>44270</v>
      </c>
      <c r="B322" s="19">
        <v>1.6919876103324201</v>
      </c>
      <c r="C322" s="19">
        <v>1.11448162608576</v>
      </c>
      <c r="D322" s="19">
        <v>2.1318013208383801</v>
      </c>
      <c r="E322" s="19">
        <v>0.592521418848592</v>
      </c>
      <c r="F322" s="17">
        <v>0</v>
      </c>
      <c r="G322" s="17">
        <v>-0.5</v>
      </c>
      <c r="H322" s="17">
        <v>0.25</v>
      </c>
      <c r="I322" s="17">
        <v>0.1</v>
      </c>
    </row>
    <row r="323" spans="1:9" x14ac:dyDescent="0.25">
      <c r="A323" s="18">
        <v>44271</v>
      </c>
      <c r="B323" s="19">
        <v>1.7082250883313601</v>
      </c>
      <c r="C323" s="19">
        <v>1.1305448369801001</v>
      </c>
      <c r="D323" s="19">
        <v>2.1732674660811302</v>
      </c>
      <c r="E323" s="19">
        <v>0.60453198814957698</v>
      </c>
      <c r="F323" s="17">
        <v>0</v>
      </c>
      <c r="G323" s="17">
        <v>-0.5</v>
      </c>
      <c r="H323" s="17">
        <v>0.25</v>
      </c>
      <c r="I323" s="17">
        <v>0.1</v>
      </c>
    </row>
    <row r="324" spans="1:9" x14ac:dyDescent="0.25">
      <c r="A324" s="18">
        <v>44272</v>
      </c>
      <c r="B324" s="19">
        <v>1.7244653368562199</v>
      </c>
      <c r="C324" s="19">
        <v>1.14660011277791</v>
      </c>
      <c r="D324" s="19">
        <v>2.21474182634697</v>
      </c>
      <c r="E324" s="19">
        <v>0.61654255745056097</v>
      </c>
      <c r="F324" s="17">
        <v>0</v>
      </c>
      <c r="G324" s="17">
        <v>-0.5</v>
      </c>
      <c r="H324" s="17">
        <v>0.25</v>
      </c>
      <c r="I324" s="17">
        <v>0.1</v>
      </c>
    </row>
    <row r="325" spans="1:9" x14ac:dyDescent="0.25">
      <c r="A325" s="18">
        <v>44273</v>
      </c>
      <c r="B325" s="19">
        <v>1.7407083566161301</v>
      </c>
      <c r="C325" s="19">
        <v>1.16264745935751</v>
      </c>
      <c r="D325" s="19">
        <v>2.25622440407717</v>
      </c>
      <c r="E325" s="19">
        <v>0.62855312675154495</v>
      </c>
      <c r="F325" s="17">
        <v>0</v>
      </c>
      <c r="G325" s="17">
        <v>-0.5</v>
      </c>
      <c r="H325" s="17">
        <v>0.25</v>
      </c>
      <c r="I325" s="17">
        <v>0.1</v>
      </c>
    </row>
    <row r="326" spans="1:9" x14ac:dyDescent="0.25">
      <c r="A326" s="18">
        <v>44274</v>
      </c>
      <c r="B326" s="19">
        <v>1.75695414832047</v>
      </c>
      <c r="C326" s="19">
        <v>1.1786868825913901</v>
      </c>
      <c r="D326" s="19">
        <v>2.29771520171409</v>
      </c>
      <c r="E326" s="19">
        <v>0.64056369605252905</v>
      </c>
      <c r="F326" s="17">
        <v>0</v>
      </c>
      <c r="G326" s="17">
        <v>-0.5</v>
      </c>
      <c r="H326" s="17">
        <v>0.25</v>
      </c>
      <c r="I326" s="17">
        <v>0.1</v>
      </c>
    </row>
    <row r="327" spans="1:9" x14ac:dyDescent="0.25">
      <c r="A327" s="18">
        <v>44277</v>
      </c>
      <c r="B327" s="19">
        <v>1.7732027126789001</v>
      </c>
      <c r="C327" s="19">
        <v>1.1947183883464101</v>
      </c>
      <c r="D327" s="19">
        <v>2.3392142217015599</v>
      </c>
      <c r="E327" s="19">
        <v>0.65257426535351304</v>
      </c>
      <c r="F327" s="17">
        <v>0</v>
      </c>
      <c r="G327" s="17">
        <v>-0.5</v>
      </c>
      <c r="H327" s="17">
        <v>0.25</v>
      </c>
      <c r="I327" s="17">
        <v>0.1</v>
      </c>
    </row>
    <row r="328" spans="1:9" x14ac:dyDescent="0.25">
      <c r="A328" s="18">
        <v>44278</v>
      </c>
      <c r="B328" s="19">
        <v>1.7894540504012599</v>
      </c>
      <c r="C328" s="19">
        <v>1.21074198248344</v>
      </c>
      <c r="D328" s="19">
        <v>2.3807214664837799</v>
      </c>
      <c r="E328" s="19">
        <v>0.66458483465449703</v>
      </c>
      <c r="F328" s="17">
        <v>0</v>
      </c>
      <c r="G328" s="17">
        <v>-0.5</v>
      </c>
      <c r="H328" s="17">
        <v>0.25</v>
      </c>
      <c r="I328" s="17">
        <v>0.1</v>
      </c>
    </row>
    <row r="329" spans="1:9" x14ac:dyDescent="0.25">
      <c r="A329" s="18">
        <v>44279</v>
      </c>
      <c r="B329" s="19">
        <v>1.80570816219769</v>
      </c>
      <c r="C329" s="19">
        <v>1.2267576708577701</v>
      </c>
      <c r="D329" s="19">
        <v>2.4222369385060798</v>
      </c>
      <c r="E329" s="19">
        <v>0.67659540395548201</v>
      </c>
      <c r="F329" s="17">
        <v>0</v>
      </c>
      <c r="G329" s="17">
        <v>-0.5</v>
      </c>
      <c r="H329" s="17">
        <v>0.25</v>
      </c>
      <c r="I329" s="17">
        <v>0.1</v>
      </c>
    </row>
    <row r="330" spans="1:9" x14ac:dyDescent="0.25">
      <c r="A330" s="18">
        <v>44280</v>
      </c>
      <c r="B330" s="19">
        <v>1.8219650487785</v>
      </c>
      <c r="C330" s="19">
        <v>1.2427654593186901</v>
      </c>
      <c r="D330" s="19">
        <v>2.4637606402146801</v>
      </c>
      <c r="E330" s="19">
        <v>0.688605973256466</v>
      </c>
      <c r="F330" s="17">
        <v>0</v>
      </c>
      <c r="G330" s="17">
        <v>-0.5</v>
      </c>
      <c r="H330" s="17">
        <v>0.25</v>
      </c>
      <c r="I330" s="17">
        <v>0.1</v>
      </c>
    </row>
    <row r="331" spans="1:9" x14ac:dyDescent="0.25">
      <c r="A331" s="18">
        <v>44281</v>
      </c>
      <c r="B331" s="19">
        <v>1.8382247108543199</v>
      </c>
      <c r="C331" s="19">
        <v>1.2587653537099499</v>
      </c>
      <c r="D331" s="19">
        <v>2.5052925740573002</v>
      </c>
      <c r="E331" s="19">
        <v>0.70061654255746297</v>
      </c>
      <c r="F331" s="17">
        <v>0</v>
      </c>
      <c r="G331" s="17">
        <v>-0.5</v>
      </c>
      <c r="H331" s="17">
        <v>0.25</v>
      </c>
      <c r="I331" s="17">
        <v>0.1</v>
      </c>
    </row>
    <row r="332" spans="1:9" x14ac:dyDescent="0.25">
      <c r="A332" s="18">
        <v>44284</v>
      </c>
      <c r="B332" s="19">
        <v>1.854487149136</v>
      </c>
      <c r="C332" s="19">
        <v>1.27475735986936</v>
      </c>
      <c r="D332" s="19">
        <v>2.5468327424820201</v>
      </c>
      <c r="E332" s="19">
        <v>0.71262711185844696</v>
      </c>
      <c r="F332" s="17">
        <v>0</v>
      </c>
      <c r="G332" s="17">
        <v>-0.5</v>
      </c>
      <c r="H332" s="17">
        <v>0.25</v>
      </c>
      <c r="I332" s="17">
        <v>0.1</v>
      </c>
    </row>
    <row r="333" spans="1:9" x14ac:dyDescent="0.25">
      <c r="A333" s="18">
        <v>44285</v>
      </c>
      <c r="B333" s="19">
        <v>1.8707523643346</v>
      </c>
      <c r="C333" s="19">
        <v>1.2907414836290001</v>
      </c>
      <c r="D333" s="19">
        <v>2.5883811479378598</v>
      </c>
      <c r="E333" s="19">
        <v>0.72463768115943195</v>
      </c>
      <c r="F333" s="17">
        <v>0</v>
      </c>
      <c r="G333" s="17">
        <v>-0.5</v>
      </c>
      <c r="H333" s="17">
        <v>0.25</v>
      </c>
      <c r="I333" s="17">
        <v>0.1</v>
      </c>
    </row>
    <row r="334" spans="1:9" x14ac:dyDescent="0.25">
      <c r="A334" s="18">
        <v>44286</v>
      </c>
      <c r="B334" s="19">
        <v>1.8929619470704</v>
      </c>
      <c r="C334" s="19">
        <v>1.3185425997337199</v>
      </c>
      <c r="D334" s="19">
        <v>2.6509634646539202</v>
      </c>
      <c r="E334" s="19">
        <v>0.74086476078858798</v>
      </c>
      <c r="F334" s="17">
        <v>0</v>
      </c>
      <c r="G334" s="17">
        <v>-0.5</v>
      </c>
      <c r="H334" s="17">
        <v>0.25</v>
      </c>
      <c r="I334" s="17">
        <v>0.1</v>
      </c>
    </row>
    <row r="335" spans="1:9" x14ac:dyDescent="0.25">
      <c r="A335" s="18">
        <v>44287</v>
      </c>
      <c r="B335" s="19">
        <v>1.92010464966114</v>
      </c>
      <c r="C335" s="19">
        <v>1.3317714591996499</v>
      </c>
      <c r="D335" s="19">
        <v>2.7205441052969999</v>
      </c>
      <c r="E335" s="19">
        <v>0.774382586856454</v>
      </c>
      <c r="F335" s="17">
        <v>0</v>
      </c>
      <c r="G335" s="17">
        <v>-0.5</v>
      </c>
      <c r="H335" s="17">
        <v>0.25</v>
      </c>
      <c r="I335" s="17">
        <v>0.1</v>
      </c>
    </row>
    <row r="336" spans="1:9" x14ac:dyDescent="0.25">
      <c r="A336" s="18">
        <v>44288</v>
      </c>
      <c r="B336" s="19">
        <v>1.9472551556325299</v>
      </c>
      <c r="C336" s="19">
        <v>1.34499688818203</v>
      </c>
      <c r="D336" s="19">
        <v>2.7901670828815499</v>
      </c>
      <c r="E336" s="19">
        <v>0.80790321905485896</v>
      </c>
      <c r="F336" s="17">
        <v>0</v>
      </c>
      <c r="G336" s="17">
        <v>-0.5</v>
      </c>
      <c r="H336" s="17">
        <v>0.25</v>
      </c>
      <c r="I336" s="17">
        <v>0.1</v>
      </c>
    </row>
    <row r="337" spans="1:9" x14ac:dyDescent="0.25">
      <c r="A337" s="18">
        <v>44291</v>
      </c>
      <c r="B337" s="19">
        <v>1.9744134683502099</v>
      </c>
      <c r="C337" s="19">
        <v>1.3582188880150099</v>
      </c>
      <c r="D337" s="19">
        <v>2.8598324360599299</v>
      </c>
      <c r="E337" s="19">
        <v>0.84142665773613501</v>
      </c>
      <c r="F337" s="17">
        <v>0</v>
      </c>
      <c r="G337" s="17">
        <v>-0.5</v>
      </c>
      <c r="H337" s="17">
        <v>0.25</v>
      </c>
      <c r="I337" s="17">
        <v>0.1</v>
      </c>
    </row>
    <row r="338" spans="1:9" x14ac:dyDescent="0.25">
      <c r="A338" s="18">
        <v>44292</v>
      </c>
      <c r="B338" s="19">
        <v>2.0015795911818102</v>
      </c>
      <c r="C338" s="19">
        <v>1.3714374600321699</v>
      </c>
      <c r="D338" s="19">
        <v>2.92954020353117</v>
      </c>
      <c r="E338" s="19">
        <v>0.87495290325283104</v>
      </c>
      <c r="F338" s="17">
        <v>0</v>
      </c>
      <c r="G338" s="17">
        <v>-0.5</v>
      </c>
      <c r="H338" s="17">
        <v>0.25</v>
      </c>
      <c r="I338" s="17">
        <v>0.1</v>
      </c>
    </row>
    <row r="339" spans="1:9" x14ac:dyDescent="0.25">
      <c r="A339" s="18">
        <v>44293</v>
      </c>
      <c r="B339" s="19">
        <v>2.0287535274967898</v>
      </c>
      <c r="C339" s="19">
        <v>1.38465260556627</v>
      </c>
      <c r="D339" s="19">
        <v>2.9992904240414902</v>
      </c>
      <c r="E339" s="19">
        <v>0.90848195595750203</v>
      </c>
      <c r="F339" s="17">
        <v>0</v>
      </c>
      <c r="G339" s="17">
        <v>-0.5</v>
      </c>
      <c r="H339" s="17">
        <v>0.25</v>
      </c>
      <c r="I339" s="17">
        <v>0.1</v>
      </c>
    </row>
    <row r="340" spans="1:9" x14ac:dyDescent="0.25">
      <c r="A340" s="18">
        <v>44294</v>
      </c>
      <c r="B340" s="19">
        <v>2.0559352806665601</v>
      </c>
      <c r="C340" s="19">
        <v>1.3978643259495001</v>
      </c>
      <c r="D340" s="19">
        <v>3.0690831363848301</v>
      </c>
      <c r="E340" s="19">
        <v>0.94201381620269697</v>
      </c>
      <c r="F340" s="17">
        <v>0</v>
      </c>
      <c r="G340" s="17">
        <v>-0.5</v>
      </c>
      <c r="H340" s="17">
        <v>0.25</v>
      </c>
      <c r="I340" s="17">
        <v>0.1</v>
      </c>
    </row>
    <row r="341" spans="1:9" x14ac:dyDescent="0.25">
      <c r="A341" s="18">
        <v>44295</v>
      </c>
      <c r="B341" s="19">
        <v>2.0831248540645202</v>
      </c>
      <c r="C341" s="19">
        <v>1.4110726225132499</v>
      </c>
      <c r="D341" s="19">
        <v>3.1389183794016899</v>
      </c>
      <c r="E341" s="19">
        <v>0.97554848434101005</v>
      </c>
      <c r="F341" s="17">
        <v>0</v>
      </c>
      <c r="G341" s="17">
        <v>-0.5</v>
      </c>
      <c r="H341" s="17">
        <v>0.25</v>
      </c>
      <c r="I341" s="17">
        <v>0.1</v>
      </c>
    </row>
    <row r="342" spans="1:9" x14ac:dyDescent="0.25">
      <c r="A342" s="18">
        <v>44298</v>
      </c>
      <c r="B342" s="19">
        <v>2.1103222510660302</v>
      </c>
      <c r="C342" s="19">
        <v>1.42427749658833</v>
      </c>
      <c r="D342" s="19">
        <v>3.2087961919804702</v>
      </c>
      <c r="E342" s="19">
        <v>1.0090859607252001</v>
      </c>
      <c r="F342" s="17">
        <v>0</v>
      </c>
      <c r="G342" s="17">
        <v>-0.5</v>
      </c>
      <c r="H342" s="17">
        <v>0.25</v>
      </c>
      <c r="I342" s="17">
        <v>0.1</v>
      </c>
    </row>
    <row r="343" spans="1:9" x14ac:dyDescent="0.25">
      <c r="A343" s="18">
        <v>44299</v>
      </c>
      <c r="B343" s="19">
        <v>2.1375274750483202</v>
      </c>
      <c r="C343" s="19">
        <v>1.43747894950474</v>
      </c>
      <c r="D343" s="19">
        <v>3.2787166130570098</v>
      </c>
      <c r="E343" s="19">
        <v>1.0426262457080899</v>
      </c>
      <c r="F343" s="17">
        <v>0</v>
      </c>
      <c r="G343" s="17">
        <v>-0.5</v>
      </c>
      <c r="H343" s="17">
        <v>0.25</v>
      </c>
      <c r="I343" s="17">
        <v>0.1</v>
      </c>
    </row>
    <row r="344" spans="1:9" x14ac:dyDescent="0.25">
      <c r="A344" s="18">
        <v>44300</v>
      </c>
      <c r="B344" s="19">
        <v>2.1647405293905502</v>
      </c>
      <c r="C344" s="19">
        <v>1.45067698259185</v>
      </c>
      <c r="D344" s="19">
        <v>3.3486796816140698</v>
      </c>
      <c r="E344" s="19">
        <v>1.0761693396424501</v>
      </c>
      <c r="F344" s="17">
        <v>0</v>
      </c>
      <c r="G344" s="17">
        <v>-0.5</v>
      </c>
      <c r="H344" s="17">
        <v>0.25</v>
      </c>
      <c r="I344" s="17">
        <v>0.1</v>
      </c>
    </row>
    <row r="345" spans="1:9" x14ac:dyDescent="0.25">
      <c r="A345" s="18">
        <v>44301</v>
      </c>
      <c r="B345" s="19">
        <v>2.1919614174739501</v>
      </c>
      <c r="C345" s="19">
        <v>1.4638715971784699</v>
      </c>
      <c r="D345" s="19">
        <v>3.4186854366825501</v>
      </c>
      <c r="E345" s="19">
        <v>1.1097152428811099</v>
      </c>
      <c r="F345" s="17">
        <v>0</v>
      </c>
      <c r="G345" s="17">
        <v>-0.5</v>
      </c>
      <c r="H345" s="17">
        <v>0.25</v>
      </c>
      <c r="I345" s="17">
        <v>0.1</v>
      </c>
    </row>
    <row r="346" spans="1:9" x14ac:dyDescent="0.25">
      <c r="A346" s="18">
        <v>44302</v>
      </c>
      <c r="B346" s="19">
        <v>2.2191901426816099</v>
      </c>
      <c r="C346" s="19">
        <v>1.4770627945924499</v>
      </c>
      <c r="D346" s="19">
        <v>3.4887339173409702</v>
      </c>
      <c r="E346" s="19">
        <v>1.1432639557770501</v>
      </c>
      <c r="F346" s="17">
        <v>0</v>
      </c>
      <c r="G346" s="17">
        <v>-0.5</v>
      </c>
      <c r="H346" s="17">
        <v>0.25</v>
      </c>
      <c r="I346" s="17">
        <v>0.1</v>
      </c>
    </row>
    <row r="347" spans="1:9" x14ac:dyDescent="0.25">
      <c r="A347" s="18">
        <v>44305</v>
      </c>
      <c r="B347" s="19">
        <v>2.2464267083985701</v>
      </c>
      <c r="C347" s="19">
        <v>1.4902505761611899</v>
      </c>
      <c r="D347" s="19">
        <v>3.5588251627152401</v>
      </c>
      <c r="E347" s="19">
        <v>1.17681547868334</v>
      </c>
      <c r="F347" s="17">
        <v>0</v>
      </c>
      <c r="G347" s="17">
        <v>-0.5</v>
      </c>
      <c r="H347" s="17">
        <v>0.25</v>
      </c>
      <c r="I347" s="17">
        <v>0.1</v>
      </c>
    </row>
    <row r="348" spans="1:9" x14ac:dyDescent="0.25">
      <c r="A348" s="18">
        <v>44306</v>
      </c>
      <c r="B348" s="19">
        <v>2.2736711180117899</v>
      </c>
      <c r="C348" s="19">
        <v>1.5034349432112499</v>
      </c>
      <c r="D348" s="19">
        <v>3.6289592119790202</v>
      </c>
      <c r="E348" s="19">
        <v>1.21036981195298</v>
      </c>
      <c r="F348" s="17">
        <v>0</v>
      </c>
      <c r="G348" s="17">
        <v>-0.5</v>
      </c>
      <c r="H348" s="17">
        <v>0.25</v>
      </c>
      <c r="I348" s="17">
        <v>0.1</v>
      </c>
    </row>
    <row r="349" spans="1:9" x14ac:dyDescent="0.25">
      <c r="A349" s="18">
        <v>44307</v>
      </c>
      <c r="B349" s="19">
        <v>2.3009233749102602</v>
      </c>
      <c r="C349" s="19">
        <v>1.5166158970686201</v>
      </c>
      <c r="D349" s="19">
        <v>3.6991361043542099</v>
      </c>
      <c r="E349" s="19">
        <v>1.24392695593904</v>
      </c>
      <c r="F349" s="17">
        <v>0</v>
      </c>
      <c r="G349" s="17">
        <v>-0.5</v>
      </c>
      <c r="H349" s="17">
        <v>0.25</v>
      </c>
      <c r="I349" s="17">
        <v>0.1</v>
      </c>
    </row>
    <row r="350" spans="1:9" x14ac:dyDescent="0.25">
      <c r="A350" s="18">
        <v>44308</v>
      </c>
      <c r="B350" s="19">
        <v>2.3281834824848899</v>
      </c>
      <c r="C350" s="19">
        <v>1.52979343905849</v>
      </c>
      <c r="D350" s="19">
        <v>3.7693558791106301</v>
      </c>
      <c r="E350" s="19">
        <v>1.27748691099475</v>
      </c>
      <c r="F350" s="17">
        <v>0</v>
      </c>
      <c r="G350" s="17">
        <v>-0.5</v>
      </c>
      <c r="H350" s="17">
        <v>0.25</v>
      </c>
      <c r="I350" s="17">
        <v>0.1</v>
      </c>
    </row>
    <row r="351" spans="1:9" x14ac:dyDescent="0.25">
      <c r="A351" s="18">
        <v>44309</v>
      </c>
      <c r="B351" s="19">
        <v>2.3554514441285299</v>
      </c>
      <c r="C351" s="19">
        <v>1.5429675705054899</v>
      </c>
      <c r="D351" s="19">
        <v>3.8396185755655901</v>
      </c>
      <c r="E351" s="19">
        <v>1.3110496774734299</v>
      </c>
      <c r="F351" s="17">
        <v>0</v>
      </c>
      <c r="G351" s="17">
        <v>-0.5</v>
      </c>
      <c r="H351" s="17">
        <v>0.25</v>
      </c>
      <c r="I351" s="17">
        <v>0.1</v>
      </c>
    </row>
    <row r="352" spans="1:9" x14ac:dyDescent="0.25">
      <c r="A352" s="18">
        <v>44312</v>
      </c>
      <c r="B352" s="19">
        <v>2.3827272632359402</v>
      </c>
      <c r="C352" s="19">
        <v>1.55613829273344</v>
      </c>
      <c r="D352" s="19">
        <v>3.9099242330849999</v>
      </c>
      <c r="E352" s="19">
        <v>1.34461525572828</v>
      </c>
      <c r="F352" s="17">
        <v>0</v>
      </c>
      <c r="G352" s="17">
        <v>-0.5</v>
      </c>
      <c r="H352" s="17">
        <v>0.25</v>
      </c>
      <c r="I352" s="17">
        <v>0.1</v>
      </c>
    </row>
    <row r="353" spans="1:9" x14ac:dyDescent="0.25">
      <c r="A353" s="18">
        <v>44313</v>
      </c>
      <c r="B353" s="19">
        <v>2.41001094320394</v>
      </c>
      <c r="C353" s="19">
        <v>1.56930560706552</v>
      </c>
      <c r="D353" s="19">
        <v>3.9802728910829299</v>
      </c>
      <c r="E353" s="19">
        <v>1.37818364611263</v>
      </c>
      <c r="F353" s="17">
        <v>0</v>
      </c>
      <c r="G353" s="17">
        <v>-0.5</v>
      </c>
      <c r="H353" s="17">
        <v>0.25</v>
      </c>
      <c r="I353" s="17">
        <v>0.1</v>
      </c>
    </row>
    <row r="354" spans="1:9" x14ac:dyDescent="0.25">
      <c r="A354" s="18">
        <v>44314</v>
      </c>
      <c r="B354" s="19">
        <v>2.4373024874312699</v>
      </c>
      <c r="C354" s="19">
        <v>1.5824695148243499</v>
      </c>
      <c r="D354" s="19">
        <v>4.0506645890213102</v>
      </c>
      <c r="E354" s="19">
        <v>1.4117548489799301</v>
      </c>
      <c r="F354" s="17">
        <v>0</v>
      </c>
      <c r="G354" s="17">
        <v>-0.5</v>
      </c>
      <c r="H354" s="17">
        <v>0.25</v>
      </c>
      <c r="I354" s="17">
        <v>0.1</v>
      </c>
    </row>
    <row r="355" spans="1:9" x14ac:dyDescent="0.25">
      <c r="A355" s="18">
        <v>44315</v>
      </c>
      <c r="B355" s="19">
        <v>2.4646018993185601</v>
      </c>
      <c r="C355" s="19">
        <v>1.5956300173316</v>
      </c>
      <c r="D355" s="19">
        <v>4.1210993664102498</v>
      </c>
      <c r="E355" s="19">
        <v>1.4453288646837199</v>
      </c>
      <c r="F355" s="17">
        <v>0</v>
      </c>
      <c r="G355" s="17">
        <v>-0.5</v>
      </c>
      <c r="H355" s="17">
        <v>0.25</v>
      </c>
      <c r="I355" s="17">
        <v>0.1</v>
      </c>
    </row>
    <row r="356" spans="1:9" x14ac:dyDescent="0.25">
      <c r="A356" s="18">
        <v>44316</v>
      </c>
      <c r="B356" s="19">
        <v>2.44709269635266</v>
      </c>
      <c r="C356" s="19">
        <v>1.62651935698057</v>
      </c>
      <c r="D356" s="19">
        <v>4.1595981110565701</v>
      </c>
      <c r="E356" s="19">
        <v>1.4746543778801799</v>
      </c>
      <c r="F356" s="17">
        <v>0</v>
      </c>
      <c r="G356" s="17">
        <v>-0.5</v>
      </c>
      <c r="H356" s="17">
        <v>0.25</v>
      </c>
      <c r="I356" s="17">
        <v>0.1</v>
      </c>
    </row>
    <row r="357" spans="1:9" x14ac:dyDescent="0.25">
      <c r="A357" s="18">
        <v>44319</v>
      </c>
      <c r="B357" s="19">
        <v>2.4275656321972501</v>
      </c>
      <c r="C357" s="19">
        <v>1.64375765076814</v>
      </c>
      <c r="D357" s="19">
        <v>4.1992660348030704</v>
      </c>
      <c r="E357" s="19">
        <v>1.5053763440860399</v>
      </c>
      <c r="F357" s="17">
        <v>0</v>
      </c>
      <c r="G357" s="17">
        <v>-0.5</v>
      </c>
      <c r="H357" s="17">
        <v>0.25</v>
      </c>
      <c r="I357" s="17">
        <v>0.1</v>
      </c>
    </row>
    <row r="358" spans="1:9" x14ac:dyDescent="0.25">
      <c r="A358" s="18">
        <v>44320</v>
      </c>
      <c r="B358" s="19">
        <v>2.40805001082341</v>
      </c>
      <c r="C358" s="19">
        <v>1.66099750195372</v>
      </c>
      <c r="D358" s="19">
        <v>4.2389338848748004</v>
      </c>
      <c r="E358" s="19">
        <v>1.5360983102918999</v>
      </c>
      <c r="F358" s="17">
        <v>0</v>
      </c>
      <c r="G358" s="17">
        <v>-0.5</v>
      </c>
      <c r="H358" s="17">
        <v>0.25</v>
      </c>
      <c r="I358" s="17">
        <v>0.1</v>
      </c>
    </row>
    <row r="359" spans="1:9" x14ac:dyDescent="0.25">
      <c r="A359" s="18">
        <v>44321</v>
      </c>
      <c r="B359" s="19">
        <v>2.3885458221760798</v>
      </c>
      <c r="C359" s="19">
        <v>1.6782389107484299</v>
      </c>
      <c r="D359" s="19">
        <v>4.27860166127165</v>
      </c>
      <c r="E359" s="19">
        <v>1.5668202764977099</v>
      </c>
      <c r="F359" s="17">
        <v>0</v>
      </c>
      <c r="G359" s="17">
        <v>-0.5</v>
      </c>
      <c r="H359" s="17">
        <v>0.25</v>
      </c>
      <c r="I359" s="17">
        <v>0.1</v>
      </c>
    </row>
    <row r="360" spans="1:9" x14ac:dyDescent="0.25">
      <c r="A360" s="18">
        <v>44322</v>
      </c>
      <c r="B360" s="19">
        <v>2.36905305621177</v>
      </c>
      <c r="C360" s="19">
        <v>1.6954818773633</v>
      </c>
      <c r="D360" s="19">
        <v>4.3182693639940304</v>
      </c>
      <c r="E360" s="19">
        <v>1.5975422427035699</v>
      </c>
      <c r="F360" s="17">
        <v>0</v>
      </c>
      <c r="G360" s="17">
        <v>-0.5</v>
      </c>
      <c r="H360" s="17">
        <v>0.25</v>
      </c>
      <c r="I360" s="17">
        <v>0.1</v>
      </c>
    </row>
    <row r="361" spans="1:9" x14ac:dyDescent="0.25">
      <c r="A361" s="18">
        <v>44323</v>
      </c>
      <c r="B361" s="19">
        <v>2.3495717028987699</v>
      </c>
      <c r="C361" s="19">
        <v>1.71272640200958</v>
      </c>
      <c r="D361" s="19">
        <v>4.3579369930420997</v>
      </c>
      <c r="E361" s="19">
        <v>1.62826420890938</v>
      </c>
      <c r="F361" s="17">
        <v>0</v>
      </c>
      <c r="G361" s="17">
        <v>-0.5</v>
      </c>
      <c r="H361" s="17">
        <v>0.25</v>
      </c>
      <c r="I361" s="17">
        <v>0.1</v>
      </c>
    </row>
    <row r="362" spans="1:9" x14ac:dyDescent="0.25">
      <c r="A362" s="18">
        <v>44326</v>
      </c>
      <c r="B362" s="19">
        <v>2.3301017522173102</v>
      </c>
      <c r="C362" s="19">
        <v>1.72997248489832</v>
      </c>
      <c r="D362" s="19">
        <v>4.39760454841608</v>
      </c>
      <c r="E362" s="19">
        <v>1.6589861751152399</v>
      </c>
      <c r="F362" s="17">
        <v>0</v>
      </c>
      <c r="G362" s="17">
        <v>-0.5</v>
      </c>
      <c r="H362" s="17">
        <v>0.25</v>
      </c>
      <c r="I362" s="17">
        <v>0.1</v>
      </c>
    </row>
    <row r="363" spans="1:9" x14ac:dyDescent="0.25">
      <c r="A363" s="18">
        <v>44327</v>
      </c>
      <c r="B363" s="19">
        <v>2.3106431941590699</v>
      </c>
      <c r="C363" s="19">
        <v>1.74722012624084</v>
      </c>
      <c r="D363" s="19">
        <v>4.4372720301163699</v>
      </c>
      <c r="E363" s="19">
        <v>1.68970814132105</v>
      </c>
      <c r="F363" s="17">
        <v>0</v>
      </c>
      <c r="G363" s="17">
        <v>-0.5</v>
      </c>
      <c r="H363" s="17">
        <v>0.25</v>
      </c>
      <c r="I363" s="17">
        <v>0.1</v>
      </c>
    </row>
    <row r="364" spans="1:9" x14ac:dyDescent="0.25">
      <c r="A364" s="18">
        <v>44328</v>
      </c>
      <c r="B364" s="19">
        <v>2.2911960187276899</v>
      </c>
      <c r="C364" s="19">
        <v>1.7644693262483599</v>
      </c>
      <c r="D364" s="19">
        <v>4.4769394381428098</v>
      </c>
      <c r="E364" s="19">
        <v>1.7204301075269199</v>
      </c>
      <c r="F364" s="17">
        <v>0</v>
      </c>
      <c r="G364" s="17">
        <v>-0.5</v>
      </c>
      <c r="H364" s="17">
        <v>0.25</v>
      </c>
      <c r="I364" s="17">
        <v>0.1</v>
      </c>
    </row>
    <row r="365" spans="1:9" x14ac:dyDescent="0.25">
      <c r="A365" s="18">
        <v>44329</v>
      </c>
      <c r="B365" s="19">
        <v>2.2717602159383499</v>
      </c>
      <c r="C365" s="19">
        <v>1.78172008513215</v>
      </c>
      <c r="D365" s="19">
        <v>4.5166067724957797</v>
      </c>
      <c r="E365" s="19">
        <v>1.75115207373272</v>
      </c>
      <c r="F365" s="17">
        <v>0</v>
      </c>
      <c r="G365" s="17">
        <v>-0.5</v>
      </c>
      <c r="H365" s="17">
        <v>0.25</v>
      </c>
      <c r="I365" s="17">
        <v>0.1</v>
      </c>
    </row>
    <row r="366" spans="1:9" x14ac:dyDescent="0.25">
      <c r="A366" s="18">
        <v>44330</v>
      </c>
      <c r="B366" s="19">
        <v>2.2523357758178602</v>
      </c>
      <c r="C366" s="19">
        <v>1.7989724031036001</v>
      </c>
      <c r="D366" s="19">
        <v>4.5562740331754901</v>
      </c>
      <c r="E366" s="19">
        <v>1.7818740399385899</v>
      </c>
      <c r="F366" s="17">
        <v>0</v>
      </c>
      <c r="G366" s="17">
        <v>-0.5</v>
      </c>
      <c r="H366" s="17">
        <v>0.25</v>
      </c>
      <c r="I366" s="17">
        <v>0.1</v>
      </c>
    </row>
    <row r="367" spans="1:9" x14ac:dyDescent="0.25">
      <c r="A367" s="18">
        <v>44333</v>
      </c>
      <c r="B367" s="19">
        <v>2.2329226884048898</v>
      </c>
      <c r="C367" s="19">
        <v>1.8162262803740099</v>
      </c>
      <c r="D367" s="19">
        <v>4.5959412201821603</v>
      </c>
      <c r="E367" s="19">
        <v>1.8125960061444</v>
      </c>
      <c r="F367" s="17">
        <v>0</v>
      </c>
      <c r="G367" s="17">
        <v>-0.5</v>
      </c>
      <c r="H367" s="17">
        <v>0.25</v>
      </c>
      <c r="I367" s="17">
        <v>0.1</v>
      </c>
    </row>
    <row r="368" spans="1:9" x14ac:dyDescent="0.25">
      <c r="A368" s="18">
        <v>44334</v>
      </c>
      <c r="B368" s="19">
        <v>2.2135209437496002</v>
      </c>
      <c r="C368" s="19">
        <v>1.8334817171548501</v>
      </c>
      <c r="D368" s="19">
        <v>4.6356083335159699</v>
      </c>
      <c r="E368" s="19">
        <v>1.84331797235026</v>
      </c>
      <c r="F368" s="17">
        <v>0</v>
      </c>
      <c r="G368" s="17">
        <v>-0.5</v>
      </c>
      <c r="H368" s="17">
        <v>0.25</v>
      </c>
      <c r="I368" s="17">
        <v>0.1</v>
      </c>
    </row>
    <row r="369" spans="1:9" x14ac:dyDescent="0.25">
      <c r="A369" s="18">
        <v>44335</v>
      </c>
      <c r="B369" s="19">
        <v>2.1941305319137201</v>
      </c>
      <c r="C369" s="19">
        <v>1.85073871365752</v>
      </c>
      <c r="D369" s="19">
        <v>4.6752753731772998</v>
      </c>
      <c r="E369" s="19">
        <v>1.87403993855607</v>
      </c>
      <c r="F369" s="17">
        <v>0</v>
      </c>
      <c r="G369" s="17">
        <v>-0.5</v>
      </c>
      <c r="H369" s="17">
        <v>0.25</v>
      </c>
      <c r="I369" s="17">
        <v>0.1</v>
      </c>
    </row>
    <row r="370" spans="1:9" x14ac:dyDescent="0.25">
      <c r="A370" s="18">
        <v>44336</v>
      </c>
      <c r="B370" s="19">
        <v>2.1747514429707899</v>
      </c>
      <c r="C370" s="19">
        <v>1.8679972700935199</v>
      </c>
      <c r="D370" s="19">
        <v>4.7149423391660097</v>
      </c>
      <c r="E370" s="19">
        <v>1.90476190476193</v>
      </c>
      <c r="F370" s="17">
        <v>0</v>
      </c>
      <c r="G370" s="17">
        <v>-0.5</v>
      </c>
      <c r="H370" s="17">
        <v>0.25</v>
      </c>
      <c r="I370" s="17">
        <v>0.1</v>
      </c>
    </row>
    <row r="371" spans="1:9" x14ac:dyDescent="0.25">
      <c r="A371" s="18">
        <v>44337</v>
      </c>
      <c r="B371" s="19">
        <v>2.1553836670057298</v>
      </c>
      <c r="C371" s="19">
        <v>1.88525738667439</v>
      </c>
      <c r="D371" s="19">
        <v>4.7546092314824904</v>
      </c>
      <c r="E371" s="19">
        <v>1.93548387096779</v>
      </c>
      <c r="F371" s="17">
        <v>0</v>
      </c>
      <c r="G371" s="17">
        <v>-0.5</v>
      </c>
      <c r="H371" s="17">
        <v>0.25</v>
      </c>
      <c r="I371" s="17">
        <v>0.1</v>
      </c>
    </row>
    <row r="372" spans="1:9" x14ac:dyDescent="0.25">
      <c r="A372" s="18">
        <v>44340</v>
      </c>
      <c r="B372" s="19">
        <v>2.1360271941151998</v>
      </c>
      <c r="C372" s="19">
        <v>1.90251906361168</v>
      </c>
      <c r="D372" s="19">
        <v>4.7942760501269399</v>
      </c>
      <c r="E372" s="19">
        <v>1.9662058371736</v>
      </c>
      <c r="F372" s="17">
        <v>0</v>
      </c>
      <c r="G372" s="17">
        <v>-0.5</v>
      </c>
      <c r="H372" s="17">
        <v>0.25</v>
      </c>
      <c r="I372" s="17">
        <v>0.1</v>
      </c>
    </row>
    <row r="373" spans="1:9" x14ac:dyDescent="0.25">
      <c r="A373" s="18">
        <v>44341</v>
      </c>
      <c r="B373" s="19">
        <v>2.11668201440729</v>
      </c>
      <c r="C373" s="19">
        <v>1.9197823011169901</v>
      </c>
      <c r="D373" s="19">
        <v>4.8339427950995697</v>
      </c>
      <c r="E373" s="19">
        <v>1.99692780337946</v>
      </c>
      <c r="F373" s="17">
        <v>0</v>
      </c>
      <c r="G373" s="17">
        <v>-0.5</v>
      </c>
      <c r="H373" s="17">
        <v>0.25</v>
      </c>
      <c r="I373" s="17">
        <v>0.1</v>
      </c>
    </row>
    <row r="374" spans="1:9" x14ac:dyDescent="0.25">
      <c r="A374" s="18">
        <v>44342</v>
      </c>
      <c r="B374" s="19">
        <v>2.0973481180016602</v>
      </c>
      <c r="C374" s="19">
        <v>1.93704709940196</v>
      </c>
      <c r="D374" s="19">
        <v>4.8736094664007696</v>
      </c>
      <c r="E374" s="19">
        <v>2.02764976958527</v>
      </c>
      <c r="F374" s="17">
        <v>0</v>
      </c>
      <c r="G374" s="17">
        <v>-0.5</v>
      </c>
      <c r="H374" s="17">
        <v>0.25</v>
      </c>
      <c r="I374" s="17">
        <v>0.1</v>
      </c>
    </row>
    <row r="375" spans="1:9" x14ac:dyDescent="0.25">
      <c r="A375" s="18">
        <v>44343</v>
      </c>
      <c r="B375" s="19">
        <v>2.0780254950295798</v>
      </c>
      <c r="C375" s="19">
        <v>1.95431345867825</v>
      </c>
      <c r="D375" s="19">
        <v>4.9132760640303603</v>
      </c>
      <c r="E375" s="19">
        <v>2.05837173579113</v>
      </c>
      <c r="F375" s="17">
        <v>0</v>
      </c>
      <c r="G375" s="17">
        <v>-0.5</v>
      </c>
      <c r="H375" s="17">
        <v>0.25</v>
      </c>
      <c r="I375" s="17">
        <v>0.1</v>
      </c>
    </row>
    <row r="376" spans="1:9" x14ac:dyDescent="0.25">
      <c r="A376" s="18">
        <v>44344</v>
      </c>
      <c r="B376" s="19">
        <v>2.0587141356336902</v>
      </c>
      <c r="C376" s="19">
        <v>1.97158137915758</v>
      </c>
      <c r="D376" s="19">
        <v>4.9529425879887397</v>
      </c>
      <c r="E376" s="19">
        <v>2.0890937019969398</v>
      </c>
      <c r="F376" s="17">
        <v>0</v>
      </c>
      <c r="G376" s="17">
        <v>-0.5</v>
      </c>
      <c r="H376" s="17">
        <v>0.25</v>
      </c>
      <c r="I376" s="17">
        <v>0.1</v>
      </c>
    </row>
    <row r="377" spans="1:9" x14ac:dyDescent="0.25">
      <c r="A377" s="18">
        <v>44347</v>
      </c>
      <c r="B377" s="19">
        <v>2.0420363074802701</v>
      </c>
      <c r="C377" s="19">
        <v>1.96839861582142</v>
      </c>
      <c r="D377" s="19">
        <v>4.96659825798013</v>
      </c>
      <c r="E377" s="19">
        <v>2.11553768170584</v>
      </c>
      <c r="F377" s="17">
        <v>0</v>
      </c>
      <c r="G377" s="17">
        <v>-0.5</v>
      </c>
      <c r="H377" s="17">
        <v>0.25</v>
      </c>
      <c r="I377" s="17">
        <v>0.1</v>
      </c>
    </row>
    <row r="378" spans="1:9" x14ac:dyDescent="0.25">
      <c r="A378" s="18">
        <v>44348</v>
      </c>
      <c r="B378" s="19">
        <v>2.0197052512751399</v>
      </c>
      <c r="C378" s="19">
        <v>1.9646416276240699</v>
      </c>
      <c r="D378" s="19">
        <v>4.9848196341475202</v>
      </c>
      <c r="E378" s="19">
        <v>2.13220509383379</v>
      </c>
      <c r="F378" s="17">
        <v>0</v>
      </c>
      <c r="G378" s="17">
        <v>-0.5</v>
      </c>
      <c r="H378" s="17">
        <v>0.25</v>
      </c>
      <c r="I378" s="17">
        <v>0.1</v>
      </c>
    </row>
    <row r="379" spans="1:9" x14ac:dyDescent="0.25">
      <c r="A379" s="18">
        <v>44349</v>
      </c>
      <c r="B379" s="19">
        <v>1.9973860548098501</v>
      </c>
      <c r="C379" s="19">
        <v>1.96088580622344</v>
      </c>
      <c r="D379" s="19">
        <v>5.0030319526894003</v>
      </c>
      <c r="E379" s="19">
        <v>2.1488711096217701</v>
      </c>
      <c r="F379" s="17">
        <v>0</v>
      </c>
      <c r="G379" s="17">
        <v>-0.5</v>
      </c>
      <c r="H379" s="17">
        <v>0.25</v>
      </c>
      <c r="I379" s="17">
        <v>0.1</v>
      </c>
    </row>
    <row r="380" spans="1:9" x14ac:dyDescent="0.25">
      <c r="A380" s="18">
        <v>44350</v>
      </c>
      <c r="B380" s="19">
        <v>1.97507870863906</v>
      </c>
      <c r="C380" s="19">
        <v>1.9571311510760301</v>
      </c>
      <c r="D380" s="19">
        <v>5.0212352203574602</v>
      </c>
      <c r="E380" s="19">
        <v>2.1655357292452</v>
      </c>
      <c r="F380" s="17">
        <v>0</v>
      </c>
      <c r="G380" s="17">
        <v>-0.5</v>
      </c>
      <c r="H380" s="17">
        <v>0.25</v>
      </c>
      <c r="I380" s="17">
        <v>0.1</v>
      </c>
    </row>
    <row r="381" spans="1:9" x14ac:dyDescent="0.25">
      <c r="A381" s="18">
        <v>44351</v>
      </c>
      <c r="B381" s="19">
        <v>1.9527832033274699</v>
      </c>
      <c r="C381" s="19">
        <v>1.9533776616387999</v>
      </c>
      <c r="D381" s="19">
        <v>5.0394294438976797</v>
      </c>
      <c r="E381" s="19">
        <v>2.18219895287959</v>
      </c>
      <c r="F381" s="17">
        <v>0</v>
      </c>
      <c r="G381" s="17">
        <v>-0.5</v>
      </c>
      <c r="H381" s="17">
        <v>0.25</v>
      </c>
      <c r="I381" s="17">
        <v>0.1</v>
      </c>
    </row>
    <row r="382" spans="1:9" x14ac:dyDescent="0.25">
      <c r="A382" s="18">
        <v>44354</v>
      </c>
      <c r="B382" s="19">
        <v>1.93049952944979</v>
      </c>
      <c r="C382" s="19">
        <v>1.9496253373688299</v>
      </c>
      <c r="D382" s="19">
        <v>5.0576146300484401</v>
      </c>
      <c r="E382" s="19">
        <v>2.19886078070029</v>
      </c>
      <c r="F382" s="17">
        <v>0</v>
      </c>
      <c r="G382" s="17">
        <v>-0.5</v>
      </c>
      <c r="H382" s="17">
        <v>0.25</v>
      </c>
      <c r="I382" s="17">
        <v>0.1</v>
      </c>
    </row>
    <row r="383" spans="1:9" x14ac:dyDescent="0.25">
      <c r="A383" s="18">
        <v>44355</v>
      </c>
      <c r="B383" s="19">
        <v>1.9082276775907301</v>
      </c>
      <c r="C383" s="19">
        <v>1.94587417772376</v>
      </c>
      <c r="D383" s="19">
        <v>5.0757907855409101</v>
      </c>
      <c r="E383" s="19">
        <v>2.2155212128826798</v>
      </c>
      <c r="F383" s="17">
        <v>0</v>
      </c>
      <c r="G383" s="17">
        <v>-0.5</v>
      </c>
      <c r="H383" s="17">
        <v>0.25</v>
      </c>
      <c r="I383" s="17">
        <v>0.1</v>
      </c>
    </row>
    <row r="384" spans="1:9" x14ac:dyDescent="0.25">
      <c r="A384" s="18">
        <v>44356</v>
      </c>
      <c r="B384" s="19">
        <v>1.8859676383450099</v>
      </c>
      <c r="C384" s="19">
        <v>1.9421241821614299</v>
      </c>
      <c r="D384" s="19">
        <v>5.09395791710116</v>
      </c>
      <c r="E384" s="19">
        <v>2.2321802496021399</v>
      </c>
      <c r="F384" s="17">
        <v>0</v>
      </c>
      <c r="G384" s="17">
        <v>-0.5</v>
      </c>
      <c r="H384" s="17">
        <v>0.25</v>
      </c>
      <c r="I384" s="17">
        <v>0.1</v>
      </c>
    </row>
    <row r="385" spans="1:9" x14ac:dyDescent="0.25">
      <c r="A385" s="18">
        <v>44357</v>
      </c>
      <c r="B385" s="19">
        <v>1.8637194023173</v>
      </c>
      <c r="C385" s="19">
        <v>1.93837535014004</v>
      </c>
      <c r="D385" s="19">
        <v>5.1121160314471803</v>
      </c>
      <c r="E385" s="19">
        <v>2.2488378910339701</v>
      </c>
      <c r="F385" s="17">
        <v>0</v>
      </c>
      <c r="G385" s="17">
        <v>-0.5</v>
      </c>
      <c r="H385" s="17">
        <v>0.25</v>
      </c>
      <c r="I385" s="17">
        <v>0.1</v>
      </c>
    </row>
    <row r="386" spans="1:9" x14ac:dyDescent="0.25">
      <c r="A386" s="18">
        <v>44358</v>
      </c>
      <c r="B386" s="19">
        <v>1.84148296012222</v>
      </c>
      <c r="C386" s="19">
        <v>1.9346276811182199</v>
      </c>
      <c r="D386" s="19">
        <v>5.1302651352911601</v>
      </c>
      <c r="E386" s="19">
        <v>2.2654941373534601</v>
      </c>
      <c r="F386" s="17">
        <v>0</v>
      </c>
      <c r="G386" s="17">
        <v>-0.5</v>
      </c>
      <c r="H386" s="17">
        <v>0.25</v>
      </c>
      <c r="I386" s="17">
        <v>0.1</v>
      </c>
    </row>
    <row r="387" spans="1:9" x14ac:dyDescent="0.25">
      <c r="A387" s="18">
        <v>44361</v>
      </c>
      <c r="B387" s="19">
        <v>1.81925830238441</v>
      </c>
      <c r="C387" s="19">
        <v>1.9308811745547501</v>
      </c>
      <c r="D387" s="19">
        <v>5.1484052353380996</v>
      </c>
      <c r="E387" s="19">
        <v>2.2821489887358202</v>
      </c>
      <c r="F387" s="17">
        <v>0</v>
      </c>
      <c r="G387" s="17">
        <v>-0.5</v>
      </c>
      <c r="H387" s="17">
        <v>0.25</v>
      </c>
      <c r="I387" s="17">
        <v>0.1</v>
      </c>
    </row>
    <row r="388" spans="1:9" x14ac:dyDescent="0.25">
      <c r="A388" s="18">
        <v>44362</v>
      </c>
      <c r="B388" s="19">
        <v>1.7970454197383099</v>
      </c>
      <c r="C388" s="19">
        <v>1.92713582990897</v>
      </c>
      <c r="D388" s="19">
        <v>5.16653633828638</v>
      </c>
      <c r="E388" s="19">
        <v>2.29880244535634</v>
      </c>
      <c r="F388" s="17">
        <v>0</v>
      </c>
      <c r="G388" s="17">
        <v>-0.5</v>
      </c>
      <c r="H388" s="17">
        <v>0.25</v>
      </c>
      <c r="I388" s="17">
        <v>0.1</v>
      </c>
    </row>
    <row r="389" spans="1:9" x14ac:dyDescent="0.25">
      <c r="A389" s="18">
        <v>44363</v>
      </c>
      <c r="B389" s="19">
        <v>1.7748443028284</v>
      </c>
      <c r="C389" s="19">
        <v>1.92339164664031</v>
      </c>
      <c r="D389" s="19">
        <v>5.1846584508282199</v>
      </c>
      <c r="E389" s="19">
        <v>2.3154545073902</v>
      </c>
      <c r="F389" s="17">
        <v>0</v>
      </c>
      <c r="G389" s="17">
        <v>-0.5</v>
      </c>
      <c r="H389" s="17">
        <v>0.25</v>
      </c>
      <c r="I389" s="17">
        <v>0.1</v>
      </c>
    </row>
    <row r="390" spans="1:9" x14ac:dyDescent="0.25">
      <c r="A390" s="18">
        <v>44364</v>
      </c>
      <c r="B390" s="19">
        <v>1.7526549423090301</v>
      </c>
      <c r="C390" s="19">
        <v>1.91964862420876</v>
      </c>
      <c r="D390" s="19">
        <v>5.2027715796487204</v>
      </c>
      <c r="E390" s="19">
        <v>2.3321051750125701</v>
      </c>
      <c r="F390" s="17">
        <v>0</v>
      </c>
      <c r="G390" s="17">
        <v>-0.5</v>
      </c>
      <c r="H390" s="17">
        <v>0.25</v>
      </c>
      <c r="I390" s="17">
        <v>0.1</v>
      </c>
    </row>
    <row r="391" spans="1:9" x14ac:dyDescent="0.25">
      <c r="A391" s="18">
        <v>44365</v>
      </c>
      <c r="B391" s="19">
        <v>1.7304773288444399</v>
      </c>
      <c r="C391" s="19">
        <v>1.91590676207453</v>
      </c>
      <c r="D391" s="19">
        <v>5.2208757314261396</v>
      </c>
      <c r="E391" s="19">
        <v>2.3487544483985698</v>
      </c>
      <c r="F391" s="17">
        <v>0</v>
      </c>
      <c r="G391" s="17">
        <v>-0.5</v>
      </c>
      <c r="H391" s="17">
        <v>0.25</v>
      </c>
      <c r="I391" s="17">
        <v>0.1</v>
      </c>
    </row>
    <row r="392" spans="1:9" x14ac:dyDescent="0.25">
      <c r="A392" s="18">
        <v>44368</v>
      </c>
      <c r="B392" s="19">
        <v>1.70831145310877</v>
      </c>
      <c r="C392" s="19">
        <v>1.91216605969816</v>
      </c>
      <c r="D392" s="19">
        <v>5.2389709128333797</v>
      </c>
      <c r="E392" s="19">
        <v>2.36540232772336</v>
      </c>
      <c r="F392" s="17">
        <v>0</v>
      </c>
      <c r="G392" s="17">
        <v>-0.5</v>
      </c>
      <c r="H392" s="17">
        <v>0.25</v>
      </c>
      <c r="I392" s="17">
        <v>0.1</v>
      </c>
    </row>
    <row r="393" spans="1:9" x14ac:dyDescent="0.25">
      <c r="A393" s="18">
        <v>44369</v>
      </c>
      <c r="B393" s="19">
        <v>1.686157305786</v>
      </c>
      <c r="C393" s="19">
        <v>1.9084265165405701</v>
      </c>
      <c r="D393" s="19">
        <v>5.2570571305347897</v>
      </c>
      <c r="E393" s="19">
        <v>2.3820488131619899</v>
      </c>
      <c r="F393" s="17">
        <v>0</v>
      </c>
      <c r="G393" s="17">
        <v>-0.5</v>
      </c>
      <c r="H393" s="17">
        <v>0.25</v>
      </c>
      <c r="I393" s="17">
        <v>0.1</v>
      </c>
    </row>
    <row r="394" spans="1:9" x14ac:dyDescent="0.25">
      <c r="A394" s="18">
        <v>44370</v>
      </c>
      <c r="B394" s="19">
        <v>1.6640148775699799</v>
      </c>
      <c r="C394" s="19">
        <v>1.90468813206298</v>
      </c>
      <c r="D394" s="19">
        <v>5.2751343911900301</v>
      </c>
      <c r="E394" s="19">
        <v>2.3986939048894902</v>
      </c>
      <c r="F394" s="17">
        <v>0</v>
      </c>
      <c r="G394" s="17">
        <v>-0.5</v>
      </c>
      <c r="H394" s="17">
        <v>0.25</v>
      </c>
      <c r="I394" s="17">
        <v>0.1</v>
      </c>
    </row>
    <row r="395" spans="1:9" x14ac:dyDescent="0.25">
      <c r="A395" s="18">
        <v>44371</v>
      </c>
      <c r="B395" s="19">
        <v>1.64188415916441</v>
      </c>
      <c r="C395" s="19">
        <v>1.90095090572694</v>
      </c>
      <c r="D395" s="19">
        <v>5.2932027014511602</v>
      </c>
      <c r="E395" s="19">
        <v>2.4153376030809199</v>
      </c>
      <c r="F395" s="17">
        <v>0</v>
      </c>
      <c r="G395" s="17">
        <v>-0.5</v>
      </c>
      <c r="H395" s="17">
        <v>0.25</v>
      </c>
      <c r="I395" s="17">
        <v>0.1</v>
      </c>
    </row>
    <row r="396" spans="1:9" x14ac:dyDescent="0.25">
      <c r="A396" s="18">
        <v>44372</v>
      </c>
      <c r="B396" s="19">
        <v>1.61976514128282</v>
      </c>
      <c r="C396" s="19">
        <v>1.89721483699442</v>
      </c>
      <c r="D396" s="19">
        <v>5.31126206796307</v>
      </c>
      <c r="E396" s="19">
        <v>2.4319799079112698</v>
      </c>
      <c r="F396" s="17">
        <v>0</v>
      </c>
      <c r="G396" s="17">
        <v>-0.5</v>
      </c>
      <c r="H396" s="17">
        <v>0.25</v>
      </c>
      <c r="I396" s="17">
        <v>0.1</v>
      </c>
    </row>
    <row r="397" spans="1:9" x14ac:dyDescent="0.25">
      <c r="A397" s="18">
        <v>44375</v>
      </c>
      <c r="B397" s="19">
        <v>1.5976578146485401</v>
      </c>
      <c r="C397" s="19">
        <v>1.8934799253275501</v>
      </c>
      <c r="D397" s="19">
        <v>5.32931249736568</v>
      </c>
      <c r="E397" s="19">
        <v>2.4486208195554902</v>
      </c>
      <c r="F397" s="17">
        <v>0</v>
      </c>
      <c r="G397" s="17">
        <v>-0.5</v>
      </c>
      <c r="H397" s="17">
        <v>0.25</v>
      </c>
      <c r="I397" s="17">
        <v>0.1</v>
      </c>
    </row>
    <row r="398" spans="1:9" x14ac:dyDescent="0.25">
      <c r="A398" s="18">
        <v>44376</v>
      </c>
      <c r="B398" s="19">
        <v>1.57556216999474</v>
      </c>
      <c r="C398" s="19">
        <v>1.8897461701889899</v>
      </c>
      <c r="D398" s="19">
        <v>5.3473539962911296</v>
      </c>
      <c r="E398" s="19">
        <v>2.4652603381885099</v>
      </c>
      <c r="F398" s="17">
        <v>0</v>
      </c>
      <c r="G398" s="17">
        <v>-0.5</v>
      </c>
      <c r="H398" s="17">
        <v>0.25</v>
      </c>
      <c r="I398" s="17">
        <v>0.1</v>
      </c>
    </row>
    <row r="399" spans="1:9" x14ac:dyDescent="0.25">
      <c r="A399" s="18">
        <v>44377</v>
      </c>
      <c r="B399" s="19">
        <v>1.5716863497628899</v>
      </c>
      <c r="C399" s="19">
        <v>1.91730096687926</v>
      </c>
      <c r="D399" s="19">
        <v>5.3682784389867404</v>
      </c>
      <c r="E399" s="19">
        <v>2.46567666012889</v>
      </c>
      <c r="F399" s="17">
        <v>0</v>
      </c>
      <c r="G399" s="17">
        <v>-0.5</v>
      </c>
      <c r="H399" s="17">
        <v>0.25</v>
      </c>
      <c r="I399" s="17">
        <v>0.1</v>
      </c>
    </row>
    <row r="400" spans="1:9" x14ac:dyDescent="0.25">
      <c r="A400" s="18">
        <v>44378</v>
      </c>
      <c r="B400" s="19">
        <v>1.5764791263292</v>
      </c>
      <c r="C400" s="19">
        <v>1.9285163569625701</v>
      </c>
      <c r="D400" s="19">
        <v>5.3681504326141196</v>
      </c>
      <c r="E400" s="19">
        <v>2.44517368336802</v>
      </c>
      <c r="F400" s="17">
        <v>0</v>
      </c>
      <c r="G400" s="17">
        <v>-0.5</v>
      </c>
      <c r="H400" s="17">
        <v>0.25</v>
      </c>
      <c r="I400" s="17">
        <v>0.1</v>
      </c>
    </row>
    <row r="401" spans="1:9" x14ac:dyDescent="0.25">
      <c r="A401" s="18">
        <v>44379</v>
      </c>
      <c r="B401" s="19">
        <v>1.5812710892969499</v>
      </c>
      <c r="C401" s="19">
        <v>1.9397351627695401</v>
      </c>
      <c r="D401" s="19">
        <v>5.3680224825076799</v>
      </c>
      <c r="E401" s="19">
        <v>2.4246789100948098</v>
      </c>
      <c r="F401" s="17">
        <v>0</v>
      </c>
      <c r="G401" s="17">
        <v>-0.5</v>
      </c>
      <c r="H401" s="17">
        <v>0.25</v>
      </c>
      <c r="I401" s="17">
        <v>0.1</v>
      </c>
    </row>
    <row r="402" spans="1:9" x14ac:dyDescent="0.25">
      <c r="A402" s="18">
        <v>44382</v>
      </c>
      <c r="B402" s="19">
        <v>1.5860622388733401</v>
      </c>
      <c r="C402" s="19">
        <v>1.9509573858608</v>
      </c>
      <c r="D402" s="19">
        <v>5.3678945886302696</v>
      </c>
      <c r="E402" s="19">
        <v>2.40419233538681</v>
      </c>
      <c r="F402" s="17">
        <v>0</v>
      </c>
      <c r="G402" s="17">
        <v>-0.5</v>
      </c>
      <c r="H402" s="17">
        <v>0.25</v>
      </c>
      <c r="I402" s="17">
        <v>0.1</v>
      </c>
    </row>
    <row r="403" spans="1:9" x14ac:dyDescent="0.25">
      <c r="A403" s="18">
        <v>44383</v>
      </c>
      <c r="B403" s="19">
        <v>1.5908525752653799</v>
      </c>
      <c r="C403" s="19">
        <v>1.9621830277979799</v>
      </c>
      <c r="D403" s="19">
        <v>5.3677667509448499</v>
      </c>
      <c r="E403" s="19">
        <v>2.3837139543254602</v>
      </c>
      <c r="F403" s="17">
        <v>0</v>
      </c>
      <c r="G403" s="17">
        <v>-0.5</v>
      </c>
      <c r="H403" s="17">
        <v>0.25</v>
      </c>
      <c r="I403" s="17">
        <v>0.1</v>
      </c>
    </row>
    <row r="404" spans="1:9" x14ac:dyDescent="0.25">
      <c r="A404" s="18">
        <v>44384</v>
      </c>
      <c r="B404" s="19">
        <v>1.5956420986801501</v>
      </c>
      <c r="C404" s="19">
        <v>1.9734120901436101</v>
      </c>
      <c r="D404" s="19">
        <v>5.3676389694145703</v>
      </c>
      <c r="E404" s="19">
        <v>2.3632437619961402</v>
      </c>
      <c r="F404" s="17">
        <v>0</v>
      </c>
      <c r="G404" s="17">
        <v>-0.5</v>
      </c>
      <c r="H404" s="17">
        <v>0.25</v>
      </c>
      <c r="I404" s="17">
        <v>0.1</v>
      </c>
    </row>
    <row r="405" spans="1:9" x14ac:dyDescent="0.25">
      <c r="A405" s="18">
        <v>44385</v>
      </c>
      <c r="B405" s="19">
        <v>1.6004308093245401</v>
      </c>
      <c r="C405" s="19">
        <v>1.98464457446125</v>
      </c>
      <c r="D405" s="19">
        <v>5.3675112440020696</v>
      </c>
      <c r="E405" s="19">
        <v>2.3427817534881701</v>
      </c>
      <c r="F405" s="17">
        <v>0</v>
      </c>
      <c r="G405" s="17">
        <v>-0.5</v>
      </c>
      <c r="H405" s="17">
        <v>0.25</v>
      </c>
      <c r="I405" s="17">
        <v>0.1</v>
      </c>
    </row>
    <row r="406" spans="1:9" x14ac:dyDescent="0.25">
      <c r="A406" s="18">
        <v>44386</v>
      </c>
      <c r="B406" s="19">
        <v>1.60521870740546</v>
      </c>
      <c r="C406" s="19">
        <v>1.99588048231533</v>
      </c>
      <c r="D406" s="19">
        <v>5.36738357467057</v>
      </c>
      <c r="E406" s="19">
        <v>2.3223279238947798</v>
      </c>
      <c r="F406" s="17">
        <v>0</v>
      </c>
      <c r="G406" s="17">
        <v>-0.5</v>
      </c>
      <c r="H406" s="17">
        <v>0.25</v>
      </c>
      <c r="I406" s="17">
        <v>0.1</v>
      </c>
    </row>
    <row r="407" spans="1:9" x14ac:dyDescent="0.25">
      <c r="A407" s="18">
        <v>44389</v>
      </c>
      <c r="B407" s="19">
        <v>1.6100057931296701</v>
      </c>
      <c r="C407" s="19">
        <v>2.0071198152713001</v>
      </c>
      <c r="D407" s="19">
        <v>5.3672559613833304</v>
      </c>
      <c r="E407" s="19">
        <v>2.3018822683131401</v>
      </c>
      <c r="F407" s="17">
        <v>0</v>
      </c>
      <c r="G407" s="17">
        <v>-0.5</v>
      </c>
      <c r="H407" s="17">
        <v>0.25</v>
      </c>
      <c r="I407" s="17">
        <v>0.1</v>
      </c>
    </row>
    <row r="408" spans="1:9" x14ac:dyDescent="0.25">
      <c r="A408" s="18">
        <v>44390</v>
      </c>
      <c r="B408" s="19">
        <v>1.6147920667039299</v>
      </c>
      <c r="C408" s="19">
        <v>2.0183625748954799</v>
      </c>
      <c r="D408" s="19">
        <v>5.3671284041031004</v>
      </c>
      <c r="E408" s="19">
        <v>2.28144478184432</v>
      </c>
      <c r="F408" s="17">
        <v>0</v>
      </c>
      <c r="G408" s="17">
        <v>-0.5</v>
      </c>
      <c r="H408" s="17">
        <v>0.25</v>
      </c>
      <c r="I408" s="17">
        <v>0.1</v>
      </c>
    </row>
    <row r="409" spans="1:9" x14ac:dyDescent="0.25">
      <c r="A409" s="18">
        <v>44391</v>
      </c>
      <c r="B409" s="19">
        <v>1.6195775283348901</v>
      </c>
      <c r="C409" s="19">
        <v>2.0296087627552999</v>
      </c>
      <c r="D409" s="19">
        <v>5.3670009027930003</v>
      </c>
      <c r="E409" s="19">
        <v>2.2610154595933301</v>
      </c>
      <c r="F409" s="17">
        <v>0</v>
      </c>
      <c r="G409" s="17">
        <v>-0.5</v>
      </c>
      <c r="H409" s="17">
        <v>0.25</v>
      </c>
      <c r="I409" s="17">
        <v>0.1</v>
      </c>
    </row>
    <row r="410" spans="1:9" x14ac:dyDescent="0.25">
      <c r="A410" s="18">
        <v>44392</v>
      </c>
      <c r="B410" s="19">
        <v>1.62436217822914</v>
      </c>
      <c r="C410" s="19">
        <v>2.0408583804189799</v>
      </c>
      <c r="D410" s="19">
        <v>5.3668734574167498</v>
      </c>
      <c r="E410" s="19">
        <v>2.24059429666905</v>
      </c>
      <c r="F410" s="17">
        <v>0</v>
      </c>
      <c r="G410" s="17">
        <v>-0.5</v>
      </c>
      <c r="H410" s="17">
        <v>0.25</v>
      </c>
      <c r="I410" s="17">
        <v>0.1</v>
      </c>
    </row>
    <row r="411" spans="1:9" x14ac:dyDescent="0.25">
      <c r="A411" s="18">
        <v>44393</v>
      </c>
      <c r="B411" s="19">
        <v>1.6291460165932199</v>
      </c>
      <c r="C411" s="19">
        <v>2.0521114294557901</v>
      </c>
      <c r="D411" s="19">
        <v>5.3667460679370098</v>
      </c>
      <c r="E411" s="19">
        <v>2.2201812881843099</v>
      </c>
      <c r="F411" s="17">
        <v>0</v>
      </c>
      <c r="G411" s="17">
        <v>-0.5</v>
      </c>
      <c r="H411" s="17">
        <v>0.25</v>
      </c>
      <c r="I411" s="17">
        <v>0.1</v>
      </c>
    </row>
    <row r="412" spans="1:9" x14ac:dyDescent="0.25">
      <c r="A412" s="18">
        <v>44396</v>
      </c>
      <c r="B412" s="19">
        <v>1.6339290436335301</v>
      </c>
      <c r="C412" s="19">
        <v>2.0633679114358898</v>
      </c>
      <c r="D412" s="19">
        <v>5.3666187343171998</v>
      </c>
      <c r="E412" s="19">
        <v>2.1997764292558202</v>
      </c>
      <c r="F412" s="17">
        <v>0</v>
      </c>
      <c r="G412" s="17">
        <v>-0.5</v>
      </c>
      <c r="H412" s="17">
        <v>0.25</v>
      </c>
      <c r="I412" s="17">
        <v>0.1</v>
      </c>
    </row>
    <row r="413" spans="1:9" x14ac:dyDescent="0.25">
      <c r="A413" s="18">
        <v>44397</v>
      </c>
      <c r="B413" s="19">
        <v>1.6387112595565001</v>
      </c>
      <c r="C413" s="19">
        <v>2.0746278279304899</v>
      </c>
      <c r="D413" s="19">
        <v>5.3664914565205803</v>
      </c>
      <c r="E413" s="19">
        <v>2.1793797150041798</v>
      </c>
      <c r="F413" s="17">
        <v>0</v>
      </c>
      <c r="G413" s="17">
        <v>-0.5</v>
      </c>
      <c r="H413" s="17">
        <v>0.25</v>
      </c>
      <c r="I413" s="17">
        <v>0.1</v>
      </c>
    </row>
    <row r="414" spans="1:9" x14ac:dyDescent="0.25">
      <c r="A414" s="18">
        <v>44398</v>
      </c>
      <c r="B414" s="19">
        <v>1.64349266456839</v>
      </c>
      <c r="C414" s="19">
        <v>2.0858911805116902</v>
      </c>
      <c r="D414" s="19">
        <v>5.3663642345106197</v>
      </c>
      <c r="E414" s="19">
        <v>2.1589911405539102</v>
      </c>
      <c r="F414" s="17">
        <v>0</v>
      </c>
      <c r="G414" s="17">
        <v>-0.5</v>
      </c>
      <c r="H414" s="17">
        <v>0.25</v>
      </c>
      <c r="I414" s="17">
        <v>0.1</v>
      </c>
    </row>
    <row r="415" spans="1:9" x14ac:dyDescent="0.25">
      <c r="A415" s="18">
        <v>44399</v>
      </c>
      <c r="B415" s="19">
        <v>1.64827325887551</v>
      </c>
      <c r="C415" s="19">
        <v>2.09715797075259</v>
      </c>
      <c r="D415" s="19">
        <v>5.3662370682503102</v>
      </c>
      <c r="E415" s="19">
        <v>2.1386107010333899</v>
      </c>
      <c r="F415" s="17">
        <v>0</v>
      </c>
      <c r="G415" s="17">
        <v>-0.5</v>
      </c>
      <c r="H415" s="17">
        <v>0.25</v>
      </c>
      <c r="I415" s="17">
        <v>0.1</v>
      </c>
    </row>
    <row r="416" spans="1:9" x14ac:dyDescent="0.25">
      <c r="A416" s="18">
        <v>44400</v>
      </c>
      <c r="B416" s="19">
        <v>1.6530530426839301</v>
      </c>
      <c r="C416" s="19">
        <v>2.1084282002271801</v>
      </c>
      <c r="D416" s="19">
        <v>5.3661099577031903</v>
      </c>
      <c r="E416" s="19">
        <v>2.1182383915749101</v>
      </c>
      <c r="F416" s="17">
        <v>0</v>
      </c>
      <c r="G416" s="17">
        <v>-0.5</v>
      </c>
      <c r="H416" s="17">
        <v>0.25</v>
      </c>
      <c r="I416" s="17">
        <v>0.1</v>
      </c>
    </row>
    <row r="417" spans="1:9" x14ac:dyDescent="0.25">
      <c r="A417" s="18">
        <v>44403</v>
      </c>
      <c r="B417" s="19">
        <v>1.6578320161998601</v>
      </c>
      <c r="C417" s="19">
        <v>2.1197018705105202</v>
      </c>
      <c r="D417" s="19">
        <v>5.3659829028326298</v>
      </c>
      <c r="E417" s="19">
        <v>2.0978742073146401</v>
      </c>
      <c r="F417" s="17">
        <v>0</v>
      </c>
      <c r="G417" s="17">
        <v>-0.5</v>
      </c>
      <c r="H417" s="17">
        <v>0.25</v>
      </c>
      <c r="I417" s="17">
        <v>0.1</v>
      </c>
    </row>
    <row r="418" spans="1:9" x14ac:dyDescent="0.25">
      <c r="A418" s="18">
        <v>44404</v>
      </c>
      <c r="B418" s="19">
        <v>1.6626101796292401</v>
      </c>
      <c r="C418" s="19">
        <v>2.1309789831785402</v>
      </c>
      <c r="D418" s="19">
        <v>5.3658559036020899</v>
      </c>
      <c r="E418" s="19">
        <v>2.0775181433926102</v>
      </c>
      <c r="F418" s="17">
        <v>0</v>
      </c>
      <c r="G418" s="17">
        <v>-0.5</v>
      </c>
      <c r="H418" s="17">
        <v>0.25</v>
      </c>
      <c r="I418" s="17">
        <v>0.1</v>
      </c>
    </row>
    <row r="419" spans="1:9" x14ac:dyDescent="0.25">
      <c r="A419" s="18">
        <v>44405</v>
      </c>
      <c r="B419" s="19">
        <v>1.6673875331780901</v>
      </c>
      <c r="C419" s="19">
        <v>2.1422595398081299</v>
      </c>
      <c r="D419" s="19">
        <v>5.3657289599750104</v>
      </c>
      <c r="E419" s="19">
        <v>2.0571701949527599</v>
      </c>
      <c r="F419" s="17">
        <v>0</v>
      </c>
      <c r="G419" s="17">
        <v>-0.5</v>
      </c>
      <c r="H419" s="17">
        <v>0.25</v>
      </c>
      <c r="I419" s="17">
        <v>0.1</v>
      </c>
    </row>
    <row r="420" spans="1:9" x14ac:dyDescent="0.25">
      <c r="A420" s="18">
        <v>44406</v>
      </c>
      <c r="B420" s="19">
        <v>1.6721640770522499</v>
      </c>
      <c r="C420" s="19">
        <v>2.15354354197724</v>
      </c>
      <c r="D420" s="19">
        <v>5.36560207191489</v>
      </c>
      <c r="E420" s="19">
        <v>2.0368303571428599</v>
      </c>
      <c r="F420" s="17">
        <v>0</v>
      </c>
      <c r="G420" s="17">
        <v>-0.5</v>
      </c>
      <c r="H420" s="17">
        <v>0.25</v>
      </c>
      <c r="I420" s="17">
        <v>0.1</v>
      </c>
    </row>
    <row r="421" spans="1:9" x14ac:dyDescent="0.25">
      <c r="A421" s="18">
        <v>44407</v>
      </c>
      <c r="B421" s="19">
        <v>1.67693981145759</v>
      </c>
      <c r="C421" s="19">
        <v>2.1648309912647199</v>
      </c>
      <c r="D421" s="19">
        <v>5.3654752393854102</v>
      </c>
      <c r="E421" s="19">
        <v>2.01649862511458</v>
      </c>
      <c r="F421" s="17">
        <v>0</v>
      </c>
      <c r="G421" s="17">
        <v>-0.5</v>
      </c>
      <c r="H421" s="17">
        <v>0.25</v>
      </c>
      <c r="I421" s="17">
        <v>0.1</v>
      </c>
    </row>
    <row r="422" spans="1:9" x14ac:dyDescent="0.25">
      <c r="A422" s="18">
        <v>44410</v>
      </c>
      <c r="B422" s="19">
        <v>1.7084795794390899</v>
      </c>
      <c r="C422" s="19">
        <v>2.20156322459064</v>
      </c>
      <c r="D422" s="19">
        <v>5.3595495508467499</v>
      </c>
      <c r="E422" s="19">
        <v>2.0721049665431401</v>
      </c>
      <c r="F422" s="17">
        <v>0</v>
      </c>
      <c r="G422" s="17">
        <v>-0.5</v>
      </c>
      <c r="H422" s="17">
        <v>0.25</v>
      </c>
      <c r="I422" s="17">
        <v>0.1</v>
      </c>
    </row>
    <row r="423" spans="1:9" x14ac:dyDescent="0.25">
      <c r="A423" s="18">
        <v>44411</v>
      </c>
      <c r="B423" s="19">
        <v>1.74002370449442</v>
      </c>
      <c r="C423" s="19">
        <v>2.2383100787689099</v>
      </c>
      <c r="D423" s="19">
        <v>5.3536256412924299</v>
      </c>
      <c r="E423" s="19">
        <v>2.12773558915648</v>
      </c>
      <c r="F423" s="17">
        <v>0</v>
      </c>
      <c r="G423" s="17">
        <v>-0.5</v>
      </c>
      <c r="H423" s="17">
        <v>0.25</v>
      </c>
      <c r="I423" s="17">
        <v>0.1</v>
      </c>
    </row>
    <row r="424" spans="1:9" x14ac:dyDescent="0.25">
      <c r="A424" s="18">
        <v>44412</v>
      </c>
      <c r="B424" s="19">
        <v>1.77157218752648</v>
      </c>
      <c r="C424" s="19">
        <v>2.27507156253087</v>
      </c>
      <c r="D424" s="19">
        <v>5.3477035099211703</v>
      </c>
      <c r="E424" s="19">
        <v>2.1833905088622201</v>
      </c>
      <c r="F424" s="17">
        <v>0</v>
      </c>
      <c r="G424" s="17">
        <v>-0.5</v>
      </c>
      <c r="H424" s="17">
        <v>0.25</v>
      </c>
      <c r="I424" s="17">
        <v>0.1</v>
      </c>
    </row>
    <row r="425" spans="1:9" x14ac:dyDescent="0.25">
      <c r="A425" s="18">
        <v>44413</v>
      </c>
      <c r="B425" s="19">
        <v>1.80312502943843</v>
      </c>
      <c r="C425" s="19">
        <v>2.3118476846146301</v>
      </c>
      <c r="D425" s="19">
        <v>5.3417831559327098</v>
      </c>
      <c r="E425" s="19">
        <v>2.2390697415816798</v>
      </c>
      <c r="F425" s="17">
        <v>0</v>
      </c>
      <c r="G425" s="17">
        <v>-0.5</v>
      </c>
      <c r="H425" s="17">
        <v>0.25</v>
      </c>
      <c r="I425" s="17">
        <v>0.1</v>
      </c>
    </row>
    <row r="426" spans="1:9" x14ac:dyDescent="0.25">
      <c r="A426" s="18">
        <v>44414</v>
      </c>
      <c r="B426" s="19">
        <v>1.8346822311337201</v>
      </c>
      <c r="C426" s="19">
        <v>2.3486384537653802</v>
      </c>
      <c r="D426" s="19">
        <v>5.3358645785267997</v>
      </c>
      <c r="E426" s="19">
        <v>2.2947733032501199</v>
      </c>
      <c r="F426" s="17">
        <v>0</v>
      </c>
      <c r="G426" s="17">
        <v>-0.5</v>
      </c>
      <c r="H426" s="17">
        <v>0.25</v>
      </c>
      <c r="I426" s="17">
        <v>0.1</v>
      </c>
    </row>
    <row r="427" spans="1:9" x14ac:dyDescent="0.25">
      <c r="A427" s="18">
        <v>44417</v>
      </c>
      <c r="B427" s="19">
        <v>1.8662437935160201</v>
      </c>
      <c r="C427" s="19">
        <v>2.3854438787352201</v>
      </c>
      <c r="D427" s="19">
        <v>5.3299477769039996</v>
      </c>
      <c r="E427" s="19">
        <v>2.3505012098168399</v>
      </c>
      <c r="F427" s="17">
        <v>0</v>
      </c>
      <c r="G427" s="17">
        <v>-0.5</v>
      </c>
      <c r="H427" s="17">
        <v>0.25</v>
      </c>
      <c r="I427" s="17">
        <v>0.1</v>
      </c>
    </row>
    <row r="428" spans="1:9" x14ac:dyDescent="0.25">
      <c r="A428" s="18">
        <v>44418</v>
      </c>
      <c r="B428" s="19">
        <v>1.8978097174892601</v>
      </c>
      <c r="C428" s="19">
        <v>2.4222639682832501</v>
      </c>
      <c r="D428" s="19">
        <v>5.3240327502651699</v>
      </c>
      <c r="E428" s="19">
        <v>2.4062534772449098</v>
      </c>
      <c r="F428" s="17">
        <v>0</v>
      </c>
      <c r="G428" s="17">
        <v>-0.5</v>
      </c>
      <c r="H428" s="17">
        <v>0.25</v>
      </c>
      <c r="I428" s="17">
        <v>0.1</v>
      </c>
    </row>
    <row r="429" spans="1:9" x14ac:dyDescent="0.25">
      <c r="A429" s="18">
        <v>44419</v>
      </c>
      <c r="B429" s="19">
        <v>1.9293800039575999</v>
      </c>
      <c r="C429" s="19">
        <v>2.4590987311755499</v>
      </c>
      <c r="D429" s="19">
        <v>5.3181194978116899</v>
      </c>
      <c r="E429" s="19">
        <v>2.4620301215115798</v>
      </c>
      <c r="F429" s="17">
        <v>0</v>
      </c>
      <c r="G429" s="17">
        <v>-0.5</v>
      </c>
      <c r="H429" s="17">
        <v>0.25</v>
      </c>
      <c r="I429" s="17">
        <v>0.1</v>
      </c>
    </row>
    <row r="430" spans="1:9" x14ac:dyDescent="0.25">
      <c r="A430" s="18">
        <v>44420</v>
      </c>
      <c r="B430" s="19">
        <v>1.9609546538254801</v>
      </c>
      <c r="C430" s="19">
        <v>2.4959481761851698</v>
      </c>
      <c r="D430" s="19">
        <v>5.31220801874563</v>
      </c>
      <c r="E430" s="19">
        <v>2.5178311586078399</v>
      </c>
      <c r="F430" s="17">
        <v>0</v>
      </c>
      <c r="G430" s="17">
        <v>-0.5</v>
      </c>
      <c r="H430" s="17">
        <v>0.25</v>
      </c>
      <c r="I430" s="17">
        <v>0.1</v>
      </c>
    </row>
    <row r="431" spans="1:9" x14ac:dyDescent="0.25">
      <c r="A431" s="18">
        <v>44421</v>
      </c>
      <c r="B431" s="19">
        <v>1.99253366799757</v>
      </c>
      <c r="C431" s="19">
        <v>2.5328123120921702</v>
      </c>
      <c r="D431" s="19">
        <v>5.3062983122691199</v>
      </c>
      <c r="E431" s="19">
        <v>2.57365660453892</v>
      </c>
      <c r="F431" s="17">
        <v>0</v>
      </c>
      <c r="G431" s="17">
        <v>-0.5</v>
      </c>
      <c r="H431" s="17">
        <v>0.25</v>
      </c>
      <c r="I431" s="17">
        <v>0.1</v>
      </c>
    </row>
    <row r="432" spans="1:9" x14ac:dyDescent="0.25">
      <c r="A432" s="18">
        <v>44424</v>
      </c>
      <c r="B432" s="19">
        <v>2.0241170473787502</v>
      </c>
      <c r="C432" s="19">
        <v>2.56969114768361</v>
      </c>
      <c r="D432" s="19">
        <v>5.3003903775851402</v>
      </c>
      <c r="E432" s="19">
        <v>2.6295064753238102</v>
      </c>
      <c r="F432" s="17">
        <v>0</v>
      </c>
      <c r="G432" s="17">
        <v>-0.5</v>
      </c>
      <c r="H432" s="17">
        <v>0.25</v>
      </c>
      <c r="I432" s="17">
        <v>0.1</v>
      </c>
    </row>
    <row r="433" spans="1:9" x14ac:dyDescent="0.25">
      <c r="A433" s="18">
        <v>44425</v>
      </c>
      <c r="B433" s="19">
        <v>2.05570479287428</v>
      </c>
      <c r="C433" s="19">
        <v>2.60658469175356</v>
      </c>
      <c r="D433" s="19">
        <v>5.2944842138969204</v>
      </c>
      <c r="E433" s="19">
        <v>2.6853807869956099</v>
      </c>
      <c r="F433" s="17">
        <v>0</v>
      </c>
      <c r="G433" s="17">
        <v>-0.5</v>
      </c>
      <c r="H433" s="17">
        <v>0.25</v>
      </c>
      <c r="I433" s="17">
        <v>0.1</v>
      </c>
    </row>
    <row r="434" spans="1:9" x14ac:dyDescent="0.25">
      <c r="A434" s="18">
        <v>44426</v>
      </c>
      <c r="B434" s="19">
        <v>2.0872969053895298</v>
      </c>
      <c r="C434" s="19">
        <v>2.6434929531031299</v>
      </c>
      <c r="D434" s="19">
        <v>5.2885798204083798</v>
      </c>
      <c r="E434" s="19">
        <v>2.7412795556015599</v>
      </c>
      <c r="F434" s="17">
        <v>0</v>
      </c>
      <c r="G434" s="17">
        <v>-0.5</v>
      </c>
      <c r="H434" s="17">
        <v>0.25</v>
      </c>
      <c r="I434" s="17">
        <v>0.1</v>
      </c>
    </row>
    <row r="435" spans="1:9" x14ac:dyDescent="0.25">
      <c r="A435" s="18">
        <v>44427</v>
      </c>
      <c r="B435" s="19">
        <v>2.1188933858302201</v>
      </c>
      <c r="C435" s="19">
        <v>2.68041594054035</v>
      </c>
      <c r="D435" s="19">
        <v>5.2826771963235597</v>
      </c>
      <c r="E435" s="19">
        <v>2.79720279720279</v>
      </c>
      <c r="F435" s="17">
        <v>0</v>
      </c>
      <c r="G435" s="17">
        <v>-0.5</v>
      </c>
      <c r="H435" s="17">
        <v>0.25</v>
      </c>
      <c r="I435" s="17">
        <v>0.1</v>
      </c>
    </row>
    <row r="436" spans="1:9" x14ac:dyDescent="0.25">
      <c r="A436" s="18">
        <v>44428</v>
      </c>
      <c r="B436" s="19">
        <v>2.15049423510222</v>
      </c>
      <c r="C436" s="19">
        <v>2.71735366288046</v>
      </c>
      <c r="D436" s="19">
        <v>5.2767763408474</v>
      </c>
      <c r="E436" s="19">
        <v>2.8531505278746798</v>
      </c>
      <c r="F436" s="17">
        <v>0</v>
      </c>
      <c r="G436" s="17">
        <v>-0.5</v>
      </c>
      <c r="H436" s="17">
        <v>0.25</v>
      </c>
      <c r="I436" s="17">
        <v>0.1</v>
      </c>
    </row>
    <row r="437" spans="1:9" x14ac:dyDescent="0.25">
      <c r="A437" s="18">
        <v>44431</v>
      </c>
      <c r="B437" s="19">
        <v>2.1820994541117398</v>
      </c>
      <c r="C437" s="19">
        <v>2.75430612894553</v>
      </c>
      <c r="D437" s="19">
        <v>5.2708772531851302</v>
      </c>
      <c r="E437" s="19">
        <v>2.9091227637064399</v>
      </c>
      <c r="F437" s="17">
        <v>0</v>
      </c>
      <c r="G437" s="17">
        <v>-0.5</v>
      </c>
      <c r="H437" s="17">
        <v>0.25</v>
      </c>
      <c r="I437" s="17">
        <v>0.1</v>
      </c>
    </row>
    <row r="438" spans="1:9" x14ac:dyDescent="0.25">
      <c r="A438" s="18">
        <v>44432</v>
      </c>
      <c r="B438" s="19">
        <v>2.2137090437652098</v>
      </c>
      <c r="C438" s="19">
        <v>2.7912733475648799</v>
      </c>
      <c r="D438" s="19">
        <v>5.2649799325423396</v>
      </c>
      <c r="E438" s="19">
        <v>2.9651195208016499</v>
      </c>
      <c r="F438" s="17">
        <v>0</v>
      </c>
      <c r="G438" s="17">
        <v>-0.5</v>
      </c>
      <c r="H438" s="17">
        <v>0.25</v>
      </c>
      <c r="I438" s="17">
        <v>0.1</v>
      </c>
    </row>
    <row r="439" spans="1:9" x14ac:dyDescent="0.25">
      <c r="A439" s="18">
        <v>44433</v>
      </c>
      <c r="B439" s="19">
        <v>2.2453230049692898</v>
      </c>
      <c r="C439" s="19">
        <v>2.82825532757467</v>
      </c>
      <c r="D439" s="19">
        <v>5.25908437812536</v>
      </c>
      <c r="E439" s="19">
        <v>3.0211408152778301</v>
      </c>
      <c r="F439" s="17">
        <v>0</v>
      </c>
      <c r="G439" s="17">
        <v>-0.5</v>
      </c>
      <c r="H439" s="17">
        <v>0.25</v>
      </c>
      <c r="I439" s="17">
        <v>0.1</v>
      </c>
    </row>
    <row r="440" spans="1:9" x14ac:dyDescent="0.25">
      <c r="A440" s="18">
        <v>44434</v>
      </c>
      <c r="B440" s="19">
        <v>2.2769413386309099</v>
      </c>
      <c r="C440" s="19">
        <v>2.8652520778183499</v>
      </c>
      <c r="D440" s="19">
        <v>5.2531905891406003</v>
      </c>
      <c r="E440" s="19">
        <v>3.0771866632666001</v>
      </c>
      <c r="F440" s="17">
        <v>0</v>
      </c>
      <c r="G440" s="17">
        <v>-0.5</v>
      </c>
      <c r="H440" s="17">
        <v>0.25</v>
      </c>
      <c r="I440" s="17">
        <v>0.1</v>
      </c>
    </row>
    <row r="441" spans="1:9" x14ac:dyDescent="0.25">
      <c r="A441" s="18">
        <v>44435</v>
      </c>
      <c r="B441" s="19">
        <v>2.3085640456572798</v>
      </c>
      <c r="C441" s="19">
        <v>2.90226360714626</v>
      </c>
      <c r="D441" s="19">
        <v>5.2472985647954804</v>
      </c>
      <c r="E441" s="19">
        <v>3.1332570809139302</v>
      </c>
      <c r="F441" s="17">
        <v>0</v>
      </c>
      <c r="G441" s="17">
        <v>-0.5</v>
      </c>
      <c r="H441" s="17">
        <v>0.25</v>
      </c>
      <c r="I441" s="17">
        <v>0.1</v>
      </c>
    </row>
    <row r="442" spans="1:9" x14ac:dyDescent="0.25">
      <c r="A442" s="18">
        <v>44438</v>
      </c>
      <c r="B442" s="19">
        <v>2.34019112695582</v>
      </c>
      <c r="C442" s="19">
        <v>2.9392899244157902</v>
      </c>
      <c r="D442" s="19">
        <v>5.2414083042973498</v>
      </c>
      <c r="E442" s="19">
        <v>3.1893520843797099</v>
      </c>
      <c r="F442" s="17">
        <v>0</v>
      </c>
      <c r="G442" s="17">
        <v>-0.5</v>
      </c>
      <c r="H442" s="17">
        <v>0.25</v>
      </c>
      <c r="I442" s="17">
        <v>0.1</v>
      </c>
    </row>
    <row r="443" spans="1:9" x14ac:dyDescent="0.25">
      <c r="A443" s="18">
        <v>44439</v>
      </c>
      <c r="B443" s="19">
        <v>2.3615744379733501</v>
      </c>
      <c r="C443" s="19">
        <v>2.9521894393787198</v>
      </c>
      <c r="D443" s="19">
        <v>5.2446088681796699</v>
      </c>
      <c r="E443" s="19">
        <v>3.20123864920282</v>
      </c>
      <c r="F443" s="17">
        <v>0</v>
      </c>
      <c r="G443" s="17">
        <v>-0.5</v>
      </c>
      <c r="H443" s="17">
        <v>0.25</v>
      </c>
      <c r="I443" s="17">
        <v>0.1</v>
      </c>
    </row>
    <row r="444" spans="1:9" x14ac:dyDescent="0.25">
      <c r="A444" s="18">
        <v>44440</v>
      </c>
      <c r="B444" s="19">
        <v>2.3829564255859901</v>
      </c>
      <c r="C444" s="19">
        <v>2.9707218138954499</v>
      </c>
      <c r="D444" s="19">
        <v>5.2509389884803896</v>
      </c>
      <c r="E444" s="19">
        <v>3.1922014894150998</v>
      </c>
      <c r="F444" s="17">
        <v>0</v>
      </c>
      <c r="G444" s="17">
        <v>-0.5</v>
      </c>
      <c r="H444" s="17">
        <v>0.25</v>
      </c>
      <c r="I444" s="17">
        <v>0.1</v>
      </c>
    </row>
    <row r="445" spans="1:9" x14ac:dyDescent="0.25">
      <c r="A445" s="18">
        <v>44441</v>
      </c>
      <c r="B445" s="19">
        <v>2.4043370899166399</v>
      </c>
      <c r="C445" s="19">
        <v>2.9892529034494899</v>
      </c>
      <c r="D445" s="19">
        <v>5.2572683074554103</v>
      </c>
      <c r="E445" s="19">
        <v>3.1831681097586602</v>
      </c>
      <c r="F445" s="17">
        <v>0</v>
      </c>
      <c r="G445" s="17">
        <v>-0.5</v>
      </c>
      <c r="H445" s="17">
        <v>0.25</v>
      </c>
      <c r="I445" s="17">
        <v>0.1</v>
      </c>
    </row>
    <row r="446" spans="1:9" x14ac:dyDescent="0.25">
      <c r="A446" s="18">
        <v>44442</v>
      </c>
      <c r="B446" s="19">
        <v>2.4257164310881199</v>
      </c>
      <c r="C446" s="19">
        <v>3.0077827081744601</v>
      </c>
      <c r="D446" s="19">
        <v>5.2635968252569798</v>
      </c>
      <c r="E446" s="19">
        <v>3.17413850786216</v>
      </c>
      <c r="F446" s="17">
        <v>0</v>
      </c>
      <c r="G446" s="17">
        <v>-0.5</v>
      </c>
      <c r="H446" s="17">
        <v>0.25</v>
      </c>
      <c r="I446" s="17">
        <v>0.1</v>
      </c>
    </row>
    <row r="447" spans="1:9" x14ac:dyDescent="0.25">
      <c r="A447" s="18">
        <v>44445</v>
      </c>
      <c r="B447" s="19">
        <v>2.4470944492232301</v>
      </c>
      <c r="C447" s="19">
        <v>3.0263112282039999</v>
      </c>
      <c r="D447" s="19">
        <v>5.2699245420372502</v>
      </c>
      <c r="E447" s="19">
        <v>3.1651126813563502</v>
      </c>
      <c r="F447" s="17">
        <v>0</v>
      </c>
      <c r="G447" s="17">
        <v>-0.5</v>
      </c>
      <c r="H447" s="17">
        <v>0.25</v>
      </c>
      <c r="I447" s="17">
        <v>0.1</v>
      </c>
    </row>
    <row r="448" spans="1:9" x14ac:dyDescent="0.25">
      <c r="A448" s="18">
        <v>44446</v>
      </c>
      <c r="B448" s="19">
        <v>2.4684711444448402</v>
      </c>
      <c r="C448" s="19">
        <v>3.0448384636716499</v>
      </c>
      <c r="D448" s="19">
        <v>5.2762514579482103</v>
      </c>
      <c r="E448" s="19">
        <v>3.15609062787391</v>
      </c>
      <c r="F448" s="17">
        <v>0</v>
      </c>
      <c r="G448" s="17">
        <v>-0.5</v>
      </c>
      <c r="H448" s="17">
        <v>0.25</v>
      </c>
      <c r="I448" s="17">
        <v>0.1</v>
      </c>
    </row>
    <row r="449" spans="1:9" x14ac:dyDescent="0.25">
      <c r="A449" s="18">
        <v>44447</v>
      </c>
      <c r="B449" s="19">
        <v>2.4898465168757</v>
      </c>
      <c r="C449" s="19">
        <v>3.0633644147110899</v>
      </c>
      <c r="D449" s="19">
        <v>5.2825775731419302</v>
      </c>
      <c r="E449" s="19">
        <v>3.1470723450495401</v>
      </c>
      <c r="F449" s="17">
        <v>0</v>
      </c>
      <c r="G449" s="17">
        <v>-0.5</v>
      </c>
      <c r="H449" s="17">
        <v>0.25</v>
      </c>
      <c r="I449" s="17">
        <v>0.1</v>
      </c>
    </row>
    <row r="450" spans="1:9" x14ac:dyDescent="0.25">
      <c r="A450" s="18">
        <v>44448</v>
      </c>
      <c r="B450" s="19">
        <v>2.5112205666385998</v>
      </c>
      <c r="C450" s="19">
        <v>3.0818890814558202</v>
      </c>
      <c r="D450" s="19">
        <v>5.2889028877703597</v>
      </c>
      <c r="E450" s="19">
        <v>3.1380578305198101</v>
      </c>
      <c r="F450" s="17">
        <v>0</v>
      </c>
      <c r="G450" s="17">
        <v>-0.5</v>
      </c>
      <c r="H450" s="17">
        <v>0.25</v>
      </c>
      <c r="I450" s="17">
        <v>0.1</v>
      </c>
    </row>
    <row r="451" spans="1:9" x14ac:dyDescent="0.25">
      <c r="A451" s="18">
        <v>44449</v>
      </c>
      <c r="B451" s="19">
        <v>2.5325932938563001</v>
      </c>
      <c r="C451" s="19">
        <v>3.1004124640394002</v>
      </c>
      <c r="D451" s="19">
        <v>5.29522740198564</v>
      </c>
      <c r="E451" s="19">
        <v>3.12904708192338</v>
      </c>
      <c r="F451" s="17">
        <v>0</v>
      </c>
      <c r="G451" s="17">
        <v>-0.5</v>
      </c>
      <c r="H451" s="17">
        <v>0.25</v>
      </c>
      <c r="I451" s="17">
        <v>0.1</v>
      </c>
    </row>
    <row r="452" spans="1:9" x14ac:dyDescent="0.25">
      <c r="A452" s="18">
        <v>44452</v>
      </c>
      <c r="B452" s="19">
        <v>2.5539646986515501</v>
      </c>
      <c r="C452" s="19">
        <v>3.11893456259532</v>
      </c>
      <c r="D452" s="19">
        <v>5.3015511159394704</v>
      </c>
      <c r="E452" s="19">
        <v>3.1200400969008402</v>
      </c>
      <c r="F452" s="17">
        <v>0</v>
      </c>
      <c r="G452" s="17">
        <v>-0.5</v>
      </c>
      <c r="H452" s="17">
        <v>0.25</v>
      </c>
      <c r="I452" s="17">
        <v>0.1</v>
      </c>
    </row>
    <row r="453" spans="1:9" x14ac:dyDescent="0.25">
      <c r="A453" s="18">
        <v>44453</v>
      </c>
      <c r="B453" s="19">
        <v>2.5753347811470801</v>
      </c>
      <c r="C453" s="19">
        <v>3.1374553772571501</v>
      </c>
      <c r="D453" s="19">
        <v>5.3078740297837603</v>
      </c>
      <c r="E453" s="19">
        <v>3.1110368730947502</v>
      </c>
      <c r="F453" s="17">
        <v>0</v>
      </c>
      <c r="G453" s="17">
        <v>-0.5</v>
      </c>
      <c r="H453" s="17">
        <v>0.25</v>
      </c>
      <c r="I453" s="17">
        <v>0.1</v>
      </c>
    </row>
    <row r="454" spans="1:9" x14ac:dyDescent="0.25">
      <c r="A454" s="18">
        <v>44454</v>
      </c>
      <c r="B454" s="19">
        <v>2.5967035414655699</v>
      </c>
      <c r="C454" s="19">
        <v>3.1559749081583299</v>
      </c>
      <c r="D454" s="19">
        <v>5.3141961436704603</v>
      </c>
      <c r="E454" s="19">
        <v>3.1020374081496298</v>
      </c>
      <c r="F454" s="17">
        <v>0</v>
      </c>
      <c r="G454" s="17">
        <v>-0.5</v>
      </c>
      <c r="H454" s="17">
        <v>0.25</v>
      </c>
      <c r="I454" s="17">
        <v>0.1</v>
      </c>
    </row>
    <row r="455" spans="1:9" x14ac:dyDescent="0.25">
      <c r="A455" s="18">
        <v>44455</v>
      </c>
      <c r="B455" s="19">
        <v>2.6180709797297799</v>
      </c>
      <c r="C455" s="19">
        <v>3.1744931554323301</v>
      </c>
      <c r="D455" s="19">
        <v>5.3205174577513903</v>
      </c>
      <c r="E455" s="19">
        <v>3.0930416997119798</v>
      </c>
      <c r="F455" s="17">
        <v>0</v>
      </c>
      <c r="G455" s="17">
        <v>-0.5</v>
      </c>
      <c r="H455" s="17">
        <v>0.25</v>
      </c>
      <c r="I455" s="17">
        <v>0.1</v>
      </c>
    </row>
    <row r="456" spans="1:9" x14ac:dyDescent="0.25">
      <c r="A456" s="18">
        <v>44456</v>
      </c>
      <c r="B456" s="19">
        <v>2.6394370960623799</v>
      </c>
      <c r="C456" s="19">
        <v>3.1930101192126501</v>
      </c>
      <c r="D456" s="19">
        <v>5.3268379721781196</v>
      </c>
      <c r="E456" s="19">
        <v>3.08404974543028</v>
      </c>
      <c r="F456" s="17">
        <v>0</v>
      </c>
      <c r="G456" s="17">
        <v>-0.5</v>
      </c>
      <c r="H456" s="17">
        <v>0.25</v>
      </c>
      <c r="I456" s="17">
        <v>0.1</v>
      </c>
    </row>
    <row r="457" spans="1:9" x14ac:dyDescent="0.25">
      <c r="A457" s="18">
        <v>44459</v>
      </c>
      <c r="B457" s="19">
        <v>2.6608018905860402</v>
      </c>
      <c r="C457" s="19">
        <v>3.21152579963268</v>
      </c>
      <c r="D457" s="19">
        <v>5.3331576871025499</v>
      </c>
      <c r="E457" s="19">
        <v>3.0750615429549</v>
      </c>
      <c r="F457" s="17">
        <v>0</v>
      </c>
      <c r="G457" s="17">
        <v>-0.5</v>
      </c>
      <c r="H457" s="17">
        <v>0.25</v>
      </c>
      <c r="I457" s="17">
        <v>0.1</v>
      </c>
    </row>
    <row r="458" spans="1:9" x14ac:dyDescent="0.25">
      <c r="A458" s="18">
        <v>44460</v>
      </c>
      <c r="B458" s="19">
        <v>2.68216536342339</v>
      </c>
      <c r="C458" s="19">
        <v>3.2300401968258501</v>
      </c>
      <c r="D458" s="19">
        <v>5.33947660267639</v>
      </c>
      <c r="E458" s="19">
        <v>3.0660770899382599</v>
      </c>
      <c r="F458" s="17">
        <v>0</v>
      </c>
      <c r="G458" s="17">
        <v>-0.5</v>
      </c>
      <c r="H458" s="17">
        <v>0.25</v>
      </c>
      <c r="I458" s="17">
        <v>0.1</v>
      </c>
    </row>
    <row r="459" spans="1:9" x14ac:dyDescent="0.25">
      <c r="A459" s="18">
        <v>44461</v>
      </c>
      <c r="B459" s="19">
        <v>2.7035275146971101</v>
      </c>
      <c r="C459" s="19">
        <v>3.24855331092553</v>
      </c>
      <c r="D459" s="19">
        <v>5.3457947190510904</v>
      </c>
      <c r="E459" s="19">
        <v>3.0570963840347001</v>
      </c>
      <c r="F459" s="17">
        <v>0</v>
      </c>
      <c r="G459" s="17">
        <v>-0.5</v>
      </c>
      <c r="H459" s="17">
        <v>0.25</v>
      </c>
      <c r="I459" s="17">
        <v>0.1</v>
      </c>
    </row>
    <row r="460" spans="1:9" x14ac:dyDescent="0.25">
      <c r="A460" s="18">
        <v>44462</v>
      </c>
      <c r="B460" s="19">
        <v>2.72488834452981</v>
      </c>
      <c r="C460" s="19">
        <v>3.26706514206515</v>
      </c>
      <c r="D460" s="19">
        <v>5.3521120363784398</v>
      </c>
      <c r="E460" s="19">
        <v>3.04811942290053</v>
      </c>
      <c r="F460" s="17">
        <v>0</v>
      </c>
      <c r="G460" s="17">
        <v>-0.5</v>
      </c>
      <c r="H460" s="17">
        <v>0.25</v>
      </c>
      <c r="I460" s="17">
        <v>0.1</v>
      </c>
    </row>
    <row r="461" spans="1:9" x14ac:dyDescent="0.25">
      <c r="A461" s="18">
        <v>44463</v>
      </c>
      <c r="B461" s="19">
        <v>2.7462478530440899</v>
      </c>
      <c r="C461" s="19">
        <v>3.2855756903780402</v>
      </c>
      <c r="D461" s="19">
        <v>5.35842855480995</v>
      </c>
      <c r="E461" s="19">
        <v>3.0391462041939499</v>
      </c>
      <c r="F461" s="17">
        <v>0</v>
      </c>
      <c r="G461" s="17">
        <v>-0.5</v>
      </c>
      <c r="H461" s="17">
        <v>0.25</v>
      </c>
      <c r="I461" s="17">
        <v>0.1</v>
      </c>
    </row>
    <row r="462" spans="1:9" x14ac:dyDescent="0.25">
      <c r="A462" s="18">
        <v>44466</v>
      </c>
      <c r="B462" s="19">
        <v>2.7676060403625402</v>
      </c>
      <c r="C462" s="19">
        <v>3.30408495599753</v>
      </c>
      <c r="D462" s="19">
        <v>5.3647442744972098</v>
      </c>
      <c r="E462" s="19">
        <v>3.0301767255751999</v>
      </c>
      <c r="F462" s="17">
        <v>0</v>
      </c>
      <c r="G462" s="17">
        <v>-0.5</v>
      </c>
      <c r="H462" s="17">
        <v>0.25</v>
      </c>
      <c r="I462" s="17">
        <v>0.1</v>
      </c>
    </row>
    <row r="463" spans="1:9" x14ac:dyDescent="0.25">
      <c r="A463" s="18">
        <v>44467</v>
      </c>
      <c r="B463" s="19">
        <v>2.7889629066077699</v>
      </c>
      <c r="C463" s="19">
        <v>3.32259293905692</v>
      </c>
      <c r="D463" s="19">
        <v>5.3710591955916298</v>
      </c>
      <c r="E463" s="19">
        <v>3.0212109847064199</v>
      </c>
      <c r="F463" s="17">
        <v>0</v>
      </c>
      <c r="G463" s="17">
        <v>-0.5</v>
      </c>
      <c r="H463" s="17">
        <v>0.25</v>
      </c>
      <c r="I463" s="17">
        <v>0.1</v>
      </c>
    </row>
    <row r="464" spans="1:9" x14ac:dyDescent="0.25">
      <c r="A464" s="18">
        <v>44468</v>
      </c>
      <c r="B464" s="19">
        <v>2.8103184519023201</v>
      </c>
      <c r="C464" s="19">
        <v>3.34109963968959</v>
      </c>
      <c r="D464" s="19">
        <v>5.3773733182447003</v>
      </c>
      <c r="E464" s="19">
        <v>3.0122489792517402</v>
      </c>
      <c r="F464" s="17">
        <v>0</v>
      </c>
      <c r="G464" s="17">
        <v>-0.5</v>
      </c>
      <c r="H464" s="17">
        <v>0.25</v>
      </c>
      <c r="I464" s="17">
        <v>0.1</v>
      </c>
    </row>
    <row r="465" spans="1:9" x14ac:dyDescent="0.25">
      <c r="A465" s="18">
        <v>44469</v>
      </c>
      <c r="B465" s="19">
        <v>2.83676099170144</v>
      </c>
      <c r="C465" s="19">
        <v>3.3546817014606001</v>
      </c>
      <c r="D465" s="19">
        <v>5.3883611455139802</v>
      </c>
      <c r="E465" s="19">
        <v>3.02474793767187</v>
      </c>
      <c r="F465" s="17">
        <v>0</v>
      </c>
      <c r="G465" s="17">
        <v>-0.5</v>
      </c>
      <c r="H465" s="17">
        <v>0.25</v>
      </c>
      <c r="I465" s="17">
        <v>0.1</v>
      </c>
    </row>
    <row r="466" spans="1:9" x14ac:dyDescent="0.25">
      <c r="A466" s="18">
        <v>44470</v>
      </c>
      <c r="B466" s="19">
        <v>2.8499010734648298</v>
      </c>
      <c r="C466" s="19">
        <v>3.3879112155795399</v>
      </c>
      <c r="D466" s="19">
        <v>5.4280669625872298</v>
      </c>
      <c r="E466" s="19">
        <v>3.0771245253371302</v>
      </c>
      <c r="F466" s="17">
        <v>0</v>
      </c>
      <c r="G466" s="17">
        <v>-0.5</v>
      </c>
      <c r="H466" s="17">
        <v>0.25</v>
      </c>
      <c r="I466" s="17">
        <v>0.1</v>
      </c>
    </row>
    <row r="467" spans="1:9" x14ac:dyDescent="0.25">
      <c r="A467" s="18">
        <v>44473</v>
      </c>
      <c r="B467" s="19">
        <v>2.8630416428943</v>
      </c>
      <c r="C467" s="19">
        <v>3.42113526263782</v>
      </c>
      <c r="D467" s="19">
        <v>5.4677712819776998</v>
      </c>
      <c r="E467" s="19">
        <v>3.1295011130024601</v>
      </c>
      <c r="F467" s="17">
        <v>0</v>
      </c>
      <c r="G467" s="17">
        <v>-0.5</v>
      </c>
      <c r="H467" s="17">
        <v>0.25</v>
      </c>
      <c r="I467" s="17">
        <v>0.1</v>
      </c>
    </row>
    <row r="468" spans="1:9" x14ac:dyDescent="0.25">
      <c r="A468" s="18">
        <v>44474</v>
      </c>
      <c r="B468" s="19">
        <v>2.8761827000170199</v>
      </c>
      <c r="C468" s="19">
        <v>3.4543538439844599</v>
      </c>
      <c r="D468" s="19">
        <v>5.50747410377015</v>
      </c>
      <c r="E468" s="19">
        <v>3.1818777006677901</v>
      </c>
      <c r="F468" s="17">
        <v>0</v>
      </c>
      <c r="G468" s="17">
        <v>-0.5</v>
      </c>
      <c r="H468" s="17">
        <v>0.25</v>
      </c>
      <c r="I468" s="17">
        <v>0.1</v>
      </c>
    </row>
    <row r="469" spans="1:9" x14ac:dyDescent="0.25">
      <c r="A469" s="18">
        <v>44475</v>
      </c>
      <c r="B469" s="19">
        <v>2.8893242448601399</v>
      </c>
      <c r="C469" s="19">
        <v>3.48756696096823</v>
      </c>
      <c r="D469" s="19">
        <v>5.5471754280492602</v>
      </c>
      <c r="E469" s="19">
        <v>3.2342542883330698</v>
      </c>
      <c r="F469" s="17">
        <v>0</v>
      </c>
      <c r="G469" s="17">
        <v>-0.5</v>
      </c>
      <c r="H469" s="17">
        <v>0.25</v>
      </c>
      <c r="I469" s="17">
        <v>0.1</v>
      </c>
    </row>
    <row r="470" spans="1:9" x14ac:dyDescent="0.25">
      <c r="A470" s="18">
        <v>44476</v>
      </c>
      <c r="B470" s="19">
        <v>2.9024662774508099</v>
      </c>
      <c r="C470" s="19">
        <v>3.5207746149371801</v>
      </c>
      <c r="D470" s="19">
        <v>5.5868752548997804</v>
      </c>
      <c r="E470" s="19">
        <v>3.28663087599841</v>
      </c>
      <c r="F470" s="17">
        <v>0</v>
      </c>
      <c r="G470" s="17">
        <v>-0.5</v>
      </c>
      <c r="H470" s="17">
        <v>0.25</v>
      </c>
      <c r="I470" s="17">
        <v>0.1</v>
      </c>
    </row>
    <row r="471" spans="1:9" x14ac:dyDescent="0.25">
      <c r="A471" s="18">
        <v>44477</v>
      </c>
      <c r="B471" s="19">
        <v>2.9156087978162</v>
      </c>
      <c r="C471" s="19">
        <v>3.5539768072391502</v>
      </c>
      <c r="D471" s="19">
        <v>5.6265735844064197</v>
      </c>
      <c r="E471" s="19">
        <v>3.3390074636637399</v>
      </c>
      <c r="F471" s="17">
        <v>0</v>
      </c>
      <c r="G471" s="17">
        <v>-0.5</v>
      </c>
      <c r="H471" s="17">
        <v>0.25</v>
      </c>
      <c r="I471" s="17">
        <v>0.1</v>
      </c>
    </row>
    <row r="472" spans="1:9" x14ac:dyDescent="0.25">
      <c r="A472" s="18">
        <v>44480</v>
      </c>
      <c r="B472" s="19">
        <v>2.9287518059834299</v>
      </c>
      <c r="C472" s="19">
        <v>3.5871735392214701</v>
      </c>
      <c r="D472" s="19">
        <v>5.6662704166538997</v>
      </c>
      <c r="E472" s="19">
        <v>3.3913840513290201</v>
      </c>
      <c r="F472" s="17">
        <v>0</v>
      </c>
      <c r="G472" s="17">
        <v>-0.5</v>
      </c>
      <c r="H472" s="17">
        <v>0.25</v>
      </c>
      <c r="I472" s="17">
        <v>0.1</v>
      </c>
    </row>
    <row r="473" spans="1:9" x14ac:dyDescent="0.25">
      <c r="A473" s="18">
        <v>44481</v>
      </c>
      <c r="B473" s="19">
        <v>2.9418953019796801</v>
      </c>
      <c r="C473" s="19">
        <v>3.6203648122309202</v>
      </c>
      <c r="D473" s="19">
        <v>5.7059657517269304</v>
      </c>
      <c r="E473" s="19">
        <v>3.44376063899435</v>
      </c>
      <c r="F473" s="17">
        <v>0</v>
      </c>
      <c r="G473" s="17">
        <v>-0.5</v>
      </c>
      <c r="H473" s="17">
        <v>0.25</v>
      </c>
      <c r="I473" s="17">
        <v>0.1</v>
      </c>
    </row>
    <row r="474" spans="1:9" x14ac:dyDescent="0.25">
      <c r="A474" s="18">
        <v>44482</v>
      </c>
      <c r="B474" s="19">
        <v>2.9550392858321199</v>
      </c>
      <c r="C474" s="19">
        <v>3.6535506276140501</v>
      </c>
      <c r="D474" s="19">
        <v>5.7456595897102103</v>
      </c>
      <c r="E474" s="19">
        <v>3.4961372266596298</v>
      </c>
      <c r="F474" s="17">
        <v>0</v>
      </c>
      <c r="G474" s="17">
        <v>-0.5</v>
      </c>
      <c r="H474" s="17">
        <v>0.25</v>
      </c>
      <c r="I474" s="17">
        <v>0.1</v>
      </c>
    </row>
    <row r="475" spans="1:9" x14ac:dyDescent="0.25">
      <c r="A475" s="18">
        <v>44483</v>
      </c>
      <c r="B475" s="19">
        <v>2.9681837575679002</v>
      </c>
      <c r="C475" s="19">
        <v>3.6867309867167002</v>
      </c>
      <c r="D475" s="19">
        <v>5.7853519306883898</v>
      </c>
      <c r="E475" s="19">
        <v>3.5485138143249699</v>
      </c>
      <c r="F475" s="17">
        <v>0</v>
      </c>
      <c r="G475" s="17">
        <v>-0.5</v>
      </c>
      <c r="H475" s="17">
        <v>0.25</v>
      </c>
      <c r="I475" s="17">
        <v>0.1</v>
      </c>
    </row>
    <row r="476" spans="1:9" x14ac:dyDescent="0.25">
      <c r="A476" s="18">
        <v>44484</v>
      </c>
      <c r="B476" s="19">
        <v>2.9813287172141898</v>
      </c>
      <c r="C476" s="19">
        <v>3.7199058908845002</v>
      </c>
      <c r="D476" s="19">
        <v>5.8250427747461799</v>
      </c>
      <c r="E476" s="19">
        <v>3.6008904019902999</v>
      </c>
      <c r="F476" s="17">
        <v>0</v>
      </c>
      <c r="G476" s="17">
        <v>-0.5</v>
      </c>
      <c r="H476" s="17">
        <v>0.25</v>
      </c>
      <c r="I476" s="17">
        <v>0.1</v>
      </c>
    </row>
    <row r="477" spans="1:9" x14ac:dyDescent="0.25">
      <c r="A477" s="18">
        <v>44487</v>
      </c>
      <c r="B477" s="19">
        <v>2.9944741647981501</v>
      </c>
      <c r="C477" s="19">
        <v>3.7530753414625599</v>
      </c>
      <c r="D477" s="19">
        <v>5.8647321219682702</v>
      </c>
      <c r="E477" s="19">
        <v>3.6532669896555801</v>
      </c>
      <c r="F477" s="17">
        <v>0</v>
      </c>
      <c r="G477" s="17">
        <v>-0.5</v>
      </c>
      <c r="H477" s="17">
        <v>0.25</v>
      </c>
      <c r="I477" s="17">
        <v>0.1</v>
      </c>
    </row>
    <row r="478" spans="1:9" x14ac:dyDescent="0.25">
      <c r="A478" s="18">
        <v>44488</v>
      </c>
      <c r="B478" s="19">
        <v>3.0076201003469598</v>
      </c>
      <c r="C478" s="19">
        <v>3.7862393397954501</v>
      </c>
      <c r="D478" s="19">
        <v>5.90441997243932</v>
      </c>
      <c r="E478" s="19">
        <v>3.70564357732091</v>
      </c>
      <c r="F478" s="17">
        <v>0</v>
      </c>
      <c r="G478" s="17">
        <v>-0.5</v>
      </c>
      <c r="H478" s="17">
        <v>0.25</v>
      </c>
      <c r="I478" s="17">
        <v>0.1</v>
      </c>
    </row>
    <row r="479" spans="1:9" x14ac:dyDescent="0.25">
      <c r="A479" s="18">
        <v>44489</v>
      </c>
      <c r="B479" s="19">
        <v>3.0207665238877799</v>
      </c>
      <c r="C479" s="19">
        <v>3.8193978872274998</v>
      </c>
      <c r="D479" s="19">
        <v>5.9441063262440199</v>
      </c>
      <c r="E479" s="19">
        <v>3.7580201649862501</v>
      </c>
      <c r="F479" s="17">
        <v>0</v>
      </c>
      <c r="G479" s="17">
        <v>-0.5</v>
      </c>
      <c r="H479" s="17">
        <v>0.25</v>
      </c>
      <c r="I479" s="17">
        <v>0.1</v>
      </c>
    </row>
    <row r="480" spans="1:9" x14ac:dyDescent="0.25">
      <c r="A480" s="18">
        <v>44490</v>
      </c>
      <c r="B480" s="19">
        <v>3.0339134354478099</v>
      </c>
      <c r="C480" s="19">
        <v>3.8525509851023498</v>
      </c>
      <c r="D480" s="19">
        <v>5.9837911834666597</v>
      </c>
      <c r="E480" s="19">
        <v>3.8103967526515299</v>
      </c>
      <c r="F480" s="17">
        <v>0</v>
      </c>
      <c r="G480" s="17">
        <v>-0.5</v>
      </c>
      <c r="H480" s="17">
        <v>0.25</v>
      </c>
      <c r="I480" s="17">
        <v>0.1</v>
      </c>
    </row>
    <row r="481" spans="1:9" x14ac:dyDescent="0.25">
      <c r="A481" s="18">
        <v>44491</v>
      </c>
      <c r="B481" s="19">
        <v>3.0470608350541801</v>
      </c>
      <c r="C481" s="19">
        <v>3.8856986347634601</v>
      </c>
      <c r="D481" s="19">
        <v>6.0234745441925703</v>
      </c>
      <c r="E481" s="19">
        <v>3.8627733403168598</v>
      </c>
      <c r="F481" s="17">
        <v>0</v>
      </c>
      <c r="G481" s="17">
        <v>-0.5</v>
      </c>
      <c r="H481" s="17">
        <v>0.25</v>
      </c>
      <c r="I481" s="17">
        <v>0.1</v>
      </c>
    </row>
    <row r="482" spans="1:9" x14ac:dyDescent="0.25">
      <c r="A482" s="18">
        <v>44494</v>
      </c>
      <c r="B482" s="19">
        <v>3.0602087227340902</v>
      </c>
      <c r="C482" s="19">
        <v>3.9188408375535899</v>
      </c>
      <c r="D482" s="19">
        <v>6.0631564085060701</v>
      </c>
      <c r="E482" s="19">
        <v>3.91514992798214</v>
      </c>
      <c r="F482" s="17">
        <v>0</v>
      </c>
      <c r="G482" s="17">
        <v>-0.5</v>
      </c>
      <c r="H482" s="17">
        <v>0.25</v>
      </c>
      <c r="I482" s="17">
        <v>0.1</v>
      </c>
    </row>
    <row r="483" spans="1:9" x14ac:dyDescent="0.25">
      <c r="A483" s="18">
        <v>44495</v>
      </c>
      <c r="B483" s="19">
        <v>3.0733570985147201</v>
      </c>
      <c r="C483" s="19">
        <v>3.9519775948152498</v>
      </c>
      <c r="D483" s="19">
        <v>6.1028367764917997</v>
      </c>
      <c r="E483" s="19">
        <v>3.9675265156474699</v>
      </c>
      <c r="F483" s="17">
        <v>0</v>
      </c>
      <c r="G483" s="17">
        <v>-0.5</v>
      </c>
      <c r="H483" s="17">
        <v>0.25</v>
      </c>
      <c r="I483" s="17">
        <v>0.1</v>
      </c>
    </row>
    <row r="484" spans="1:9" x14ac:dyDescent="0.25">
      <c r="A484" s="18">
        <v>44496</v>
      </c>
      <c r="B484" s="19">
        <v>3.0865059624232498</v>
      </c>
      <c r="C484" s="19">
        <v>3.9851089078905102</v>
      </c>
      <c r="D484" s="19">
        <v>6.1425156482343901</v>
      </c>
      <c r="E484" s="19">
        <v>4.0199031033128101</v>
      </c>
      <c r="F484" s="17">
        <v>0</v>
      </c>
      <c r="G484" s="17">
        <v>-0.5</v>
      </c>
      <c r="H484" s="17">
        <v>0.25</v>
      </c>
      <c r="I484" s="17">
        <v>0.1</v>
      </c>
    </row>
    <row r="485" spans="1:9" x14ac:dyDescent="0.25">
      <c r="A485" s="18">
        <v>44497</v>
      </c>
      <c r="B485" s="19">
        <v>3.0996553144868502</v>
      </c>
      <c r="C485" s="19">
        <v>4.0182347781208003</v>
      </c>
      <c r="D485" s="19">
        <v>6.1821930238184999</v>
      </c>
      <c r="E485" s="19">
        <v>4.0722796909780898</v>
      </c>
      <c r="F485" s="17">
        <v>0</v>
      </c>
      <c r="G485" s="17">
        <v>-0.5</v>
      </c>
      <c r="H485" s="17">
        <v>0.25</v>
      </c>
      <c r="I485" s="17">
        <v>0.1</v>
      </c>
    </row>
    <row r="486" spans="1:9" x14ac:dyDescent="0.25">
      <c r="A486" s="18">
        <v>44498</v>
      </c>
      <c r="B486" s="19">
        <v>3.1128051547327402</v>
      </c>
      <c r="C486" s="19">
        <v>4.05135520684735</v>
      </c>
      <c r="D486" s="19">
        <v>6.2218689033288896</v>
      </c>
      <c r="E486" s="19">
        <v>4.1246562786434504</v>
      </c>
      <c r="F486" s="17">
        <v>0</v>
      </c>
      <c r="G486" s="17">
        <v>-0.5</v>
      </c>
      <c r="H486" s="17">
        <v>0.25</v>
      </c>
      <c r="I486" s="17">
        <v>0.1</v>
      </c>
    </row>
    <row r="487" spans="1:9" x14ac:dyDescent="0.25">
      <c r="A487" s="18">
        <v>44501</v>
      </c>
      <c r="B487" s="19">
        <v>3.1330585155281399</v>
      </c>
      <c r="C487" s="19">
        <v>4.0890355681097201</v>
      </c>
      <c r="D487" s="19">
        <v>6.2486816866809702</v>
      </c>
      <c r="E487" s="19">
        <v>4.1712467112964999</v>
      </c>
      <c r="F487" s="17">
        <v>0</v>
      </c>
      <c r="G487" s="17">
        <v>-0.5</v>
      </c>
      <c r="H487" s="17">
        <v>0.25</v>
      </c>
      <c r="I487" s="17">
        <v>0.1</v>
      </c>
    </row>
    <row r="488" spans="1:9" x14ac:dyDescent="0.25">
      <c r="A488" s="18">
        <v>44502</v>
      </c>
      <c r="B488" s="19">
        <v>3.1533110011043202</v>
      </c>
      <c r="C488" s="19">
        <v>4.1267278781151804</v>
      </c>
      <c r="D488" s="19">
        <v>6.2754960294203004</v>
      </c>
      <c r="E488" s="19">
        <v>4.21784527952952</v>
      </c>
      <c r="F488" s="17">
        <v>0</v>
      </c>
      <c r="G488" s="17">
        <v>-0.5</v>
      </c>
      <c r="H488" s="17">
        <v>0.25</v>
      </c>
      <c r="I488" s="17">
        <v>0.1</v>
      </c>
    </row>
    <row r="489" spans="1:9" x14ac:dyDescent="0.25">
      <c r="A489" s="18">
        <v>44503</v>
      </c>
      <c r="B489" s="19">
        <v>3.17356261151795</v>
      </c>
      <c r="C489" s="19">
        <v>4.1644321425481596</v>
      </c>
      <c r="D489" s="19">
        <v>6.3023119316832004</v>
      </c>
      <c r="E489" s="19">
        <v>4.2644519854736096</v>
      </c>
      <c r="F489" s="17">
        <v>0</v>
      </c>
      <c r="G489" s="17">
        <v>-0.5</v>
      </c>
      <c r="H489" s="17">
        <v>0.25</v>
      </c>
      <c r="I489" s="17">
        <v>0.1</v>
      </c>
    </row>
    <row r="490" spans="1:9" x14ac:dyDescent="0.25">
      <c r="A490" s="18">
        <v>44504</v>
      </c>
      <c r="B490" s="19">
        <v>3.1938133468258498</v>
      </c>
      <c r="C490" s="19">
        <v>4.2021483670967799</v>
      </c>
      <c r="D490" s="19">
        <v>6.3291293936056103</v>
      </c>
      <c r="E490" s="19">
        <v>4.3110668312607103</v>
      </c>
      <c r="F490" s="17">
        <v>0</v>
      </c>
      <c r="G490" s="17">
        <v>-0.5</v>
      </c>
      <c r="H490" s="17">
        <v>0.25</v>
      </c>
      <c r="I490" s="17">
        <v>0.1</v>
      </c>
    </row>
    <row r="491" spans="1:9" x14ac:dyDescent="0.25">
      <c r="A491" s="18">
        <v>44505</v>
      </c>
      <c r="B491" s="19">
        <v>3.21406320708468</v>
      </c>
      <c r="C491" s="19">
        <v>4.2398765574526598</v>
      </c>
      <c r="D491" s="19">
        <v>6.3559484153233701</v>
      </c>
      <c r="E491" s="19">
        <v>4.3576898190233804</v>
      </c>
      <c r="F491" s="17">
        <v>0</v>
      </c>
      <c r="G491" s="17">
        <v>-0.5</v>
      </c>
      <c r="H491" s="17">
        <v>0.25</v>
      </c>
      <c r="I491" s="17">
        <v>0.1</v>
      </c>
    </row>
    <row r="492" spans="1:9" x14ac:dyDescent="0.25">
      <c r="A492" s="18">
        <v>44508</v>
      </c>
      <c r="B492" s="19">
        <v>3.2343121923511702</v>
      </c>
      <c r="C492" s="19">
        <v>4.2776167193110997</v>
      </c>
      <c r="D492" s="19">
        <v>6.3827689969729704</v>
      </c>
      <c r="E492" s="19">
        <v>4.40432095089505</v>
      </c>
      <c r="F492" s="17">
        <v>0</v>
      </c>
      <c r="G492" s="17">
        <v>-0.5</v>
      </c>
      <c r="H492" s="17">
        <v>0.25</v>
      </c>
      <c r="I492" s="17">
        <v>0.1</v>
      </c>
    </row>
    <row r="493" spans="1:9" x14ac:dyDescent="0.25">
      <c r="A493" s="18">
        <v>44509</v>
      </c>
      <c r="B493" s="19">
        <v>3.25456030268202</v>
      </c>
      <c r="C493" s="19">
        <v>4.3153688583710199</v>
      </c>
      <c r="D493" s="19">
        <v>6.4095911386901099</v>
      </c>
      <c r="E493" s="19">
        <v>4.4509602290097696</v>
      </c>
      <c r="F493" s="17">
        <v>0</v>
      </c>
      <c r="G493" s="17">
        <v>-0.5</v>
      </c>
      <c r="H493" s="17">
        <v>0.25</v>
      </c>
      <c r="I493" s="17">
        <v>0.1</v>
      </c>
    </row>
    <row r="494" spans="1:9" x14ac:dyDescent="0.25">
      <c r="A494" s="18">
        <v>44510</v>
      </c>
      <c r="B494" s="19">
        <v>3.2748075381339299</v>
      </c>
      <c r="C494" s="19">
        <v>4.3531329803349701</v>
      </c>
      <c r="D494" s="19">
        <v>6.4364148406113202</v>
      </c>
      <c r="E494" s="19">
        <v>4.4976076555023798</v>
      </c>
      <c r="F494" s="17">
        <v>0</v>
      </c>
      <c r="G494" s="17">
        <v>-0.5</v>
      </c>
      <c r="H494" s="17">
        <v>0.25</v>
      </c>
      <c r="I494" s="17">
        <v>0.1</v>
      </c>
    </row>
    <row r="495" spans="1:9" x14ac:dyDescent="0.25">
      <c r="A495" s="18">
        <v>44511</v>
      </c>
      <c r="B495" s="19">
        <v>3.29505389876365</v>
      </c>
      <c r="C495" s="19">
        <v>4.39090909090908</v>
      </c>
      <c r="D495" s="19">
        <v>6.4632401028725299</v>
      </c>
      <c r="E495" s="19">
        <v>4.5442632325085599</v>
      </c>
      <c r="F495" s="17">
        <v>0</v>
      </c>
      <c r="G495" s="17">
        <v>-0.5</v>
      </c>
      <c r="H495" s="17">
        <v>0.25</v>
      </c>
      <c r="I495" s="17">
        <v>0.1</v>
      </c>
    </row>
    <row r="496" spans="1:9" x14ac:dyDescent="0.25">
      <c r="A496" s="18">
        <v>44512</v>
      </c>
      <c r="B496" s="19">
        <v>3.31529938462783</v>
      </c>
      <c r="C496" s="19">
        <v>4.4286971958030401</v>
      </c>
      <c r="D496" s="19">
        <v>6.4900669256096997</v>
      </c>
      <c r="E496" s="19">
        <v>4.5909269621646001</v>
      </c>
      <c r="F496" s="17">
        <v>0</v>
      </c>
      <c r="G496" s="17">
        <v>-0.5</v>
      </c>
      <c r="H496" s="17">
        <v>0.25</v>
      </c>
      <c r="I496" s="17">
        <v>0.1</v>
      </c>
    </row>
    <row r="497" spans="1:9" x14ac:dyDescent="0.25">
      <c r="A497" s="18">
        <v>44515</v>
      </c>
      <c r="B497" s="19">
        <v>3.3355439957831901</v>
      </c>
      <c r="C497" s="19">
        <v>4.4664973007303601</v>
      </c>
      <c r="D497" s="19">
        <v>6.5168953089593904</v>
      </c>
      <c r="E497" s="19">
        <v>4.6375988466075304</v>
      </c>
      <c r="F497" s="17">
        <v>0</v>
      </c>
      <c r="G497" s="17">
        <v>-0.5</v>
      </c>
      <c r="H497" s="17">
        <v>0.25</v>
      </c>
      <c r="I497" s="17">
        <v>0.1</v>
      </c>
    </row>
    <row r="498" spans="1:9" x14ac:dyDescent="0.25">
      <c r="A498" s="18">
        <v>44516</v>
      </c>
      <c r="B498" s="19">
        <v>3.35578773228639</v>
      </c>
      <c r="C498" s="19">
        <v>4.5043094114079896</v>
      </c>
      <c r="D498" s="19">
        <v>6.5437252530573797</v>
      </c>
      <c r="E498" s="19">
        <v>4.6842788879753199</v>
      </c>
      <c r="F498" s="17">
        <v>0</v>
      </c>
      <c r="G498" s="17">
        <v>-0.5</v>
      </c>
      <c r="H498" s="17">
        <v>0.25</v>
      </c>
      <c r="I498" s="17">
        <v>0.1</v>
      </c>
    </row>
    <row r="499" spans="1:9" x14ac:dyDescent="0.25">
      <c r="A499" s="18">
        <v>44517</v>
      </c>
      <c r="B499" s="19">
        <v>3.3760305941940998</v>
      </c>
      <c r="C499" s="19">
        <v>4.54213353355662</v>
      </c>
      <c r="D499" s="19">
        <v>6.5705567580402704</v>
      </c>
      <c r="E499" s="19">
        <v>4.7309670884064898</v>
      </c>
      <c r="F499" s="17">
        <v>0</v>
      </c>
      <c r="G499" s="17">
        <v>-0.5</v>
      </c>
      <c r="H499" s="17">
        <v>0.25</v>
      </c>
      <c r="I499" s="17">
        <v>0.1</v>
      </c>
    </row>
    <row r="500" spans="1:9" x14ac:dyDescent="0.25">
      <c r="A500" s="18">
        <v>44518</v>
      </c>
      <c r="B500" s="19">
        <v>3.3962725815630601</v>
      </c>
      <c r="C500" s="19">
        <v>4.5799696729005204</v>
      </c>
      <c r="D500" s="19">
        <v>6.5973898240438897</v>
      </c>
      <c r="E500" s="19">
        <v>4.7776634500403103</v>
      </c>
      <c r="F500" s="17">
        <v>0</v>
      </c>
      <c r="G500" s="17">
        <v>-0.5</v>
      </c>
      <c r="H500" s="17">
        <v>0.25</v>
      </c>
      <c r="I500" s="17">
        <v>0.1</v>
      </c>
    </row>
    <row r="501" spans="1:9" x14ac:dyDescent="0.25">
      <c r="A501" s="18">
        <v>44519</v>
      </c>
      <c r="B501" s="19">
        <v>3.41651369444988</v>
      </c>
      <c r="C501" s="19">
        <v>4.61781783516766</v>
      </c>
      <c r="D501" s="19">
        <v>6.6242244512048503</v>
      </c>
      <c r="E501" s="19">
        <v>4.8243679750169903</v>
      </c>
      <c r="F501" s="17">
        <v>0</v>
      </c>
      <c r="G501" s="17">
        <v>-0.5</v>
      </c>
      <c r="H501" s="17">
        <v>0.25</v>
      </c>
      <c r="I501" s="17">
        <v>0.1</v>
      </c>
    </row>
    <row r="502" spans="1:9" x14ac:dyDescent="0.25">
      <c r="A502" s="18">
        <v>44522</v>
      </c>
      <c r="B502" s="19">
        <v>3.43675393291127</v>
      </c>
      <c r="C502" s="19">
        <v>4.6556780260895598</v>
      </c>
      <c r="D502" s="19">
        <v>6.6510606396592102</v>
      </c>
      <c r="E502" s="19">
        <v>4.8710806654773</v>
      </c>
      <c r="F502" s="17">
        <v>0</v>
      </c>
      <c r="G502" s="17">
        <v>-0.5</v>
      </c>
      <c r="H502" s="17">
        <v>0.25</v>
      </c>
      <c r="I502" s="17">
        <v>0.1</v>
      </c>
    </row>
    <row r="503" spans="1:9" x14ac:dyDescent="0.25">
      <c r="A503" s="18">
        <v>44523</v>
      </c>
      <c r="B503" s="19">
        <v>3.4569932970038502</v>
      </c>
      <c r="C503" s="19">
        <v>4.69355025140145</v>
      </c>
      <c r="D503" s="19">
        <v>6.6778983895430297</v>
      </c>
      <c r="E503" s="19">
        <v>4.9178015235627601</v>
      </c>
      <c r="F503" s="17">
        <v>0</v>
      </c>
      <c r="G503" s="17">
        <v>-0.5</v>
      </c>
      <c r="H503" s="17">
        <v>0.25</v>
      </c>
      <c r="I503" s="17">
        <v>0.1</v>
      </c>
    </row>
    <row r="504" spans="1:9" x14ac:dyDescent="0.25">
      <c r="A504" s="18">
        <v>44524</v>
      </c>
      <c r="B504" s="19">
        <v>3.4772317867842899</v>
      </c>
      <c r="C504" s="19">
        <v>4.7314345168422198</v>
      </c>
      <c r="D504" s="19">
        <v>6.7047377009929896</v>
      </c>
      <c r="E504" s="19">
        <v>4.9645305514158</v>
      </c>
      <c r="F504" s="17">
        <v>0</v>
      </c>
      <c r="G504" s="17">
        <v>-0.5</v>
      </c>
      <c r="H504" s="17">
        <v>0.25</v>
      </c>
      <c r="I504" s="17">
        <v>0.1</v>
      </c>
    </row>
    <row r="505" spans="1:9" x14ac:dyDescent="0.25">
      <c r="A505" s="18">
        <v>44525</v>
      </c>
      <c r="B505" s="19">
        <v>3.4974694023092798</v>
      </c>
      <c r="C505" s="19">
        <v>4.7693308281543301</v>
      </c>
      <c r="D505" s="19">
        <v>6.7315785741449901</v>
      </c>
      <c r="E505" s="19">
        <v>5.0112677511794601</v>
      </c>
      <c r="F505" s="17">
        <v>0</v>
      </c>
      <c r="G505" s="17">
        <v>-0.5</v>
      </c>
      <c r="H505" s="17">
        <v>0.25</v>
      </c>
      <c r="I505" s="17">
        <v>0.1</v>
      </c>
    </row>
    <row r="506" spans="1:9" x14ac:dyDescent="0.25">
      <c r="A506" s="18">
        <v>44526</v>
      </c>
      <c r="B506" s="19">
        <v>3.51770614363542</v>
      </c>
      <c r="C506" s="19">
        <v>4.8072391910839896</v>
      </c>
      <c r="D506" s="19">
        <v>6.75842100913572</v>
      </c>
      <c r="E506" s="19">
        <v>5.05801312499751</v>
      </c>
      <c r="F506" s="17">
        <v>0</v>
      </c>
      <c r="G506" s="17">
        <v>-0.5</v>
      </c>
      <c r="H506" s="17">
        <v>0.25</v>
      </c>
      <c r="I506" s="17">
        <v>0.1</v>
      </c>
    </row>
    <row r="507" spans="1:9" x14ac:dyDescent="0.25">
      <c r="A507" s="18">
        <v>44529</v>
      </c>
      <c r="B507" s="19">
        <v>3.53794201081939</v>
      </c>
      <c r="C507" s="19">
        <v>4.8451596113809901</v>
      </c>
      <c r="D507" s="19">
        <v>6.78526500610133</v>
      </c>
      <c r="E507" s="19">
        <v>5.1047666750146101</v>
      </c>
      <c r="F507" s="17">
        <v>0</v>
      </c>
      <c r="G507" s="17">
        <v>-0.5</v>
      </c>
      <c r="H507" s="17">
        <v>0.25</v>
      </c>
      <c r="I507" s="17">
        <v>0.1</v>
      </c>
    </row>
    <row r="508" spans="1:9" x14ac:dyDescent="0.25">
      <c r="A508" s="18">
        <v>44530</v>
      </c>
      <c r="B508" s="19">
        <v>3.52774886449654</v>
      </c>
      <c r="C508" s="19">
        <v>4.8511873898164701</v>
      </c>
      <c r="D508" s="19">
        <v>6.8046309154505202</v>
      </c>
      <c r="E508" s="19">
        <v>5.1297405189620697</v>
      </c>
      <c r="F508" s="17">
        <v>0</v>
      </c>
      <c r="G508" s="17">
        <v>-0.5</v>
      </c>
      <c r="H508" s="17">
        <v>0.25</v>
      </c>
      <c r="I508" s="17">
        <v>0.1</v>
      </c>
    </row>
    <row r="509" spans="1:9" x14ac:dyDescent="0.25">
      <c r="A509" s="18">
        <v>44531</v>
      </c>
      <c r="B509" s="19">
        <v>3.55324147064389</v>
      </c>
      <c r="C509" s="19">
        <v>4.8554601634109096</v>
      </c>
      <c r="D509" s="19">
        <v>6.81452655027595</v>
      </c>
      <c r="E509" s="19">
        <v>5.1411008661637503</v>
      </c>
      <c r="F509" s="17">
        <v>0</v>
      </c>
      <c r="G509" s="17">
        <v>-0.5</v>
      </c>
      <c r="H509" s="17">
        <v>0.25</v>
      </c>
      <c r="I509" s="17">
        <v>0.1</v>
      </c>
    </row>
    <row r="510" spans="1:9" x14ac:dyDescent="0.25">
      <c r="A510" s="18">
        <v>44532</v>
      </c>
      <c r="B510" s="19">
        <v>3.5787180052956402</v>
      </c>
      <c r="C510" s="19">
        <v>4.8597316966970503</v>
      </c>
      <c r="D510" s="19">
        <v>6.8244213750680904</v>
      </c>
      <c r="E510" s="19">
        <v>5.1524584929757502</v>
      </c>
      <c r="F510" s="17">
        <v>0</v>
      </c>
      <c r="G510" s="17">
        <v>-0.5</v>
      </c>
      <c r="H510" s="17">
        <v>0.25</v>
      </c>
      <c r="I510" s="17">
        <v>0.1</v>
      </c>
    </row>
    <row r="511" spans="1:9" x14ac:dyDescent="0.25">
      <c r="A511" s="18">
        <v>44533</v>
      </c>
      <c r="B511" s="19">
        <v>3.6041784836453301</v>
      </c>
      <c r="C511" s="19">
        <v>4.8640019902148097</v>
      </c>
      <c r="D511" s="19">
        <v>6.8343153899262896</v>
      </c>
      <c r="E511" s="19">
        <v>5.1638134003751297</v>
      </c>
      <c r="F511" s="17">
        <v>0</v>
      </c>
      <c r="G511" s="17">
        <v>-0.5</v>
      </c>
      <c r="H511" s="17">
        <v>0.25</v>
      </c>
      <c r="I511" s="17">
        <v>0.1</v>
      </c>
    </row>
    <row r="512" spans="1:9" x14ac:dyDescent="0.25">
      <c r="A512" s="18">
        <v>44536</v>
      </c>
      <c r="B512" s="19">
        <v>3.6296229208669102</v>
      </c>
      <c r="C512" s="19">
        <v>4.8682710445038602</v>
      </c>
      <c r="D512" s="19">
        <v>6.8442085949501799</v>
      </c>
      <c r="E512" s="19">
        <v>5.1751655893384596</v>
      </c>
      <c r="F512" s="17">
        <v>0</v>
      </c>
      <c r="G512" s="17">
        <v>-0.5</v>
      </c>
      <c r="H512" s="17">
        <v>0.25</v>
      </c>
      <c r="I512" s="17">
        <v>0.1</v>
      </c>
    </row>
    <row r="513" spans="1:9" x14ac:dyDescent="0.25">
      <c r="A513" s="18">
        <v>44537</v>
      </c>
      <c r="B513" s="19">
        <v>3.65505133211557</v>
      </c>
      <c r="C513" s="19">
        <v>4.8725388601036501</v>
      </c>
      <c r="D513" s="19">
        <v>6.85410099023896</v>
      </c>
      <c r="E513" s="19">
        <v>5.1865150608418302</v>
      </c>
      <c r="F513" s="17">
        <v>0</v>
      </c>
      <c r="G513" s="17">
        <v>-0.5</v>
      </c>
      <c r="H513" s="17">
        <v>0.25</v>
      </c>
      <c r="I513" s="17">
        <v>0.1</v>
      </c>
    </row>
    <row r="514" spans="1:9" x14ac:dyDescent="0.25">
      <c r="A514" s="18">
        <v>44538</v>
      </c>
      <c r="B514" s="19">
        <v>3.6804637325273801</v>
      </c>
      <c r="C514" s="19">
        <v>4.87680543755312</v>
      </c>
      <c r="D514" s="19">
        <v>6.8639925758921603</v>
      </c>
      <c r="E514" s="19">
        <v>5.1978618158608798</v>
      </c>
      <c r="F514" s="17">
        <v>0</v>
      </c>
      <c r="G514" s="17">
        <v>-0.5</v>
      </c>
      <c r="H514" s="17">
        <v>0.25</v>
      </c>
      <c r="I514" s="17">
        <v>0.1</v>
      </c>
    </row>
    <row r="515" spans="1:9" x14ac:dyDescent="0.25">
      <c r="A515" s="18">
        <v>44539</v>
      </c>
      <c r="B515" s="19">
        <v>3.7058601372190498</v>
      </c>
      <c r="C515" s="19">
        <v>4.8810707773910504</v>
      </c>
      <c r="D515" s="19">
        <v>6.8738833520092397</v>
      </c>
      <c r="E515" s="19">
        <v>5.2092058553707599</v>
      </c>
      <c r="F515" s="17">
        <v>0</v>
      </c>
      <c r="G515" s="17">
        <v>-0.5</v>
      </c>
      <c r="H515" s="17">
        <v>0.25</v>
      </c>
      <c r="I515" s="17">
        <v>0.1</v>
      </c>
    </row>
    <row r="516" spans="1:9" x14ac:dyDescent="0.25">
      <c r="A516" s="18">
        <v>44540</v>
      </c>
      <c r="B516" s="19">
        <v>3.7312405612887001</v>
      </c>
      <c r="C516" s="19">
        <v>4.8853348801557903</v>
      </c>
      <c r="D516" s="19">
        <v>6.8837733186894399</v>
      </c>
      <c r="E516" s="19">
        <v>5.2205471803461796</v>
      </c>
      <c r="F516" s="17">
        <v>0</v>
      </c>
      <c r="G516" s="17">
        <v>-0.5</v>
      </c>
      <c r="H516" s="17">
        <v>0.25</v>
      </c>
      <c r="I516" s="17">
        <v>0.1</v>
      </c>
    </row>
    <row r="517" spans="1:9" x14ac:dyDescent="0.25">
      <c r="A517" s="18">
        <v>44543</v>
      </c>
      <c r="B517" s="19">
        <v>3.75660501981501</v>
      </c>
      <c r="C517" s="19">
        <v>4.8895977463855402</v>
      </c>
      <c r="D517" s="19">
        <v>6.89366247603225</v>
      </c>
      <c r="E517" s="19">
        <v>5.2318857917613801</v>
      </c>
      <c r="F517" s="17">
        <v>0</v>
      </c>
      <c r="G517" s="17">
        <v>-0.5</v>
      </c>
      <c r="H517" s="17">
        <v>0.25</v>
      </c>
      <c r="I517" s="17">
        <v>0.1</v>
      </c>
    </row>
    <row r="518" spans="1:9" x14ac:dyDescent="0.25">
      <c r="A518" s="18">
        <v>44544</v>
      </c>
      <c r="B518" s="19">
        <v>3.78195352785814</v>
      </c>
      <c r="C518" s="19">
        <v>4.8938593766180203</v>
      </c>
      <c r="D518" s="19">
        <v>6.9035508241368504</v>
      </c>
      <c r="E518" s="19">
        <v>5.2432216905901097</v>
      </c>
      <c r="F518" s="17">
        <v>0</v>
      </c>
      <c r="G518" s="17">
        <v>-0.5</v>
      </c>
      <c r="H518" s="17">
        <v>0.25</v>
      </c>
      <c r="I518" s="17">
        <v>0.1</v>
      </c>
    </row>
    <row r="519" spans="1:9" x14ac:dyDescent="0.25">
      <c r="A519" s="18">
        <v>44545</v>
      </c>
      <c r="B519" s="19">
        <v>3.8072861004588798</v>
      </c>
      <c r="C519" s="19">
        <v>4.8981197713907498</v>
      </c>
      <c r="D519" s="19">
        <v>6.9134383631027703</v>
      </c>
      <c r="E519" s="19">
        <v>5.2545548778056901</v>
      </c>
      <c r="F519" s="17">
        <v>0</v>
      </c>
      <c r="G519" s="17">
        <v>-0.5</v>
      </c>
      <c r="H519" s="17">
        <v>0.25</v>
      </c>
      <c r="I519" s="17">
        <v>0.1</v>
      </c>
    </row>
    <row r="520" spans="1:9" x14ac:dyDescent="0.25">
      <c r="A520" s="18">
        <v>44546</v>
      </c>
      <c r="B520" s="19">
        <v>3.8326027526395401</v>
      </c>
      <c r="C520" s="19">
        <v>4.9023789312408201</v>
      </c>
      <c r="D520" s="19">
        <v>6.9233250930290904</v>
      </c>
      <c r="E520" s="19">
        <v>5.2658853543809299</v>
      </c>
      <c r="F520" s="17">
        <v>0</v>
      </c>
      <c r="G520" s="17">
        <v>-0.5</v>
      </c>
      <c r="H520" s="17">
        <v>0.25</v>
      </c>
      <c r="I520" s="17">
        <v>0.25</v>
      </c>
    </row>
    <row r="521" spans="1:9" x14ac:dyDescent="0.25">
      <c r="A521" s="18">
        <v>44547</v>
      </c>
      <c r="B521" s="19">
        <v>3.8579034994031298</v>
      </c>
      <c r="C521" s="19">
        <v>4.9066368567051999</v>
      </c>
      <c r="D521" s="19">
        <v>6.9332110140153196</v>
      </c>
      <c r="E521" s="19">
        <v>5.2772131212882103</v>
      </c>
      <c r="F521" s="17">
        <v>0</v>
      </c>
      <c r="G521" s="17">
        <v>-0.5</v>
      </c>
      <c r="H521" s="17">
        <v>0.25</v>
      </c>
      <c r="I521" s="17">
        <v>0.25</v>
      </c>
    </row>
    <row r="522" spans="1:9" x14ac:dyDescent="0.25">
      <c r="A522" s="18">
        <v>44550</v>
      </c>
      <c r="B522" s="19">
        <v>3.8831883557342302</v>
      </c>
      <c r="C522" s="19">
        <v>4.9108935483203497</v>
      </c>
      <c r="D522" s="19">
        <v>6.9430961261605599</v>
      </c>
      <c r="E522" s="19">
        <v>5.2885381794994402</v>
      </c>
      <c r="F522" s="17">
        <v>0</v>
      </c>
      <c r="G522" s="17">
        <v>-0.5</v>
      </c>
      <c r="H522" s="17">
        <v>0.25</v>
      </c>
      <c r="I522" s="17">
        <v>0.25</v>
      </c>
    </row>
    <row r="523" spans="1:9" x14ac:dyDescent="0.25">
      <c r="A523" s="18">
        <v>44551</v>
      </c>
      <c r="B523" s="19">
        <v>3.90845733659821</v>
      </c>
      <c r="C523" s="19">
        <v>4.9151490066225296</v>
      </c>
      <c r="D523" s="19">
        <v>6.9529804295641702</v>
      </c>
      <c r="E523" s="19">
        <v>5.2998605299860504</v>
      </c>
      <c r="F523" s="17">
        <v>0</v>
      </c>
      <c r="G523" s="17">
        <v>-0.5</v>
      </c>
      <c r="H523" s="17">
        <v>0.25</v>
      </c>
      <c r="I523" s="17">
        <v>0.25</v>
      </c>
    </row>
    <row r="524" spans="1:9" x14ac:dyDescent="0.25">
      <c r="A524" s="18">
        <v>44552</v>
      </c>
      <c r="B524" s="19">
        <v>3.9337104569420398</v>
      </c>
      <c r="C524" s="19">
        <v>4.9194032321476699</v>
      </c>
      <c r="D524" s="19">
        <v>6.9628639243254504</v>
      </c>
      <c r="E524" s="19">
        <v>5.3111801737190198</v>
      </c>
      <c r="F524" s="17">
        <v>0</v>
      </c>
      <c r="G524" s="17">
        <v>-0.5</v>
      </c>
      <c r="H524" s="17">
        <v>0.25</v>
      </c>
      <c r="I524" s="17">
        <v>0.25</v>
      </c>
    </row>
    <row r="525" spans="1:9" x14ac:dyDescent="0.25">
      <c r="A525" s="18">
        <v>44553</v>
      </c>
      <c r="B525" s="19">
        <v>3.9589477316935402</v>
      </c>
      <c r="C525" s="19">
        <v>4.9236562254313796</v>
      </c>
      <c r="D525" s="19">
        <v>6.9727466105434601</v>
      </c>
      <c r="E525" s="19">
        <v>5.3224971116688504</v>
      </c>
      <c r="F525" s="17">
        <v>0</v>
      </c>
      <c r="G525" s="17">
        <v>-0.5</v>
      </c>
      <c r="H525" s="17">
        <v>0.25</v>
      </c>
      <c r="I525" s="17">
        <v>0.25</v>
      </c>
    </row>
    <row r="526" spans="1:9" x14ac:dyDescent="0.25">
      <c r="A526" s="18">
        <v>44554</v>
      </c>
      <c r="B526" s="19">
        <v>3.9841691757621902</v>
      </c>
      <c r="C526" s="19">
        <v>4.9279079870089904</v>
      </c>
      <c r="D526" s="19">
        <v>6.9826284883176104</v>
      </c>
      <c r="E526" s="19">
        <v>5.3338113448055999</v>
      </c>
      <c r="F526" s="17">
        <v>0</v>
      </c>
      <c r="G526" s="17">
        <v>-0.5</v>
      </c>
      <c r="H526" s="17">
        <v>0.25</v>
      </c>
      <c r="I526" s="17">
        <v>0.25</v>
      </c>
    </row>
    <row r="527" spans="1:9" x14ac:dyDescent="0.25">
      <c r="A527" s="18">
        <v>44557</v>
      </c>
      <c r="B527" s="19">
        <v>4.0093748040383801</v>
      </c>
      <c r="C527" s="19">
        <v>4.9321585174153997</v>
      </c>
      <c r="D527" s="19">
        <v>6.9925095577469403</v>
      </c>
      <c r="E527" s="19">
        <v>5.3451228740988501</v>
      </c>
      <c r="F527" s="17">
        <v>0</v>
      </c>
      <c r="G527" s="17">
        <v>-0.5</v>
      </c>
      <c r="H527" s="17">
        <v>0.25</v>
      </c>
      <c r="I527" s="17">
        <v>0.25</v>
      </c>
    </row>
    <row r="528" spans="1:9" x14ac:dyDescent="0.25">
      <c r="A528" s="18">
        <v>44558</v>
      </c>
      <c r="B528" s="19">
        <v>4.0345646313941401</v>
      </c>
      <c r="C528" s="19">
        <v>4.9364078171854198</v>
      </c>
      <c r="D528" s="19">
        <v>7.0023898189307401</v>
      </c>
      <c r="E528" s="19">
        <v>5.35643170051772</v>
      </c>
      <c r="F528" s="17">
        <v>0</v>
      </c>
      <c r="G528" s="17">
        <v>-0.5</v>
      </c>
      <c r="H528" s="17">
        <v>0.25</v>
      </c>
      <c r="I528" s="17">
        <v>0.25</v>
      </c>
    </row>
    <row r="529" spans="1:9" x14ac:dyDescent="0.25">
      <c r="A529" s="18">
        <v>44559</v>
      </c>
      <c r="B529" s="19">
        <v>4.0597386726828502</v>
      </c>
      <c r="C529" s="19">
        <v>4.9406558868533299</v>
      </c>
      <c r="D529" s="19">
        <v>7.0122692719680497</v>
      </c>
      <c r="E529" s="19">
        <v>5.3677378250308498</v>
      </c>
      <c r="F529" s="17">
        <v>0</v>
      </c>
      <c r="G529" s="17">
        <v>-0.5</v>
      </c>
      <c r="H529" s="17">
        <v>0.25</v>
      </c>
      <c r="I529" s="17">
        <v>0.25</v>
      </c>
    </row>
    <row r="530" spans="1:9" x14ac:dyDescent="0.25">
      <c r="A530" s="18">
        <v>44560</v>
      </c>
      <c r="B530" s="19">
        <v>4.0848969427389799</v>
      </c>
      <c r="C530" s="19">
        <v>4.94490272695323</v>
      </c>
      <c r="D530" s="19">
        <v>7.0221479169580903</v>
      </c>
      <c r="E530" s="19">
        <v>5.3790412486064598</v>
      </c>
      <c r="F530" s="17">
        <v>0</v>
      </c>
      <c r="G530" s="17">
        <v>-0.5</v>
      </c>
      <c r="H530" s="17">
        <v>0.25</v>
      </c>
      <c r="I530" s="17">
        <v>0.25</v>
      </c>
    </row>
    <row r="531" spans="1:9" x14ac:dyDescent="0.25">
      <c r="A531" s="18">
        <v>44561</v>
      </c>
      <c r="B531" s="19">
        <v>4.1594019211096898</v>
      </c>
      <c r="C531" s="19">
        <v>4.9562563396609196</v>
      </c>
      <c r="D531" s="19">
        <v>7.0147258429900496</v>
      </c>
      <c r="E531" s="19">
        <v>5.4121238552115098</v>
      </c>
      <c r="F531" s="17">
        <v>0</v>
      </c>
      <c r="G531" s="17">
        <v>-0.5</v>
      </c>
      <c r="H531" s="17">
        <v>0.25</v>
      </c>
      <c r="I531" s="17">
        <v>0.25</v>
      </c>
    </row>
    <row r="532" spans="1:9" x14ac:dyDescent="0.25">
      <c r="A532" s="18">
        <v>44564</v>
      </c>
      <c r="B532" s="19">
        <v>4.1489174592143101</v>
      </c>
      <c r="C532" s="19">
        <v>4.9631195975530904</v>
      </c>
      <c r="D532" s="19">
        <v>7.0359290738410296</v>
      </c>
      <c r="E532" s="19">
        <v>5.4125959525471004</v>
      </c>
      <c r="F532" s="17">
        <v>0</v>
      </c>
      <c r="G532" s="17">
        <v>-0.5</v>
      </c>
      <c r="H532" s="17">
        <v>0.25</v>
      </c>
      <c r="I532" s="17">
        <v>0.25</v>
      </c>
    </row>
    <row r="533" spans="1:9" x14ac:dyDescent="0.25">
      <c r="A533" s="18">
        <v>44565</v>
      </c>
      <c r="B533" s="19">
        <v>4.13842962352751</v>
      </c>
      <c r="C533" s="19">
        <v>4.9699817989188002</v>
      </c>
      <c r="D533" s="19">
        <v>7.0571237200082404</v>
      </c>
      <c r="E533" s="19">
        <v>5.4130681322515901</v>
      </c>
      <c r="F533" s="17">
        <v>0</v>
      </c>
      <c r="G533" s="17">
        <v>-0.5</v>
      </c>
      <c r="H533" s="17">
        <v>0.25</v>
      </c>
      <c r="I533" s="17">
        <v>0.25</v>
      </c>
    </row>
    <row r="534" spans="1:9" x14ac:dyDescent="0.25">
      <c r="A534" s="18">
        <v>44566</v>
      </c>
      <c r="B534" s="19">
        <v>4.1279384124204901</v>
      </c>
      <c r="C534" s="19">
        <v>4.9768429440020299</v>
      </c>
      <c r="D534" s="19">
        <v>7.07830978670499</v>
      </c>
      <c r="E534" s="19">
        <v>5.4135403943465397</v>
      </c>
      <c r="F534" s="17">
        <v>0</v>
      </c>
      <c r="G534" s="17">
        <v>-0.5</v>
      </c>
      <c r="H534" s="17">
        <v>0.25</v>
      </c>
      <c r="I534" s="17">
        <v>0.25</v>
      </c>
    </row>
    <row r="535" spans="1:9" x14ac:dyDescent="0.25">
      <c r="A535" s="18">
        <v>44567</v>
      </c>
      <c r="B535" s="19">
        <v>4.1174438242634199</v>
      </c>
      <c r="C535" s="19">
        <v>4.9837030330466403</v>
      </c>
      <c r="D535" s="19">
        <v>7.0994872791385299</v>
      </c>
      <c r="E535" s="19">
        <v>5.4140127388535104</v>
      </c>
      <c r="F535" s="17">
        <v>0</v>
      </c>
      <c r="G535" s="17">
        <v>-0.5</v>
      </c>
      <c r="H535" s="17">
        <v>0.25</v>
      </c>
      <c r="I535" s="17">
        <v>0.25</v>
      </c>
    </row>
    <row r="536" spans="1:9" x14ac:dyDescent="0.25">
      <c r="A536" s="18">
        <v>44568</v>
      </c>
      <c r="B536" s="19">
        <v>4.10694585742554</v>
      </c>
      <c r="C536" s="19">
        <v>4.9905620662963797</v>
      </c>
      <c r="D536" s="19">
        <v>7.12065620251387</v>
      </c>
      <c r="E536" s="19">
        <v>5.4144851657940603</v>
      </c>
      <c r="F536" s="17">
        <v>0</v>
      </c>
      <c r="G536" s="17">
        <v>-0.5</v>
      </c>
      <c r="H536" s="17">
        <v>0.25</v>
      </c>
      <c r="I536" s="17">
        <v>0.25</v>
      </c>
    </row>
    <row r="537" spans="1:9" x14ac:dyDescent="0.25">
      <c r="A537" s="18">
        <v>44571</v>
      </c>
      <c r="B537" s="19">
        <v>4.0964445102749201</v>
      </c>
      <c r="C537" s="19">
        <v>4.9974200439950396</v>
      </c>
      <c r="D537" s="19">
        <v>7.1418165620303897</v>
      </c>
      <c r="E537" s="19">
        <v>5.4149576751898003</v>
      </c>
      <c r="F537" s="17">
        <v>0</v>
      </c>
      <c r="G537" s="17">
        <v>-0.5</v>
      </c>
      <c r="H537" s="17">
        <v>0.25</v>
      </c>
      <c r="I537" s="17">
        <v>0.25</v>
      </c>
    </row>
    <row r="538" spans="1:9" x14ac:dyDescent="0.25">
      <c r="A538" s="18">
        <v>44572</v>
      </c>
      <c r="B538" s="19">
        <v>4.0859397811785696</v>
      </c>
      <c r="C538" s="19">
        <v>5.0042769663862199</v>
      </c>
      <c r="D538" s="19">
        <v>7.1629683628841097</v>
      </c>
      <c r="E538" s="19">
        <v>5.4154302670623196</v>
      </c>
      <c r="F538" s="17">
        <v>0</v>
      </c>
      <c r="G538" s="17">
        <v>-0.5</v>
      </c>
      <c r="H538" s="17">
        <v>0.25</v>
      </c>
      <c r="I538" s="17">
        <v>0.25</v>
      </c>
    </row>
    <row r="539" spans="1:9" x14ac:dyDescent="0.25">
      <c r="A539" s="18">
        <v>44573</v>
      </c>
      <c r="B539" s="19">
        <v>4.0754316685026097</v>
      </c>
      <c r="C539" s="19">
        <v>5.0111328337134697</v>
      </c>
      <c r="D539" s="19">
        <v>7.1841116102661999</v>
      </c>
      <c r="E539" s="19">
        <v>5.4159029414331901</v>
      </c>
      <c r="F539" s="17">
        <v>0</v>
      </c>
      <c r="G539" s="17">
        <v>-0.5</v>
      </c>
      <c r="H539" s="17">
        <v>0.25</v>
      </c>
      <c r="I539" s="17">
        <v>0.25</v>
      </c>
    </row>
    <row r="540" spans="1:9" x14ac:dyDescent="0.25">
      <c r="A540" s="18">
        <v>44574</v>
      </c>
      <c r="B540" s="19">
        <v>4.0649201706119502</v>
      </c>
      <c r="C540" s="19">
        <v>5.0179876462203303</v>
      </c>
      <c r="D540" s="19">
        <v>7.2052463093642798</v>
      </c>
      <c r="E540" s="19">
        <v>5.4163756983240203</v>
      </c>
      <c r="F540" s="17">
        <v>0</v>
      </c>
      <c r="G540" s="17">
        <v>-0.5</v>
      </c>
      <c r="H540" s="17">
        <v>0.25</v>
      </c>
      <c r="I540" s="17">
        <v>0.25</v>
      </c>
    </row>
    <row r="541" spans="1:9" x14ac:dyDescent="0.25">
      <c r="A541" s="18">
        <v>44575</v>
      </c>
      <c r="B541" s="19">
        <v>4.0544052858704296</v>
      </c>
      <c r="C541" s="19">
        <v>5.0248414041501697</v>
      </c>
      <c r="D541" s="19">
        <v>7.2263724653612798</v>
      </c>
      <c r="E541" s="19">
        <v>5.4168485377564499</v>
      </c>
      <c r="F541" s="17">
        <v>0</v>
      </c>
      <c r="G541" s="17">
        <v>-0.5</v>
      </c>
      <c r="H541" s="17">
        <v>0.25</v>
      </c>
      <c r="I541" s="17">
        <v>0.25</v>
      </c>
    </row>
    <row r="542" spans="1:9" x14ac:dyDescent="0.25">
      <c r="A542" s="18">
        <v>44578</v>
      </c>
      <c r="B542" s="19">
        <v>4.0438870126410302</v>
      </c>
      <c r="C542" s="19">
        <v>5.0316941077463904</v>
      </c>
      <c r="D542" s="19">
        <v>7.2474900834359604</v>
      </c>
      <c r="E542" s="19">
        <v>5.4173214597520598</v>
      </c>
      <c r="F542" s="17">
        <v>0</v>
      </c>
      <c r="G542" s="17">
        <v>-0.5</v>
      </c>
      <c r="H542" s="17">
        <v>0.25</v>
      </c>
      <c r="I542" s="17">
        <v>0.25</v>
      </c>
    </row>
    <row r="543" spans="1:9" x14ac:dyDescent="0.25">
      <c r="A543" s="18">
        <v>44579</v>
      </c>
      <c r="B543" s="19">
        <v>4.0333653492854502</v>
      </c>
      <c r="C543" s="19">
        <v>5.0385457572522201</v>
      </c>
      <c r="D543" s="19">
        <v>7.2685991687633704</v>
      </c>
      <c r="E543" s="19">
        <v>5.4177944643325002</v>
      </c>
      <c r="F543" s="17">
        <v>0</v>
      </c>
      <c r="G543" s="17">
        <v>-0.5</v>
      </c>
      <c r="H543" s="17">
        <v>0.25</v>
      </c>
      <c r="I543" s="17">
        <v>0.25</v>
      </c>
    </row>
    <row r="544" spans="1:9" x14ac:dyDescent="0.25">
      <c r="A544" s="18">
        <v>44580</v>
      </c>
      <c r="B544" s="19">
        <v>4.0228402941643902</v>
      </c>
      <c r="C544" s="19">
        <v>5.0453963529108297</v>
      </c>
      <c r="D544" s="19">
        <v>7.2896997265135397</v>
      </c>
      <c r="E544" s="19">
        <v>5.4182675515193797</v>
      </c>
      <c r="F544" s="17">
        <v>0</v>
      </c>
      <c r="G544" s="17">
        <v>-0.5</v>
      </c>
      <c r="H544" s="17">
        <v>0.25</v>
      </c>
      <c r="I544" s="17">
        <v>0.25</v>
      </c>
    </row>
    <row r="545" spans="1:9" x14ac:dyDescent="0.25">
      <c r="A545" s="18">
        <v>44581</v>
      </c>
      <c r="B545" s="19">
        <v>4.0123118456376403</v>
      </c>
      <c r="C545" s="19">
        <v>5.0522458949653997</v>
      </c>
      <c r="D545" s="19">
        <v>7.3107917618537304</v>
      </c>
      <c r="E545" s="19">
        <v>5.4187407213343901</v>
      </c>
      <c r="F545" s="17">
        <v>0</v>
      </c>
      <c r="G545" s="17">
        <v>-0.5</v>
      </c>
      <c r="H545" s="17">
        <v>0.25</v>
      </c>
      <c r="I545" s="17">
        <v>0.25</v>
      </c>
    </row>
    <row r="546" spans="1:9" x14ac:dyDescent="0.25">
      <c r="A546" s="18">
        <v>44582</v>
      </c>
      <c r="B546" s="19">
        <v>4.0017800020637599</v>
      </c>
      <c r="C546" s="19">
        <v>5.0590943836589304</v>
      </c>
      <c r="D546" s="19">
        <v>7.3318752799450602</v>
      </c>
      <c r="E546" s="19">
        <v>5.4192139737991303</v>
      </c>
      <c r="F546" s="17">
        <v>0</v>
      </c>
      <c r="G546" s="17">
        <v>-0.5</v>
      </c>
      <c r="H546" s="17">
        <v>0.25</v>
      </c>
      <c r="I546" s="17">
        <v>0.25</v>
      </c>
    </row>
    <row r="547" spans="1:9" x14ac:dyDescent="0.25">
      <c r="A547" s="18">
        <v>44585</v>
      </c>
      <c r="B547" s="19">
        <v>3.9912447618002802</v>
      </c>
      <c r="C547" s="19">
        <v>5.0659418192343804</v>
      </c>
      <c r="D547" s="19">
        <v>7.3529502859464397</v>
      </c>
      <c r="E547" s="19">
        <v>5.4196873089352904</v>
      </c>
      <c r="F547" s="17">
        <v>0</v>
      </c>
      <c r="G547" s="17">
        <v>-0.5</v>
      </c>
      <c r="H547" s="17">
        <v>0.25</v>
      </c>
      <c r="I547" s="17">
        <v>0.25</v>
      </c>
    </row>
    <row r="548" spans="1:9" x14ac:dyDescent="0.25">
      <c r="A548" s="18">
        <v>44586</v>
      </c>
      <c r="B548" s="19">
        <v>3.9807061232038001</v>
      </c>
      <c r="C548" s="19">
        <v>5.0727882019346904</v>
      </c>
      <c r="D548" s="19">
        <v>7.3740167850112304</v>
      </c>
      <c r="E548" s="19">
        <v>5.42016072676451</v>
      </c>
      <c r="F548" s="17">
        <v>0</v>
      </c>
      <c r="G548" s="17">
        <v>-0.5</v>
      </c>
      <c r="H548" s="17">
        <v>0.25</v>
      </c>
      <c r="I548" s="17">
        <v>0.25</v>
      </c>
    </row>
    <row r="549" spans="1:9" x14ac:dyDescent="0.25">
      <c r="A549" s="18">
        <v>44587</v>
      </c>
      <c r="B549" s="19">
        <v>3.9701640846297401</v>
      </c>
      <c r="C549" s="19">
        <v>5.07963353200266</v>
      </c>
      <c r="D549" s="19">
        <v>7.3950747822894503</v>
      </c>
      <c r="E549" s="19">
        <v>5.4206342273084704</v>
      </c>
      <c r="F549" s="17">
        <v>0</v>
      </c>
      <c r="G549" s="17">
        <v>-0.5</v>
      </c>
      <c r="H549" s="17">
        <v>0.25</v>
      </c>
      <c r="I549" s="17">
        <v>0.25</v>
      </c>
    </row>
    <row r="550" spans="1:9" x14ac:dyDescent="0.25">
      <c r="A550" s="18">
        <v>44588</v>
      </c>
      <c r="B550" s="19">
        <v>3.95961864443237</v>
      </c>
      <c r="C550" s="19">
        <v>5.0864778096809999</v>
      </c>
      <c r="D550" s="19">
        <v>7.41612428292615</v>
      </c>
      <c r="E550" s="19">
        <v>5.4211078105888602</v>
      </c>
      <c r="F550" s="17">
        <v>0</v>
      </c>
      <c r="G550" s="17">
        <v>-0.5</v>
      </c>
      <c r="H550" s="17">
        <v>0.25</v>
      </c>
      <c r="I550" s="17">
        <v>0.25</v>
      </c>
    </row>
    <row r="551" spans="1:9" x14ac:dyDescent="0.25">
      <c r="A551" s="18">
        <v>44589</v>
      </c>
      <c r="B551" s="19">
        <v>3.9490698009651299</v>
      </c>
      <c r="C551" s="19">
        <v>5.0933210352124298</v>
      </c>
      <c r="D551" s="19">
        <v>7.4371652920634599</v>
      </c>
      <c r="E551" s="19">
        <v>5.4215814766273596</v>
      </c>
      <c r="F551" s="17">
        <v>0</v>
      </c>
      <c r="G551" s="17">
        <v>-0.5</v>
      </c>
      <c r="H551" s="17">
        <v>0.25</v>
      </c>
      <c r="I551" s="17">
        <v>0.25</v>
      </c>
    </row>
    <row r="552" spans="1:9" x14ac:dyDescent="0.25">
      <c r="A552" s="18">
        <v>44592</v>
      </c>
      <c r="B552" s="19">
        <v>3.9060188332764798</v>
      </c>
      <c r="C552" s="19">
        <v>5.0972648128281497</v>
      </c>
      <c r="D552" s="19">
        <v>7.4504612204840299</v>
      </c>
      <c r="E552" s="19">
        <v>5.4080088069354701</v>
      </c>
      <c r="F552" s="17">
        <v>0</v>
      </c>
      <c r="G552" s="17">
        <v>-0.5</v>
      </c>
      <c r="H552" s="17">
        <v>0.25</v>
      </c>
      <c r="I552" s="17">
        <v>0.25</v>
      </c>
    </row>
    <row r="553" spans="1:9" x14ac:dyDescent="0.25">
      <c r="A553" s="18">
        <v>44593</v>
      </c>
      <c r="B553" s="19">
        <v>3.9345609922446898</v>
      </c>
      <c r="C553" s="19">
        <v>5.1356533956066999</v>
      </c>
      <c r="D553" s="19">
        <v>7.4701251541692901</v>
      </c>
      <c r="E553" s="19">
        <v>5.4444546371892999</v>
      </c>
      <c r="F553" s="17">
        <v>0</v>
      </c>
      <c r="G553" s="17">
        <v>-0.5</v>
      </c>
      <c r="H553" s="17">
        <v>0.25</v>
      </c>
      <c r="I553" s="17">
        <v>0.25</v>
      </c>
    </row>
    <row r="554" spans="1:9" x14ac:dyDescent="0.25">
      <c r="A554" s="18">
        <v>44594</v>
      </c>
      <c r="B554" s="19">
        <v>3.9630945149832799</v>
      </c>
      <c r="C554" s="19">
        <v>5.1740339620134597</v>
      </c>
      <c r="D554" s="19">
        <v>7.4897783318973596</v>
      </c>
      <c r="E554" s="19">
        <v>5.4808971242489601</v>
      </c>
      <c r="F554" s="17">
        <v>0</v>
      </c>
      <c r="G554" s="17">
        <v>-0.5</v>
      </c>
      <c r="H554" s="17">
        <v>0.25</v>
      </c>
      <c r="I554" s="17">
        <v>0.25</v>
      </c>
    </row>
    <row r="555" spans="1:9" x14ac:dyDescent="0.25">
      <c r="A555" s="18">
        <v>44595</v>
      </c>
      <c r="B555" s="19">
        <v>3.9916194054112699</v>
      </c>
      <c r="C555" s="19">
        <v>5.2124065145591096</v>
      </c>
      <c r="D555" s="19">
        <v>7.5094207624898699</v>
      </c>
      <c r="E555" s="19">
        <v>5.5173362685746001</v>
      </c>
      <c r="F555" s="17">
        <v>0</v>
      </c>
      <c r="G555" s="17">
        <v>-0.5</v>
      </c>
      <c r="H555" s="17">
        <v>0.25</v>
      </c>
      <c r="I555" s="17">
        <v>0.5</v>
      </c>
    </row>
    <row r="556" spans="1:9" x14ac:dyDescent="0.25">
      <c r="A556" s="18">
        <v>44596</v>
      </c>
      <c r="B556" s="19">
        <v>4.0201356674454898</v>
      </c>
      <c r="C556" s="19">
        <v>5.2507710557533303</v>
      </c>
      <c r="D556" s="19">
        <v>7.5290524547609303</v>
      </c>
      <c r="E556" s="19">
        <v>5.5537720706260396</v>
      </c>
      <c r="F556" s="17">
        <v>0</v>
      </c>
      <c r="G556" s="17">
        <v>-0.5</v>
      </c>
      <c r="H556" s="17">
        <v>0.25</v>
      </c>
      <c r="I556" s="17">
        <v>0.5</v>
      </c>
    </row>
    <row r="557" spans="1:9" x14ac:dyDescent="0.25">
      <c r="A557" s="18">
        <v>44599</v>
      </c>
      <c r="B557" s="19">
        <v>4.0486433050002102</v>
      </c>
      <c r="C557" s="19">
        <v>5.2891275881046704</v>
      </c>
      <c r="D557" s="19">
        <v>7.5486734175128696</v>
      </c>
      <c r="E557" s="19">
        <v>5.5902045308631196</v>
      </c>
      <c r="F557" s="17">
        <v>0</v>
      </c>
      <c r="G557" s="17">
        <v>-0.5</v>
      </c>
      <c r="H557" s="17">
        <v>0.25</v>
      </c>
      <c r="I557" s="17">
        <v>0.5</v>
      </c>
    </row>
    <row r="558" spans="1:9" x14ac:dyDescent="0.25">
      <c r="A558" s="18">
        <v>44600</v>
      </c>
      <c r="B558" s="19">
        <v>4.0771423219874903</v>
      </c>
      <c r="C558" s="19">
        <v>5.3274761141209002</v>
      </c>
      <c r="D558" s="19">
        <v>7.5682836595405298</v>
      </c>
      <c r="E558" s="19">
        <v>5.6266336497455098</v>
      </c>
      <c r="F558" s="17">
        <v>0</v>
      </c>
      <c r="G558" s="17">
        <v>-0.5</v>
      </c>
      <c r="H558" s="17">
        <v>0.25</v>
      </c>
      <c r="I558" s="17">
        <v>0.5</v>
      </c>
    </row>
    <row r="559" spans="1:9" x14ac:dyDescent="0.25">
      <c r="A559" s="18">
        <v>44601</v>
      </c>
      <c r="B559" s="19">
        <v>4.1056327223170097</v>
      </c>
      <c r="C559" s="19">
        <v>5.3658166363084598</v>
      </c>
      <c r="D559" s="19">
        <v>7.5878831896270098</v>
      </c>
      <c r="E559" s="19">
        <v>5.6630594277329802</v>
      </c>
      <c r="F559" s="17">
        <v>0</v>
      </c>
      <c r="G559" s="17">
        <v>-0.5</v>
      </c>
      <c r="H559" s="17">
        <v>0.25</v>
      </c>
      <c r="I559" s="17">
        <v>0.5</v>
      </c>
    </row>
    <row r="560" spans="1:9" x14ac:dyDescent="0.25">
      <c r="A560" s="18">
        <v>44602</v>
      </c>
      <c r="B560" s="19">
        <v>4.1341145098959302</v>
      </c>
      <c r="C560" s="19">
        <v>5.4041491571728502</v>
      </c>
      <c r="D560" s="19">
        <v>7.6074720165479404</v>
      </c>
      <c r="E560" s="19">
        <v>5.6994818652850299</v>
      </c>
      <c r="F560" s="17">
        <v>0</v>
      </c>
      <c r="G560" s="17">
        <v>-0.5</v>
      </c>
      <c r="H560" s="17">
        <v>0.25</v>
      </c>
      <c r="I560" s="17">
        <v>0.5</v>
      </c>
    </row>
    <row r="561" spans="1:9" x14ac:dyDescent="0.25">
      <c r="A561" s="18">
        <v>44603</v>
      </c>
      <c r="B561" s="19">
        <v>4.1625876886292099</v>
      </c>
      <c r="C561" s="19">
        <v>5.44247367921849</v>
      </c>
      <c r="D561" s="19">
        <v>7.6270501490672604</v>
      </c>
      <c r="E561" s="19">
        <v>5.7359009628610798</v>
      </c>
      <c r="F561" s="17">
        <v>0</v>
      </c>
      <c r="G561" s="17">
        <v>-0.5</v>
      </c>
      <c r="H561" s="17">
        <v>0.25</v>
      </c>
      <c r="I561" s="17">
        <v>0.5</v>
      </c>
    </row>
    <row r="562" spans="1:9" x14ac:dyDescent="0.25">
      <c r="A562" s="18">
        <v>44606</v>
      </c>
      <c r="B562" s="19">
        <v>4.1910522624194604</v>
      </c>
      <c r="C562" s="19">
        <v>5.4807902049488204</v>
      </c>
      <c r="D562" s="19">
        <v>7.6466175959411</v>
      </c>
      <c r="E562" s="19">
        <v>5.7723167209206601</v>
      </c>
      <c r="F562" s="17">
        <v>0</v>
      </c>
      <c r="G562" s="17">
        <v>-0.5</v>
      </c>
      <c r="H562" s="17">
        <v>0.25</v>
      </c>
      <c r="I562" s="17">
        <v>0.5</v>
      </c>
    </row>
    <row r="563" spans="1:9" x14ac:dyDescent="0.25">
      <c r="A563" s="18">
        <v>44607</v>
      </c>
      <c r="B563" s="19">
        <v>4.2195082351667601</v>
      </c>
      <c r="C563" s="19">
        <v>5.5190987368660602</v>
      </c>
      <c r="D563" s="19">
        <v>7.6661743659153201</v>
      </c>
      <c r="E563" s="19">
        <v>5.8087291399230097</v>
      </c>
      <c r="F563" s="17">
        <v>0</v>
      </c>
      <c r="G563" s="17">
        <v>-0.5</v>
      </c>
      <c r="H563" s="17">
        <v>0.25</v>
      </c>
      <c r="I563" s="17">
        <v>0.5</v>
      </c>
    </row>
    <row r="564" spans="1:9" x14ac:dyDescent="0.25">
      <c r="A564" s="18">
        <v>44608</v>
      </c>
      <c r="B564" s="19">
        <v>4.2479556107690497</v>
      </c>
      <c r="C564" s="19">
        <v>5.5573992774717196</v>
      </c>
      <c r="D564" s="19">
        <v>7.6857204677259201</v>
      </c>
      <c r="E564" s="19">
        <v>5.8451382203273798</v>
      </c>
      <c r="F564" s="17">
        <v>0</v>
      </c>
      <c r="G564" s="17">
        <v>-0.5</v>
      </c>
      <c r="H564" s="17">
        <v>0.25</v>
      </c>
      <c r="I564" s="17">
        <v>0.5</v>
      </c>
    </row>
    <row r="565" spans="1:9" x14ac:dyDescent="0.25">
      <c r="A565" s="18">
        <v>44609</v>
      </c>
      <c r="B565" s="19">
        <v>4.2763943931216897</v>
      </c>
      <c r="C565" s="19">
        <v>5.5956918292660101</v>
      </c>
      <c r="D565" s="19">
        <v>7.7052559101000302</v>
      </c>
      <c r="E565" s="19">
        <v>5.8815439625928496</v>
      </c>
      <c r="F565" s="17">
        <v>0</v>
      </c>
      <c r="G565" s="17">
        <v>-0.5</v>
      </c>
      <c r="H565" s="17">
        <v>0.25</v>
      </c>
      <c r="I565" s="17">
        <v>0.5</v>
      </c>
    </row>
    <row r="566" spans="1:9" x14ac:dyDescent="0.25">
      <c r="A566" s="18">
        <v>44610</v>
      </c>
      <c r="B566" s="19">
        <v>4.3048245861179</v>
      </c>
      <c r="C566" s="19">
        <v>5.6339763947481201</v>
      </c>
      <c r="D566" s="19">
        <v>7.7247807017546002</v>
      </c>
      <c r="E566" s="19">
        <v>5.9179463671785904</v>
      </c>
      <c r="F566" s="17">
        <v>0</v>
      </c>
      <c r="G566" s="17">
        <v>-0.5</v>
      </c>
      <c r="H566" s="17">
        <v>0.25</v>
      </c>
      <c r="I566" s="17">
        <v>0.5</v>
      </c>
    </row>
    <row r="567" spans="1:9" x14ac:dyDescent="0.25">
      <c r="A567" s="18">
        <v>44613</v>
      </c>
      <c r="B567" s="19">
        <v>4.3332461936484501</v>
      </c>
      <c r="C567" s="19">
        <v>5.6722529764162299</v>
      </c>
      <c r="D567" s="19">
        <v>7.7442948513977301</v>
      </c>
      <c r="E567" s="19">
        <v>5.9543454345435096</v>
      </c>
      <c r="F567" s="17">
        <v>0</v>
      </c>
      <c r="G567" s="17">
        <v>-0.5</v>
      </c>
      <c r="H567" s="17">
        <v>0.25</v>
      </c>
      <c r="I567" s="17">
        <v>0.5</v>
      </c>
    </row>
    <row r="568" spans="1:9" x14ac:dyDescent="0.25">
      <c r="A568" s="18">
        <v>44614</v>
      </c>
      <c r="B568" s="19">
        <v>4.3616592196016697</v>
      </c>
      <c r="C568" s="19">
        <v>5.7105215767674</v>
      </c>
      <c r="D568" s="19">
        <v>7.7637983677272198</v>
      </c>
      <c r="E568" s="19">
        <v>5.9907411651464599</v>
      </c>
      <c r="F568" s="17">
        <v>0</v>
      </c>
      <c r="G568" s="17">
        <v>-0.5</v>
      </c>
      <c r="H568" s="17">
        <v>0.25</v>
      </c>
      <c r="I568" s="17">
        <v>0.5</v>
      </c>
    </row>
    <row r="569" spans="1:9" x14ac:dyDescent="0.25">
      <c r="A569" s="18">
        <v>44615</v>
      </c>
      <c r="B569" s="19">
        <v>4.3900636678637603</v>
      </c>
      <c r="C569" s="19">
        <v>5.7487821982979197</v>
      </c>
      <c r="D569" s="19">
        <v>7.7832912594327599</v>
      </c>
      <c r="E569" s="19">
        <v>6.02713355944634</v>
      </c>
      <c r="F569" s="17">
        <v>0</v>
      </c>
      <c r="G569" s="17">
        <v>-0.5</v>
      </c>
      <c r="H569" s="17">
        <v>0.25</v>
      </c>
      <c r="I569" s="17">
        <v>0.5</v>
      </c>
    </row>
    <row r="570" spans="1:9" x14ac:dyDescent="0.25">
      <c r="A570" s="18">
        <v>44616</v>
      </c>
      <c r="B570" s="19">
        <v>4.4184595423183399</v>
      </c>
      <c r="C570" s="19">
        <v>5.7870348435027497</v>
      </c>
      <c r="D570" s="19">
        <v>7.80277353519263</v>
      </c>
      <c r="E570" s="19">
        <v>6.0635226179018602</v>
      </c>
      <c r="F570" s="17">
        <v>0</v>
      </c>
      <c r="G570" s="17">
        <v>-0.5</v>
      </c>
      <c r="H570" s="17">
        <v>0.25</v>
      </c>
      <c r="I570" s="17">
        <v>0.5</v>
      </c>
    </row>
    <row r="571" spans="1:9" x14ac:dyDescent="0.25">
      <c r="A571" s="18">
        <v>44617</v>
      </c>
      <c r="B571" s="19">
        <v>4.4468468468468298</v>
      </c>
      <c r="C571" s="19">
        <v>5.82527951487591</v>
      </c>
      <c r="D571" s="19">
        <v>7.8222452036773102</v>
      </c>
      <c r="E571" s="19">
        <v>6.0999083409716404</v>
      </c>
      <c r="F571" s="17">
        <v>0</v>
      </c>
      <c r="G571" s="17">
        <v>-0.5</v>
      </c>
      <c r="H571" s="17">
        <v>0.25</v>
      </c>
      <c r="I571" s="17">
        <v>0.5</v>
      </c>
    </row>
    <row r="572" spans="1:9" x14ac:dyDescent="0.25">
      <c r="A572" s="18">
        <v>44620</v>
      </c>
      <c r="B572" s="19">
        <v>4.48321511520881</v>
      </c>
      <c r="C572" s="19">
        <v>5.8313876157650197</v>
      </c>
      <c r="D572" s="19">
        <v>7.8378532469261</v>
      </c>
      <c r="E572" s="19">
        <v>6.1284666879184</v>
      </c>
      <c r="F572" s="17">
        <v>0</v>
      </c>
      <c r="G572" s="17">
        <v>-0.5</v>
      </c>
      <c r="H572" s="17">
        <v>0.25</v>
      </c>
      <c r="I572" s="17">
        <v>0.5</v>
      </c>
    </row>
    <row r="573" spans="1:9" x14ac:dyDescent="0.25">
      <c r="A573" s="18">
        <v>44621</v>
      </c>
      <c r="B573" s="19">
        <v>4.5539637656753804</v>
      </c>
      <c r="C573" s="19">
        <v>5.9002222771055699</v>
      </c>
      <c r="D573" s="19">
        <v>7.8672430815021102</v>
      </c>
      <c r="E573" s="19">
        <v>6.1675763974660196</v>
      </c>
      <c r="F573" s="17">
        <v>0</v>
      </c>
      <c r="G573" s="17">
        <v>-0.5</v>
      </c>
      <c r="H573" s="17">
        <v>0.25</v>
      </c>
      <c r="I573" s="17">
        <v>0.5</v>
      </c>
    </row>
    <row r="574" spans="1:9" x14ac:dyDescent="0.25">
      <c r="A574" s="18">
        <v>44622</v>
      </c>
      <c r="B574" s="19">
        <v>4.6247018879451698</v>
      </c>
      <c r="C574" s="19">
        <v>5.9690008599443098</v>
      </c>
      <c r="D574" s="19">
        <v>7.8966148305072004</v>
      </c>
      <c r="E574" s="19">
        <v>6.2066767588240097</v>
      </c>
      <c r="F574" s="17">
        <v>0</v>
      </c>
      <c r="G574" s="17">
        <v>-0.5</v>
      </c>
      <c r="H574" s="17">
        <v>0.25</v>
      </c>
      <c r="I574" s="17">
        <v>0.5</v>
      </c>
    </row>
    <row r="575" spans="1:9" x14ac:dyDescent="0.25">
      <c r="A575" s="18">
        <v>44623</v>
      </c>
      <c r="B575" s="19">
        <v>4.6954294843681703</v>
      </c>
      <c r="C575" s="19">
        <v>6.0377234327829497</v>
      </c>
      <c r="D575" s="19">
        <v>7.9259685106296001</v>
      </c>
      <c r="E575" s="19">
        <v>6.2457677753435403</v>
      </c>
      <c r="F575" s="17">
        <v>0</v>
      </c>
      <c r="G575" s="17">
        <v>-0.5</v>
      </c>
      <c r="H575" s="17">
        <v>0.25</v>
      </c>
      <c r="I575" s="17">
        <v>0.5</v>
      </c>
    </row>
    <row r="576" spans="1:9" x14ac:dyDescent="0.25">
      <c r="A576" s="18">
        <v>44624</v>
      </c>
      <c r="B576" s="19">
        <v>4.7661465572935997</v>
      </c>
      <c r="C576" s="19">
        <v>6.1063900640116904</v>
      </c>
      <c r="D576" s="19">
        <v>7.9553041385381098</v>
      </c>
      <c r="E576" s="19">
        <v>6.2848494503743897</v>
      </c>
      <c r="F576" s="17">
        <v>0</v>
      </c>
      <c r="G576" s="17">
        <v>-0.5</v>
      </c>
      <c r="H576" s="17">
        <v>0.25</v>
      </c>
      <c r="I576" s="17">
        <v>0.5</v>
      </c>
    </row>
    <row r="577" spans="1:9" x14ac:dyDescent="0.25">
      <c r="A577" s="18">
        <v>44627</v>
      </c>
      <c r="B577" s="19">
        <v>4.8368531090700397</v>
      </c>
      <c r="C577" s="19">
        <v>6.1750008219087604</v>
      </c>
      <c r="D577" s="19">
        <v>7.9846217308804803</v>
      </c>
      <c r="E577" s="19">
        <v>6.3239217872645304</v>
      </c>
      <c r="F577" s="17">
        <v>0</v>
      </c>
      <c r="G577" s="17">
        <v>-0.5</v>
      </c>
      <c r="H577" s="17">
        <v>0.25</v>
      </c>
      <c r="I577" s="17">
        <v>0.5</v>
      </c>
    </row>
    <row r="578" spans="1:9" x14ac:dyDescent="0.25">
      <c r="A578" s="18">
        <v>44628</v>
      </c>
      <c r="B578" s="19">
        <v>4.9075491420450996</v>
      </c>
      <c r="C578" s="19">
        <v>6.2435557746421804</v>
      </c>
      <c r="D578" s="19">
        <v>8.0139213042834996</v>
      </c>
      <c r="E578" s="19">
        <v>6.36298478936052</v>
      </c>
      <c r="F578" s="17">
        <v>0</v>
      </c>
      <c r="G578" s="17">
        <v>-0.5</v>
      </c>
      <c r="H578" s="17">
        <v>0.25</v>
      </c>
      <c r="I578" s="17">
        <v>0.5</v>
      </c>
    </row>
    <row r="579" spans="1:9" x14ac:dyDescent="0.25">
      <c r="A579" s="18">
        <v>44629</v>
      </c>
      <c r="B579" s="19">
        <v>4.9782346585659898</v>
      </c>
      <c r="C579" s="19">
        <v>6.3120549902682797</v>
      </c>
      <c r="D579" s="19">
        <v>8.0432028753545897</v>
      </c>
      <c r="E579" s="19">
        <v>6.4020384600071303</v>
      </c>
      <c r="F579" s="17">
        <v>0</v>
      </c>
      <c r="G579" s="17">
        <v>-0.5</v>
      </c>
      <c r="H579" s="17">
        <v>0.25</v>
      </c>
      <c r="I579" s="17">
        <v>0.5</v>
      </c>
    </row>
    <row r="580" spans="1:9" x14ac:dyDescent="0.25">
      <c r="A580" s="18">
        <v>44630</v>
      </c>
      <c r="B580" s="19">
        <v>5.0489096609792101</v>
      </c>
      <c r="C580" s="19">
        <v>6.3804985367336302</v>
      </c>
      <c r="D580" s="19">
        <v>8.0724664606801895</v>
      </c>
      <c r="E580" s="19">
        <v>6.4410828025477596</v>
      </c>
      <c r="F580" s="17">
        <v>0</v>
      </c>
      <c r="G580" s="17">
        <v>-0.5</v>
      </c>
      <c r="H580" s="17">
        <v>0.25</v>
      </c>
      <c r="I580" s="17">
        <v>0.5</v>
      </c>
    </row>
    <row r="581" spans="1:9" x14ac:dyDescent="0.25">
      <c r="A581" s="18">
        <v>44631</v>
      </c>
      <c r="B581" s="19">
        <v>5.11957415163024</v>
      </c>
      <c r="C581" s="19">
        <v>6.4488864818735498</v>
      </c>
      <c r="D581" s="19">
        <v>8.1017120768259101</v>
      </c>
      <c r="E581" s="19">
        <v>6.4801178203240104</v>
      </c>
      <c r="F581" s="17">
        <v>0</v>
      </c>
      <c r="G581" s="17">
        <v>-0.5</v>
      </c>
      <c r="H581" s="17">
        <v>0.25</v>
      </c>
      <c r="I581" s="17">
        <v>0.5</v>
      </c>
    </row>
    <row r="582" spans="1:9" x14ac:dyDescent="0.25">
      <c r="A582" s="18">
        <v>44634</v>
      </c>
      <c r="B582" s="19">
        <v>5.1902281328642097</v>
      </c>
      <c r="C582" s="19">
        <v>6.5172188934137996</v>
      </c>
      <c r="D582" s="19">
        <v>8.13093974033821</v>
      </c>
      <c r="E582" s="19">
        <v>6.5191435166759302</v>
      </c>
      <c r="F582" s="17">
        <v>0</v>
      </c>
      <c r="G582" s="17">
        <v>-0.5</v>
      </c>
      <c r="H582" s="17">
        <v>0.25</v>
      </c>
      <c r="I582" s="17">
        <v>0.5</v>
      </c>
    </row>
    <row r="583" spans="1:9" x14ac:dyDescent="0.25">
      <c r="A583" s="18">
        <v>44635</v>
      </c>
      <c r="B583" s="19">
        <v>5.2608716070255301</v>
      </c>
      <c r="C583" s="19">
        <v>6.5854958389702398</v>
      </c>
      <c r="D583" s="19">
        <v>8.1601494677420305</v>
      </c>
      <c r="E583" s="19">
        <v>6.5581598949420998</v>
      </c>
      <c r="F583" s="17">
        <v>0</v>
      </c>
      <c r="G583" s="17">
        <v>-0.5</v>
      </c>
      <c r="H583" s="17">
        <v>0.25</v>
      </c>
      <c r="I583" s="17">
        <v>0.5</v>
      </c>
    </row>
    <row r="584" spans="1:9" x14ac:dyDescent="0.25">
      <c r="A584" s="18">
        <v>44636</v>
      </c>
      <c r="B584" s="19">
        <v>5.3315045764575997</v>
      </c>
      <c r="C584" s="19">
        <v>6.6537173860483296</v>
      </c>
      <c r="D584" s="19">
        <v>8.1893412755425405</v>
      </c>
      <c r="E584" s="19">
        <v>6.5971669584593098</v>
      </c>
      <c r="F584" s="17">
        <v>0</v>
      </c>
      <c r="G584" s="17">
        <v>-0.5</v>
      </c>
      <c r="H584" s="17">
        <v>0.25</v>
      </c>
      <c r="I584" s="17">
        <v>0.5</v>
      </c>
    </row>
    <row r="585" spans="1:9" x14ac:dyDescent="0.25">
      <c r="A585" s="18">
        <v>44637</v>
      </c>
      <c r="B585" s="19">
        <v>5.4021270435034596</v>
      </c>
      <c r="C585" s="19">
        <v>6.7218836020449002</v>
      </c>
      <c r="D585" s="19">
        <v>8.2185151802252001</v>
      </c>
      <c r="E585" s="19">
        <v>6.6361647105629604</v>
      </c>
      <c r="F585" s="17">
        <v>0</v>
      </c>
      <c r="G585" s="17">
        <v>-0.5</v>
      </c>
      <c r="H585" s="17">
        <v>0.5</v>
      </c>
      <c r="I585" s="17">
        <v>0.75</v>
      </c>
    </row>
    <row r="586" spans="1:9" x14ac:dyDescent="0.25">
      <c r="A586" s="18">
        <v>44638</v>
      </c>
      <c r="B586" s="19">
        <v>5.4727390105053004</v>
      </c>
      <c r="C586" s="19">
        <v>6.7899945542466398</v>
      </c>
      <c r="D586" s="19">
        <v>8.2476711982542295</v>
      </c>
      <c r="E586" s="19">
        <v>6.67515315458665</v>
      </c>
      <c r="F586" s="17">
        <v>0</v>
      </c>
      <c r="G586" s="17">
        <v>-0.5</v>
      </c>
      <c r="H586" s="17">
        <v>0.5</v>
      </c>
      <c r="I586" s="17">
        <v>0.75</v>
      </c>
    </row>
    <row r="587" spans="1:9" x14ac:dyDescent="0.25">
      <c r="A587" s="18">
        <v>44641</v>
      </c>
      <c r="B587" s="19">
        <v>5.5433404798047601</v>
      </c>
      <c r="C587" s="19">
        <v>6.8580503098320502</v>
      </c>
      <c r="D587" s="19">
        <v>8.2768093460741596</v>
      </c>
      <c r="E587" s="19">
        <v>6.71413229386261</v>
      </c>
      <c r="F587" s="17">
        <v>0</v>
      </c>
      <c r="G587" s="17">
        <v>-0.5</v>
      </c>
      <c r="H587" s="17">
        <v>0.5</v>
      </c>
      <c r="I587" s="17">
        <v>0.75</v>
      </c>
    </row>
    <row r="588" spans="1:9" x14ac:dyDescent="0.25">
      <c r="A588" s="18">
        <v>44642</v>
      </c>
      <c r="B588" s="19">
        <v>5.6139314537424498</v>
      </c>
      <c r="C588" s="19">
        <v>6.9260509358699096</v>
      </c>
      <c r="D588" s="19">
        <v>8.3059296401099001</v>
      </c>
      <c r="E588" s="19">
        <v>6.7531021317212501</v>
      </c>
      <c r="F588" s="17">
        <v>0</v>
      </c>
      <c r="G588" s="17">
        <v>-0.5</v>
      </c>
      <c r="H588" s="17">
        <v>0.5</v>
      </c>
      <c r="I588" s="17">
        <v>0.75</v>
      </c>
    </row>
    <row r="589" spans="1:9" x14ac:dyDescent="0.25">
      <c r="A589" s="18">
        <v>44643</v>
      </c>
      <c r="B589" s="19">
        <v>5.6845119346586204</v>
      </c>
      <c r="C589" s="19">
        <v>6.9939964993210504</v>
      </c>
      <c r="D589" s="19">
        <v>8.3350320967650298</v>
      </c>
      <c r="E589" s="19">
        <v>6.7920626714916201</v>
      </c>
      <c r="F589" s="17">
        <v>0</v>
      </c>
      <c r="G589" s="17">
        <v>-0.5</v>
      </c>
      <c r="H589" s="17">
        <v>0.5</v>
      </c>
      <c r="I589" s="17">
        <v>0.75</v>
      </c>
    </row>
    <row r="590" spans="1:9" x14ac:dyDescent="0.25">
      <c r="A590" s="18">
        <v>44644</v>
      </c>
      <c r="B590" s="19">
        <v>5.7550819248927896</v>
      </c>
      <c r="C590" s="19">
        <v>7.0618870670378904</v>
      </c>
      <c r="D590" s="19">
        <v>8.3641167324245895</v>
      </c>
      <c r="E590" s="19">
        <v>6.8310139165010098</v>
      </c>
      <c r="F590" s="17">
        <v>0</v>
      </c>
      <c r="G590" s="17">
        <v>-0.5</v>
      </c>
      <c r="H590" s="17">
        <v>0.5</v>
      </c>
      <c r="I590" s="17">
        <v>0.75</v>
      </c>
    </row>
    <row r="591" spans="1:9" x14ac:dyDescent="0.25">
      <c r="A591" s="18">
        <v>44645</v>
      </c>
      <c r="B591" s="19">
        <v>5.8256414267835197</v>
      </c>
      <c r="C591" s="19">
        <v>7.1297227057640402</v>
      </c>
      <c r="D591" s="19">
        <v>8.3931835634516592</v>
      </c>
      <c r="E591" s="19">
        <v>6.8699558700751098</v>
      </c>
      <c r="F591" s="17">
        <v>0</v>
      </c>
      <c r="G591" s="17">
        <v>-0.5</v>
      </c>
      <c r="H591" s="17">
        <v>0.5</v>
      </c>
      <c r="I591" s="17">
        <v>0.75</v>
      </c>
    </row>
    <row r="592" spans="1:9" x14ac:dyDescent="0.25">
      <c r="A592" s="18">
        <v>44648</v>
      </c>
      <c r="B592" s="19">
        <v>5.8961904426689298</v>
      </c>
      <c r="C592" s="19">
        <v>7.19750348213599</v>
      </c>
      <c r="D592" s="19">
        <v>8.4222326061908497</v>
      </c>
      <c r="E592" s="19">
        <v>6.9088885355382397</v>
      </c>
      <c r="F592" s="17">
        <v>0</v>
      </c>
      <c r="G592" s="17">
        <v>-0.5</v>
      </c>
      <c r="H592" s="17">
        <v>0.5</v>
      </c>
      <c r="I592" s="17">
        <v>0.75</v>
      </c>
    </row>
    <row r="593" spans="1:9" x14ac:dyDescent="0.25">
      <c r="A593" s="18">
        <v>44649</v>
      </c>
      <c r="B593" s="19">
        <v>5.96672897488647</v>
      </c>
      <c r="C593" s="19">
        <v>7.2652294626816696</v>
      </c>
      <c r="D593" s="19">
        <v>8.4512638769667792</v>
      </c>
      <c r="E593" s="19">
        <v>6.9478119162128502</v>
      </c>
      <c r="F593" s="17">
        <v>0</v>
      </c>
      <c r="G593" s="17">
        <v>-0.5</v>
      </c>
      <c r="H593" s="17">
        <v>0.5</v>
      </c>
      <c r="I593" s="17">
        <v>0.75</v>
      </c>
    </row>
    <row r="594" spans="1:9" x14ac:dyDescent="0.25">
      <c r="A594" s="18">
        <v>44650</v>
      </c>
      <c r="B594" s="19">
        <v>6.0372570257726101</v>
      </c>
      <c r="C594" s="19">
        <v>7.3329007138223199</v>
      </c>
      <c r="D594" s="19">
        <v>8.4802773920824794</v>
      </c>
      <c r="E594" s="19">
        <v>6.9867260154200697</v>
      </c>
      <c r="F594" s="17">
        <v>0</v>
      </c>
      <c r="G594" s="17">
        <v>-0.5</v>
      </c>
      <c r="H594" s="17">
        <v>0.5</v>
      </c>
      <c r="I594" s="17">
        <v>0.75</v>
      </c>
    </row>
    <row r="595" spans="1:9" x14ac:dyDescent="0.25">
      <c r="A595" s="18">
        <v>44651</v>
      </c>
      <c r="B595" s="19">
        <v>6.1026454334390596</v>
      </c>
      <c r="C595" s="19">
        <v>7.41595464686237</v>
      </c>
      <c r="D595" s="19">
        <v>8.5019206717042195</v>
      </c>
      <c r="E595" s="19">
        <v>7.0072689511941499</v>
      </c>
      <c r="F595" s="17">
        <v>0</v>
      </c>
      <c r="G595" s="17">
        <v>-0.5</v>
      </c>
      <c r="H595" s="17">
        <v>0.5</v>
      </c>
      <c r="I595" s="17">
        <v>0.75</v>
      </c>
    </row>
    <row r="596" spans="1:9" x14ac:dyDescent="0.25">
      <c r="A596" s="18">
        <v>44652</v>
      </c>
      <c r="B596" s="19">
        <v>6.1189652951070101</v>
      </c>
      <c r="C596" s="19">
        <v>7.4170512939234303</v>
      </c>
      <c r="D596" s="19">
        <v>8.4902488725559202</v>
      </c>
      <c r="E596" s="19">
        <v>7.1023210380405501</v>
      </c>
      <c r="F596" s="17">
        <v>0</v>
      </c>
      <c r="G596" s="17">
        <v>-0.5</v>
      </c>
      <c r="H596" s="17">
        <v>0.5</v>
      </c>
      <c r="I596" s="17">
        <v>0.75</v>
      </c>
    </row>
    <row r="597" spans="1:9" x14ac:dyDescent="0.25">
      <c r="A597" s="18">
        <v>44655</v>
      </c>
      <c r="B597" s="19">
        <v>6.1352811553050399</v>
      </c>
      <c r="C597" s="19">
        <v>7.4181473705667003</v>
      </c>
      <c r="D597" s="19">
        <v>8.47858578450432</v>
      </c>
      <c r="E597" s="19">
        <v>7.1973178826926896</v>
      </c>
      <c r="F597" s="17">
        <v>0</v>
      </c>
      <c r="G597" s="17">
        <v>-0.5</v>
      </c>
      <c r="H597" s="17">
        <v>0.5</v>
      </c>
      <c r="I597" s="17">
        <v>0.75</v>
      </c>
    </row>
    <row r="598" spans="1:9" x14ac:dyDescent="0.25">
      <c r="A598" s="18">
        <v>44656</v>
      </c>
      <c r="B598" s="19">
        <v>6.1515930155046501</v>
      </c>
      <c r="C598" s="19">
        <v>7.4192428772369698</v>
      </c>
      <c r="D598" s="19">
        <v>8.4669313978007192</v>
      </c>
      <c r="E598" s="19">
        <v>7.2922595332951996</v>
      </c>
      <c r="F598" s="17">
        <v>0</v>
      </c>
      <c r="G598" s="17">
        <v>-0.5</v>
      </c>
      <c r="H598" s="17">
        <v>0.5</v>
      </c>
      <c r="I598" s="17">
        <v>0.75</v>
      </c>
    </row>
    <row r="599" spans="1:9" x14ac:dyDescent="0.25">
      <c r="A599" s="18">
        <v>44657</v>
      </c>
      <c r="B599" s="19">
        <v>6.1679008771766304</v>
      </c>
      <c r="C599" s="19">
        <v>7.4203378143788399</v>
      </c>
      <c r="D599" s="19">
        <v>8.4552857027115405</v>
      </c>
      <c r="E599" s="19">
        <v>7.3871460379362102</v>
      </c>
      <c r="F599" s="17">
        <v>0</v>
      </c>
      <c r="G599" s="17">
        <v>-0.5</v>
      </c>
      <c r="H599" s="17">
        <v>0.5</v>
      </c>
      <c r="I599" s="17">
        <v>0.75</v>
      </c>
    </row>
    <row r="600" spans="1:9" x14ac:dyDescent="0.25">
      <c r="A600" s="18">
        <v>44658</v>
      </c>
      <c r="B600" s="19">
        <v>6.18420474179102</v>
      </c>
      <c r="C600" s="19">
        <v>7.4214321824361997</v>
      </c>
      <c r="D600" s="19">
        <v>8.4436486895171594</v>
      </c>
      <c r="E600" s="19">
        <v>7.4819774446483596</v>
      </c>
      <c r="F600" s="17">
        <v>0</v>
      </c>
      <c r="G600" s="17">
        <v>-0.5</v>
      </c>
      <c r="H600" s="17">
        <v>0.5</v>
      </c>
      <c r="I600" s="17">
        <v>0.75</v>
      </c>
    </row>
    <row r="601" spans="1:9" x14ac:dyDescent="0.25">
      <c r="A601" s="18">
        <v>44659</v>
      </c>
      <c r="B601" s="19">
        <v>6.2005046108171804</v>
      </c>
      <c r="C601" s="19">
        <v>7.4225259818526697</v>
      </c>
      <c r="D601" s="19">
        <v>8.4320203485126406</v>
      </c>
      <c r="E601" s="19">
        <v>7.5767538014084899</v>
      </c>
      <c r="F601" s="17">
        <v>0</v>
      </c>
      <c r="G601" s="17">
        <v>-0.5</v>
      </c>
      <c r="H601" s="17">
        <v>0.5</v>
      </c>
      <c r="I601" s="17">
        <v>0.75</v>
      </c>
    </row>
    <row r="602" spans="1:9" x14ac:dyDescent="0.25">
      <c r="A602" s="18">
        <v>44662</v>
      </c>
      <c r="B602" s="19">
        <v>6.2168004857237298</v>
      </c>
      <c r="C602" s="19">
        <v>7.4236192130713103</v>
      </c>
      <c r="D602" s="19">
        <v>8.4204006700074991</v>
      </c>
      <c r="E602" s="19">
        <v>7.6714751561376797</v>
      </c>
      <c r="F602" s="17">
        <v>0</v>
      </c>
      <c r="G602" s="17">
        <v>-0.5</v>
      </c>
      <c r="H602" s="17">
        <v>0.5</v>
      </c>
      <c r="I602" s="17">
        <v>0.75</v>
      </c>
    </row>
    <row r="603" spans="1:9" x14ac:dyDescent="0.25">
      <c r="A603" s="18">
        <v>44663</v>
      </c>
      <c r="B603" s="19">
        <v>6.2330923679785499</v>
      </c>
      <c r="C603" s="19">
        <v>7.4247118765348397</v>
      </c>
      <c r="D603" s="19">
        <v>8.4087896443256902</v>
      </c>
      <c r="E603" s="19">
        <v>7.76614155670116</v>
      </c>
      <c r="F603" s="17">
        <v>0</v>
      </c>
      <c r="G603" s="17">
        <v>-0.5</v>
      </c>
      <c r="H603" s="17">
        <v>0.5</v>
      </c>
      <c r="I603" s="17">
        <v>0.75</v>
      </c>
    </row>
    <row r="604" spans="1:9" x14ac:dyDescent="0.25">
      <c r="A604" s="18">
        <v>44664</v>
      </c>
      <c r="B604" s="19">
        <v>6.2493802590488396</v>
      </c>
      <c r="C604" s="19">
        <v>7.4258039726853404</v>
      </c>
      <c r="D604" s="19">
        <v>8.3971872618055592</v>
      </c>
      <c r="E604" s="19">
        <v>7.8607530509094001</v>
      </c>
      <c r="F604" s="17">
        <v>0</v>
      </c>
      <c r="G604" s="17">
        <v>-0.5</v>
      </c>
      <c r="H604" s="17">
        <v>0.5</v>
      </c>
      <c r="I604" s="17">
        <v>0.75</v>
      </c>
    </row>
    <row r="605" spans="1:9" x14ac:dyDescent="0.25">
      <c r="A605" s="18">
        <v>44665</v>
      </c>
      <c r="B605" s="19">
        <v>6.2656641604010499</v>
      </c>
      <c r="C605" s="19">
        <v>7.4268955019644904</v>
      </c>
      <c r="D605" s="19">
        <v>8.3855935127998293</v>
      </c>
      <c r="E605" s="19">
        <v>7.9553096865167898</v>
      </c>
      <c r="F605" s="17">
        <v>0</v>
      </c>
      <c r="G605" s="17">
        <v>-0.5</v>
      </c>
      <c r="H605" s="17">
        <v>0.5</v>
      </c>
      <c r="I605" s="17">
        <v>0.75</v>
      </c>
    </row>
    <row r="606" spans="1:9" x14ac:dyDescent="0.25">
      <c r="A606" s="18">
        <v>44666</v>
      </c>
      <c r="B606" s="19">
        <v>6.2819440735009104</v>
      </c>
      <c r="C606" s="19">
        <v>7.4279864648136504</v>
      </c>
      <c r="D606" s="19">
        <v>8.3740083876754206</v>
      </c>
      <c r="E606" s="19">
        <v>8.0498115112224493</v>
      </c>
      <c r="F606" s="17">
        <v>0</v>
      </c>
      <c r="G606" s="17">
        <v>-0.5</v>
      </c>
      <c r="H606" s="17">
        <v>0.5</v>
      </c>
      <c r="I606" s="17">
        <v>0.75</v>
      </c>
    </row>
    <row r="607" spans="1:9" x14ac:dyDescent="0.25">
      <c r="A607" s="18">
        <v>44669</v>
      </c>
      <c r="B607" s="19">
        <v>6.29821999981346</v>
      </c>
      <c r="C607" s="19">
        <v>7.4290768616734901</v>
      </c>
      <c r="D607" s="19">
        <v>8.3624318768140906</v>
      </c>
      <c r="E607" s="19">
        <v>8.1442585726702195</v>
      </c>
      <c r="F607" s="17">
        <v>0</v>
      </c>
      <c r="G607" s="17">
        <v>-0.5</v>
      </c>
      <c r="H607" s="17">
        <v>0.5</v>
      </c>
      <c r="I607" s="17">
        <v>0.75</v>
      </c>
    </row>
    <row r="608" spans="1:9" x14ac:dyDescent="0.25">
      <c r="A608" s="18">
        <v>44670</v>
      </c>
      <c r="B608" s="19">
        <v>6.31449194080301</v>
      </c>
      <c r="C608" s="19">
        <v>7.4301666929844696</v>
      </c>
      <c r="D608" s="19">
        <v>8.3508639706113801</v>
      </c>
      <c r="E608" s="19">
        <v>8.2386509184488705</v>
      </c>
      <c r="F608" s="17">
        <v>0</v>
      </c>
      <c r="G608" s="17">
        <v>-0.5</v>
      </c>
      <c r="H608" s="17">
        <v>0.5</v>
      </c>
      <c r="I608" s="17">
        <v>0.75</v>
      </c>
    </row>
    <row r="609" spans="1:9" x14ac:dyDescent="0.25">
      <c r="A609" s="18">
        <v>44671</v>
      </c>
      <c r="B609" s="19">
        <v>6.3307598979331399</v>
      </c>
      <c r="C609" s="19">
        <v>7.4312559591863501</v>
      </c>
      <c r="D609" s="19">
        <v>8.3393046594772606</v>
      </c>
      <c r="E609" s="19">
        <v>8.3329885960918002</v>
      </c>
      <c r="F609" s="17">
        <v>0</v>
      </c>
      <c r="G609" s="17">
        <v>-0.5</v>
      </c>
      <c r="H609" s="17">
        <v>0.5</v>
      </c>
      <c r="I609" s="17">
        <v>0.75</v>
      </c>
    </row>
    <row r="610" spans="1:9" x14ac:dyDescent="0.25">
      <c r="A610" s="18">
        <v>44672</v>
      </c>
      <c r="B610" s="19">
        <v>6.3470238726667203</v>
      </c>
      <c r="C610" s="19">
        <v>7.4323446607186803</v>
      </c>
      <c r="D610" s="19">
        <v>8.3277539338359592</v>
      </c>
      <c r="E610" s="19">
        <v>8.4272716530779093</v>
      </c>
      <c r="F610" s="17">
        <v>0</v>
      </c>
      <c r="G610" s="17">
        <v>-0.5</v>
      </c>
      <c r="H610" s="17">
        <v>0.5</v>
      </c>
      <c r="I610" s="17">
        <v>0.75</v>
      </c>
    </row>
    <row r="611" spans="1:9" x14ac:dyDescent="0.25">
      <c r="A611" s="18">
        <v>44673</v>
      </c>
      <c r="B611" s="19">
        <v>6.3632838664658804</v>
      </c>
      <c r="C611" s="19">
        <v>7.4334327980203003</v>
      </c>
      <c r="D611" s="19">
        <v>8.3162117841259207</v>
      </c>
      <c r="E611" s="19">
        <v>8.5215001368304897</v>
      </c>
      <c r="F611" s="17">
        <v>0</v>
      </c>
      <c r="G611" s="17">
        <v>-0.5</v>
      </c>
      <c r="H611" s="17">
        <v>0.5</v>
      </c>
      <c r="I611" s="17">
        <v>0.75</v>
      </c>
    </row>
    <row r="612" spans="1:9" x14ac:dyDescent="0.25">
      <c r="A612" s="18">
        <v>44676</v>
      </c>
      <c r="B612" s="19">
        <v>6.3795398807921497</v>
      </c>
      <c r="C612" s="19">
        <v>7.4345203715298496</v>
      </c>
      <c r="D612" s="19">
        <v>8.3046782007997901</v>
      </c>
      <c r="E612" s="19">
        <v>8.6156740947182993</v>
      </c>
      <c r="F612" s="17">
        <v>0</v>
      </c>
      <c r="G612" s="17">
        <v>-0.5</v>
      </c>
      <c r="H612" s="17">
        <v>0.5</v>
      </c>
      <c r="I612" s="17">
        <v>0.75</v>
      </c>
    </row>
    <row r="613" spans="1:9" x14ac:dyDescent="0.25">
      <c r="A613" s="18">
        <v>44677</v>
      </c>
      <c r="B613" s="19">
        <v>6.3957919171061901</v>
      </c>
      <c r="C613" s="19">
        <v>7.4356073816853199</v>
      </c>
      <c r="D613" s="19">
        <v>8.2931531743243596</v>
      </c>
      <c r="E613" s="19">
        <v>8.7097935740552597</v>
      </c>
      <c r="F613" s="17">
        <v>0</v>
      </c>
      <c r="G613" s="17">
        <v>-0.5</v>
      </c>
      <c r="H613" s="17">
        <v>0.5</v>
      </c>
      <c r="I613" s="17">
        <v>0.75</v>
      </c>
    </row>
    <row r="614" spans="1:9" x14ac:dyDescent="0.25">
      <c r="A614" s="18">
        <v>44678</v>
      </c>
      <c r="B614" s="19">
        <v>6.4120399768680203</v>
      </c>
      <c r="C614" s="19">
        <v>7.4366938289242599</v>
      </c>
      <c r="D614" s="19">
        <v>8.2816366951803992</v>
      </c>
      <c r="E614" s="19">
        <v>8.80385862210046</v>
      </c>
      <c r="F614" s="17">
        <v>0</v>
      </c>
      <c r="G614" s="17">
        <v>-0.5</v>
      </c>
      <c r="H614" s="17">
        <v>0.5</v>
      </c>
      <c r="I614" s="17">
        <v>0.75</v>
      </c>
    </row>
    <row r="615" spans="1:9" x14ac:dyDescent="0.25">
      <c r="A615" s="18">
        <v>44679</v>
      </c>
      <c r="B615" s="19">
        <v>6.4282840615369503</v>
      </c>
      <c r="C615" s="19">
        <v>7.4377797136839003</v>
      </c>
      <c r="D615" s="19">
        <v>8.27012875386351</v>
      </c>
      <c r="E615" s="19">
        <v>8.8978692860581603</v>
      </c>
      <c r="F615" s="17">
        <v>0</v>
      </c>
      <c r="G615" s="17">
        <v>-0.5</v>
      </c>
      <c r="H615" s="17">
        <v>0.5</v>
      </c>
      <c r="I615" s="17">
        <v>0.75</v>
      </c>
    </row>
    <row r="616" spans="1:9" x14ac:dyDescent="0.25">
      <c r="A616" s="18">
        <v>44680</v>
      </c>
      <c r="B616" s="19">
        <v>6.4445241725715299</v>
      </c>
      <c r="C616" s="19">
        <v>7.4388650364009701</v>
      </c>
      <c r="D616" s="19">
        <v>8.2586293408823703</v>
      </c>
      <c r="E616" s="19">
        <v>8.9918256130790208</v>
      </c>
      <c r="F616" s="17">
        <v>0</v>
      </c>
      <c r="G616" s="17">
        <v>-0.5</v>
      </c>
      <c r="H616" s="17">
        <v>0.5</v>
      </c>
      <c r="I616" s="17">
        <v>0.75</v>
      </c>
    </row>
    <row r="617" spans="1:9" x14ac:dyDescent="0.25">
      <c r="A617" s="18">
        <v>44683</v>
      </c>
      <c r="B617" s="19">
        <v>6.4804946882050602</v>
      </c>
      <c r="C617" s="19">
        <v>7.4662194646018598</v>
      </c>
      <c r="D617" s="19">
        <v>8.2715399220827894</v>
      </c>
      <c r="E617" s="19">
        <v>8.9918556020250993</v>
      </c>
      <c r="F617" s="17">
        <v>0</v>
      </c>
      <c r="G617" s="17">
        <v>-0.5</v>
      </c>
      <c r="H617" s="17">
        <v>0.5</v>
      </c>
      <c r="I617" s="17">
        <v>0.75</v>
      </c>
    </row>
    <row r="618" spans="1:9" x14ac:dyDescent="0.25">
      <c r="A618" s="18">
        <v>44684</v>
      </c>
      <c r="B618" s="19">
        <v>6.5164578308482701</v>
      </c>
      <c r="C618" s="19">
        <v>7.4935670861021197</v>
      </c>
      <c r="D618" s="19">
        <v>8.2844406531387396</v>
      </c>
      <c r="E618" s="19">
        <v>8.9918855728234899</v>
      </c>
      <c r="F618" s="17">
        <v>0</v>
      </c>
      <c r="G618" s="17">
        <v>-0.5</v>
      </c>
      <c r="H618" s="17">
        <v>0.5</v>
      </c>
      <c r="I618" s="17">
        <v>0.75</v>
      </c>
    </row>
    <row r="619" spans="1:9" x14ac:dyDescent="0.25">
      <c r="A619" s="18">
        <v>44685</v>
      </c>
      <c r="B619" s="19">
        <v>6.5524136027678201</v>
      </c>
      <c r="C619" s="19">
        <v>7.5209079034419499</v>
      </c>
      <c r="D619" s="19">
        <v>8.2973315453188299</v>
      </c>
      <c r="E619" s="19">
        <v>8.9919155254908407</v>
      </c>
      <c r="F619" s="17">
        <v>0.25</v>
      </c>
      <c r="G619" s="17">
        <v>-0.5</v>
      </c>
      <c r="H619" s="17">
        <v>0.5</v>
      </c>
      <c r="I619" s="17">
        <v>0.75</v>
      </c>
    </row>
    <row r="620" spans="1:9" x14ac:dyDescent="0.25">
      <c r="A620" s="18">
        <v>44686</v>
      </c>
      <c r="B620" s="19">
        <v>6.5883620062294401</v>
      </c>
      <c r="C620" s="19">
        <v>7.5482419191605201</v>
      </c>
      <c r="D620" s="19">
        <v>8.31021260987416</v>
      </c>
      <c r="E620" s="19">
        <v>8.9919454600434197</v>
      </c>
      <c r="F620" s="17">
        <v>0.25</v>
      </c>
      <c r="G620" s="17">
        <v>-0.5</v>
      </c>
      <c r="H620" s="17">
        <v>1</v>
      </c>
      <c r="I620" s="17">
        <v>1</v>
      </c>
    </row>
    <row r="621" spans="1:9" x14ac:dyDescent="0.25">
      <c r="A621" s="18">
        <v>44687</v>
      </c>
      <c r="B621" s="19">
        <v>6.6243030434980197</v>
      </c>
      <c r="C621" s="19">
        <v>7.5755691357955</v>
      </c>
      <c r="D621" s="19">
        <v>8.3230838580385402</v>
      </c>
      <c r="E621" s="19">
        <v>8.9919753764977397</v>
      </c>
      <c r="F621" s="17">
        <v>0.25</v>
      </c>
      <c r="G621" s="17">
        <v>-0.5</v>
      </c>
      <c r="H621" s="17">
        <v>1</v>
      </c>
      <c r="I621" s="17">
        <v>1</v>
      </c>
    </row>
    <row r="622" spans="1:9" x14ac:dyDescent="0.25">
      <c r="A622" s="18">
        <v>44690</v>
      </c>
      <c r="B622" s="19">
        <v>6.6602367168373604</v>
      </c>
      <c r="C622" s="19">
        <v>7.60288955588344</v>
      </c>
      <c r="D622" s="19">
        <v>8.3359453010296694</v>
      </c>
      <c r="E622" s="19">
        <v>8.9920052748701806</v>
      </c>
      <c r="F622" s="17">
        <v>0.25</v>
      </c>
      <c r="G622" s="17">
        <v>-0.5</v>
      </c>
      <c r="H622" s="17">
        <v>1</v>
      </c>
      <c r="I622" s="17">
        <v>1</v>
      </c>
    </row>
    <row r="623" spans="1:9" x14ac:dyDescent="0.25">
      <c r="A623" s="18">
        <v>44691</v>
      </c>
      <c r="B623" s="19">
        <v>6.6961630285104601</v>
      </c>
      <c r="C623" s="19">
        <v>7.63020318195949</v>
      </c>
      <c r="D623" s="19">
        <v>8.3487969500469692</v>
      </c>
      <c r="E623" s="19">
        <v>8.99203515517714</v>
      </c>
      <c r="F623" s="17">
        <v>0.25</v>
      </c>
      <c r="G623" s="17">
        <v>-0.5</v>
      </c>
      <c r="H623" s="17">
        <v>1</v>
      </c>
      <c r="I623" s="17">
        <v>1</v>
      </c>
    </row>
    <row r="624" spans="1:9" x14ac:dyDescent="0.25">
      <c r="A624" s="18">
        <v>44692</v>
      </c>
      <c r="B624" s="19">
        <v>6.73208198077932</v>
      </c>
      <c r="C624" s="19">
        <v>7.6575100165577101</v>
      </c>
      <c r="D624" s="19">
        <v>8.3616388162736897</v>
      </c>
      <c r="E624" s="19">
        <v>8.9920650174349799</v>
      </c>
      <c r="F624" s="17">
        <v>0.25</v>
      </c>
      <c r="G624" s="17">
        <v>-0.5</v>
      </c>
      <c r="H624" s="17">
        <v>1</v>
      </c>
      <c r="I624" s="17">
        <v>1</v>
      </c>
    </row>
    <row r="625" spans="1:9" x14ac:dyDescent="0.25">
      <c r="A625" s="18">
        <v>44693</v>
      </c>
      <c r="B625" s="19">
        <v>6.7679935759050203</v>
      </c>
      <c r="C625" s="19">
        <v>7.6848100622108202</v>
      </c>
      <c r="D625" s="19">
        <v>8.3744709108751998</v>
      </c>
      <c r="E625" s="19">
        <v>8.9920948616600604</v>
      </c>
      <c r="F625" s="17">
        <v>0.25</v>
      </c>
      <c r="G625" s="17">
        <v>-0.5</v>
      </c>
      <c r="H625" s="17">
        <v>1</v>
      </c>
      <c r="I625" s="17">
        <v>1</v>
      </c>
    </row>
    <row r="626" spans="1:9" x14ac:dyDescent="0.25">
      <c r="A626" s="18">
        <v>44694</v>
      </c>
      <c r="B626" s="19">
        <v>6.8038978161477797</v>
      </c>
      <c r="C626" s="19">
        <v>7.71210332145015</v>
      </c>
      <c r="D626" s="19">
        <v>8.3872932450010396</v>
      </c>
      <c r="E626" s="19">
        <v>8.9921246878686993</v>
      </c>
      <c r="F626" s="17">
        <v>0.25</v>
      </c>
      <c r="G626" s="17">
        <v>-0.5</v>
      </c>
      <c r="H626" s="17">
        <v>1</v>
      </c>
      <c r="I626" s="17">
        <v>1</v>
      </c>
    </row>
    <row r="627" spans="1:9" x14ac:dyDescent="0.25">
      <c r="A627" s="18">
        <v>44697</v>
      </c>
      <c r="B627" s="19">
        <v>6.8397947037667599</v>
      </c>
      <c r="C627" s="19">
        <v>7.7393897968060896</v>
      </c>
      <c r="D627" s="19">
        <v>8.4001058297828308</v>
      </c>
      <c r="E627" s="19">
        <v>8.9921544960772799</v>
      </c>
      <c r="F627" s="17">
        <v>0.25</v>
      </c>
      <c r="G627" s="17">
        <v>-0.5</v>
      </c>
      <c r="H627" s="17">
        <v>1</v>
      </c>
      <c r="I627" s="17">
        <v>1</v>
      </c>
    </row>
    <row r="628" spans="1:9" x14ac:dyDescent="0.25">
      <c r="A628" s="18">
        <v>44698</v>
      </c>
      <c r="B628" s="19">
        <v>6.8756842410203802</v>
      </c>
      <c r="C628" s="19">
        <v>7.7666694908074403</v>
      </c>
      <c r="D628" s="19">
        <v>8.4129086763355492</v>
      </c>
      <c r="E628" s="19">
        <v>8.9921842863019101</v>
      </c>
      <c r="F628" s="17">
        <v>0.25</v>
      </c>
      <c r="G628" s="17">
        <v>-0.5</v>
      </c>
      <c r="H628" s="17">
        <v>1</v>
      </c>
      <c r="I628" s="17">
        <v>1</v>
      </c>
    </row>
    <row r="629" spans="1:9" x14ac:dyDescent="0.25">
      <c r="A629" s="18">
        <v>44699</v>
      </c>
      <c r="B629" s="19">
        <v>6.91156643016601</v>
      </c>
      <c r="C629" s="19">
        <v>7.7939424059819098</v>
      </c>
      <c r="D629" s="19">
        <v>8.4257017957568294</v>
      </c>
      <c r="E629" s="19">
        <v>8.99221405855908</v>
      </c>
      <c r="F629" s="17">
        <v>0.25</v>
      </c>
      <c r="G629" s="17">
        <v>-0.5</v>
      </c>
      <c r="H629" s="17">
        <v>1</v>
      </c>
      <c r="I629" s="17">
        <v>1</v>
      </c>
    </row>
    <row r="630" spans="1:9" x14ac:dyDescent="0.25">
      <c r="A630" s="18">
        <v>44700</v>
      </c>
      <c r="B630" s="19">
        <v>6.9474412734601199</v>
      </c>
      <c r="C630" s="19">
        <v>7.8212085448559998</v>
      </c>
      <c r="D630" s="19">
        <v>8.4384851991289604</v>
      </c>
      <c r="E630" s="19">
        <v>8.9922438128648192</v>
      </c>
      <c r="F630" s="17">
        <v>0.25</v>
      </c>
      <c r="G630" s="17">
        <v>-0.5</v>
      </c>
      <c r="H630" s="17">
        <v>1</v>
      </c>
      <c r="I630" s="17">
        <v>1</v>
      </c>
    </row>
    <row r="631" spans="1:9" x14ac:dyDescent="0.25">
      <c r="A631" s="18">
        <v>44701</v>
      </c>
      <c r="B631" s="19">
        <v>6.9833087731582202</v>
      </c>
      <c r="C631" s="19">
        <v>7.8484679099547998</v>
      </c>
      <c r="D631" s="19">
        <v>8.4512588975158494</v>
      </c>
      <c r="E631" s="19">
        <v>8.9922735492355397</v>
      </c>
      <c r="F631" s="17">
        <v>0.25</v>
      </c>
      <c r="G631" s="17">
        <v>-0.5</v>
      </c>
      <c r="H631" s="17">
        <v>1</v>
      </c>
      <c r="I631" s="17">
        <v>1</v>
      </c>
    </row>
    <row r="632" spans="1:9" x14ac:dyDescent="0.25">
      <c r="A632" s="18">
        <v>44704</v>
      </c>
      <c r="B632" s="19">
        <v>7.0191689315149901</v>
      </c>
      <c r="C632" s="19">
        <v>7.8757205038022802</v>
      </c>
      <c r="D632" s="19">
        <v>8.4640229019648299</v>
      </c>
      <c r="E632" s="19">
        <v>8.9923032676874293</v>
      </c>
      <c r="F632" s="17">
        <v>0.25</v>
      </c>
      <c r="G632" s="17">
        <v>-0.5</v>
      </c>
      <c r="H632" s="17">
        <v>1</v>
      </c>
      <c r="I632" s="17">
        <v>1</v>
      </c>
    </row>
    <row r="633" spans="1:9" x14ac:dyDescent="0.25">
      <c r="A633" s="18">
        <v>44705</v>
      </c>
      <c r="B633" s="19">
        <v>7.05502175078405</v>
      </c>
      <c r="C633" s="19">
        <v>7.9029663289209999</v>
      </c>
      <c r="D633" s="19">
        <v>8.4767772235074403</v>
      </c>
      <c r="E633" s="19">
        <v>8.9923329682365392</v>
      </c>
      <c r="F633" s="17">
        <v>0.25</v>
      </c>
      <c r="G633" s="17">
        <v>-0.5</v>
      </c>
      <c r="H633" s="17">
        <v>1</v>
      </c>
      <c r="I633" s="17">
        <v>1</v>
      </c>
    </row>
    <row r="634" spans="1:9" x14ac:dyDescent="0.25">
      <c r="A634" s="18">
        <v>44706</v>
      </c>
      <c r="B634" s="19">
        <v>7.0908672332182698</v>
      </c>
      <c r="C634" s="19">
        <v>7.9302053878325296</v>
      </c>
      <c r="D634" s="19">
        <v>8.4895218731573205</v>
      </c>
      <c r="E634" s="19">
        <v>8.9923626508992491</v>
      </c>
      <c r="F634" s="17">
        <v>0.25</v>
      </c>
      <c r="G634" s="17">
        <v>-0.5</v>
      </c>
      <c r="H634" s="17">
        <v>1</v>
      </c>
      <c r="I634" s="17">
        <v>1</v>
      </c>
    </row>
    <row r="635" spans="1:9" x14ac:dyDescent="0.25">
      <c r="A635" s="18">
        <v>44707</v>
      </c>
      <c r="B635" s="19">
        <v>7.12670538106949</v>
      </c>
      <c r="C635" s="19">
        <v>7.9574376830569298</v>
      </c>
      <c r="D635" s="19">
        <v>8.5022568619122794</v>
      </c>
      <c r="E635" s="19">
        <v>8.9923923156914896</v>
      </c>
      <c r="F635" s="17">
        <v>0.25</v>
      </c>
      <c r="G635" s="17">
        <v>-0.5</v>
      </c>
      <c r="H635" s="17">
        <v>1</v>
      </c>
      <c r="I635" s="17">
        <v>1</v>
      </c>
    </row>
    <row r="636" spans="1:9" x14ac:dyDescent="0.25">
      <c r="A636" s="18">
        <v>44708</v>
      </c>
      <c r="B636" s="19">
        <v>7.1625361965886301</v>
      </c>
      <c r="C636" s="19">
        <v>7.9846632171131002</v>
      </c>
      <c r="D636" s="19">
        <v>8.5149822007526001</v>
      </c>
      <c r="E636" s="19">
        <v>8.99242196262961</v>
      </c>
      <c r="F636" s="17">
        <v>0.25</v>
      </c>
      <c r="G636" s="17">
        <v>-0.5</v>
      </c>
      <c r="H636" s="17">
        <v>1</v>
      </c>
      <c r="I636" s="17">
        <v>1</v>
      </c>
    </row>
    <row r="637" spans="1:9" x14ac:dyDescent="0.25">
      <c r="A637" s="18">
        <v>44711</v>
      </c>
      <c r="B637" s="19">
        <v>7.1983596820256901</v>
      </c>
      <c r="C637" s="19">
        <v>8.0118819925187701</v>
      </c>
      <c r="D637" s="19">
        <v>8.5276979006431795</v>
      </c>
      <c r="E637" s="19">
        <v>8.9924515917295604</v>
      </c>
      <c r="F637" s="17">
        <v>0.25</v>
      </c>
      <c r="G637" s="17">
        <v>-0.5</v>
      </c>
      <c r="H637" s="17">
        <v>1</v>
      </c>
      <c r="I637" s="17">
        <v>1</v>
      </c>
    </row>
    <row r="638" spans="1:9" x14ac:dyDescent="0.25">
      <c r="A638" s="18">
        <v>44712</v>
      </c>
      <c r="B638" s="19">
        <v>7.2401273302348503</v>
      </c>
      <c r="C638" s="19">
        <v>8.0397034930950202</v>
      </c>
      <c r="D638" s="19">
        <v>8.5356766171160903</v>
      </c>
      <c r="E638" s="19">
        <v>9.0029121036872901</v>
      </c>
      <c r="F638" s="17">
        <v>0.25</v>
      </c>
      <c r="G638" s="17">
        <v>-0.5</v>
      </c>
      <c r="H638" s="17">
        <v>1</v>
      </c>
      <c r="I638" s="17">
        <v>1</v>
      </c>
    </row>
    <row r="639" spans="1:9" x14ac:dyDescent="0.25">
      <c r="A639" s="18">
        <v>44713</v>
      </c>
      <c r="B639" s="19">
        <v>7.2959252163088903</v>
      </c>
      <c r="C639" s="19">
        <v>8.0666723073017508</v>
      </c>
      <c r="D639" s="19">
        <v>8.5576178801384195</v>
      </c>
      <c r="E639" s="19">
        <v>9.0215697531370598</v>
      </c>
      <c r="F639" s="17">
        <v>0.25</v>
      </c>
      <c r="G639" s="17">
        <v>-0.5</v>
      </c>
      <c r="H639" s="17">
        <v>1</v>
      </c>
      <c r="I639" s="17">
        <v>1</v>
      </c>
    </row>
    <row r="640" spans="1:9" x14ac:dyDescent="0.25">
      <c r="A640" s="18">
        <v>44714</v>
      </c>
      <c r="B640" s="19">
        <v>7.3517178821227498</v>
      </c>
      <c r="C640" s="19">
        <v>8.0936347331731398</v>
      </c>
      <c r="D640" s="19">
        <v>8.5795406348927497</v>
      </c>
      <c r="E640" s="19">
        <v>9.0402197531876496</v>
      </c>
      <c r="F640" s="17">
        <v>0.25</v>
      </c>
      <c r="G640" s="17">
        <v>-0.5</v>
      </c>
      <c r="H640" s="17">
        <v>1</v>
      </c>
      <c r="I640" s="17">
        <v>1</v>
      </c>
    </row>
    <row r="641" spans="1:9" x14ac:dyDescent="0.25">
      <c r="A641" s="18">
        <v>44715</v>
      </c>
      <c r="B641" s="19">
        <v>7.4075053284089396</v>
      </c>
      <c r="C641" s="19">
        <v>8.1205907729787103</v>
      </c>
      <c r="D641" s="19">
        <v>8.6014449047875097</v>
      </c>
      <c r="E641" s="19">
        <v>9.0588621085423906</v>
      </c>
      <c r="F641" s="17">
        <v>0.25</v>
      </c>
      <c r="G641" s="17">
        <v>-0.5</v>
      </c>
      <c r="H641" s="17">
        <v>1</v>
      </c>
      <c r="I641" s="17">
        <v>1</v>
      </c>
    </row>
    <row r="642" spans="1:9" x14ac:dyDescent="0.25">
      <c r="A642" s="18">
        <v>44718</v>
      </c>
      <c r="B642" s="19">
        <v>7.4632875558998997</v>
      </c>
      <c r="C642" s="19">
        <v>8.1475404289870301</v>
      </c>
      <c r="D642" s="19">
        <v>8.6233307131923596</v>
      </c>
      <c r="E642" s="19">
        <v>9.0774968239006704</v>
      </c>
      <c r="F642" s="17">
        <v>0.25</v>
      </c>
      <c r="G642" s="17">
        <v>-0.5</v>
      </c>
      <c r="H642" s="17">
        <v>1</v>
      </c>
      <c r="I642" s="17">
        <v>1</v>
      </c>
    </row>
    <row r="643" spans="1:9" x14ac:dyDescent="0.25">
      <c r="A643" s="18">
        <v>44719</v>
      </c>
      <c r="B643" s="19">
        <v>7.5190645653278896</v>
      </c>
      <c r="C643" s="19">
        <v>8.1744837034656097</v>
      </c>
      <c r="D643" s="19">
        <v>8.6451980834375703</v>
      </c>
      <c r="E643" s="19">
        <v>9.0961239039580892</v>
      </c>
      <c r="F643" s="17">
        <v>0.25</v>
      </c>
      <c r="G643" s="17">
        <v>-0.5</v>
      </c>
      <c r="H643" s="17">
        <v>1</v>
      </c>
      <c r="I643" s="17">
        <v>1</v>
      </c>
    </row>
    <row r="644" spans="1:9" x14ac:dyDescent="0.25">
      <c r="A644" s="18">
        <v>44720</v>
      </c>
      <c r="B644" s="19">
        <v>7.5748363574250499</v>
      </c>
      <c r="C644" s="19">
        <v>8.2014205986808495</v>
      </c>
      <c r="D644" s="19">
        <v>8.6670470388130294</v>
      </c>
      <c r="E644" s="19">
        <v>9.1147433534062507</v>
      </c>
      <c r="F644" s="17">
        <v>0.25</v>
      </c>
      <c r="G644" s="17">
        <v>-0.5</v>
      </c>
      <c r="H644" s="17">
        <v>1</v>
      </c>
      <c r="I644" s="17">
        <v>1</v>
      </c>
    </row>
    <row r="645" spans="1:9" x14ac:dyDescent="0.25">
      <c r="A645" s="18">
        <v>44721</v>
      </c>
      <c r="B645" s="19">
        <v>7.6306029329233702</v>
      </c>
      <c r="C645" s="19">
        <v>8.2283511168980592</v>
      </c>
      <c r="D645" s="19">
        <v>8.6888776025708605</v>
      </c>
      <c r="E645" s="19">
        <v>9.1333551769331596</v>
      </c>
      <c r="F645" s="17">
        <v>0.25</v>
      </c>
      <c r="G645" s="17">
        <v>-0.5</v>
      </c>
      <c r="H645" s="17">
        <v>1</v>
      </c>
      <c r="I645" s="17">
        <v>1</v>
      </c>
    </row>
    <row r="646" spans="1:9" x14ac:dyDescent="0.25">
      <c r="A646" s="18">
        <v>44722</v>
      </c>
      <c r="B646" s="19">
        <v>7.6863642925547504</v>
      </c>
      <c r="C646" s="19">
        <v>8.2552752603813992</v>
      </c>
      <c r="D646" s="19">
        <v>8.7106897979226208</v>
      </c>
      <c r="E646" s="19">
        <v>9.1519593792228093</v>
      </c>
      <c r="F646" s="17">
        <v>0.25</v>
      </c>
      <c r="G646" s="17">
        <v>-0.5</v>
      </c>
      <c r="H646" s="17">
        <v>1</v>
      </c>
      <c r="I646" s="17">
        <v>1</v>
      </c>
    </row>
    <row r="647" spans="1:9" x14ac:dyDescent="0.25">
      <c r="A647" s="18">
        <v>44725</v>
      </c>
      <c r="B647" s="19">
        <v>7.7421204370508701</v>
      </c>
      <c r="C647" s="19">
        <v>8.2821930313942094</v>
      </c>
      <c r="D647" s="19">
        <v>8.7324836480418906</v>
      </c>
      <c r="E647" s="19">
        <v>9.1705559649553692</v>
      </c>
      <c r="F647" s="17">
        <v>0.25</v>
      </c>
      <c r="G647" s="17">
        <v>-0.5</v>
      </c>
      <c r="H647" s="17">
        <v>1</v>
      </c>
      <c r="I647" s="17">
        <v>1</v>
      </c>
    </row>
    <row r="648" spans="1:9" x14ac:dyDescent="0.25">
      <c r="A648" s="18">
        <v>44726</v>
      </c>
      <c r="B648" s="19">
        <v>7.7978713671433804</v>
      </c>
      <c r="C648" s="19">
        <v>8.3091044321985095</v>
      </c>
      <c r="D648" s="19">
        <v>8.7542591760636501</v>
      </c>
      <c r="E648" s="19">
        <v>9.1891449388072495</v>
      </c>
      <c r="F648" s="17">
        <v>0.25</v>
      </c>
      <c r="G648" s="17">
        <v>-0.5</v>
      </c>
      <c r="H648" s="17">
        <v>1</v>
      </c>
      <c r="I648" s="17">
        <v>1</v>
      </c>
    </row>
    <row r="649" spans="1:9" x14ac:dyDescent="0.25">
      <c r="A649" s="18">
        <v>44727</v>
      </c>
      <c r="B649" s="19">
        <v>7.85361708356369</v>
      </c>
      <c r="C649" s="19">
        <v>8.3360094650553105</v>
      </c>
      <c r="D649" s="19">
        <v>8.7760164050818705</v>
      </c>
      <c r="E649" s="19">
        <v>9.2077263054509793</v>
      </c>
      <c r="F649" s="17">
        <v>0.25</v>
      </c>
      <c r="G649" s="17">
        <v>-0.5</v>
      </c>
      <c r="H649" s="17">
        <v>1</v>
      </c>
      <c r="I649" s="17">
        <v>1</v>
      </c>
    </row>
    <row r="650" spans="1:9" x14ac:dyDescent="0.25">
      <c r="A650" s="18">
        <v>44728</v>
      </c>
      <c r="B650" s="19">
        <v>7.9093575870431403</v>
      </c>
      <c r="C650" s="19">
        <v>8.3629081322246908</v>
      </c>
      <c r="D650" s="19">
        <v>8.7977553581538395</v>
      </c>
      <c r="E650" s="19">
        <v>9.2263000695552702</v>
      </c>
      <c r="F650" s="17">
        <v>0.25</v>
      </c>
      <c r="G650" s="17">
        <v>-0.5</v>
      </c>
      <c r="H650" s="17">
        <v>1.75</v>
      </c>
      <c r="I650" s="17">
        <v>1.25</v>
      </c>
    </row>
    <row r="651" spans="1:9" x14ac:dyDescent="0.25">
      <c r="A651" s="18">
        <v>44729</v>
      </c>
      <c r="B651" s="19">
        <v>7.9650928783129</v>
      </c>
      <c r="C651" s="19">
        <v>8.3898004359654497</v>
      </c>
      <c r="D651" s="19">
        <v>8.8194760582977896</v>
      </c>
      <c r="E651" s="19">
        <v>9.2448662357849898</v>
      </c>
      <c r="F651" s="17">
        <v>0.25</v>
      </c>
      <c r="G651" s="17">
        <v>-0.5</v>
      </c>
      <c r="H651" s="17">
        <v>1.75</v>
      </c>
      <c r="I651" s="17">
        <v>1.25</v>
      </c>
    </row>
    <row r="652" spans="1:9" x14ac:dyDescent="0.25">
      <c r="A652" s="18">
        <v>44732</v>
      </c>
      <c r="B652" s="19">
        <v>8.0208229581040005</v>
      </c>
      <c r="C652" s="19">
        <v>8.4166863785354291</v>
      </c>
      <c r="D652" s="19">
        <v>8.8411785284922306</v>
      </c>
      <c r="E652" s="19">
        <v>9.2634248088012807</v>
      </c>
      <c r="F652" s="17">
        <v>0.25</v>
      </c>
      <c r="G652" s="17">
        <v>-0.5</v>
      </c>
      <c r="H652" s="17">
        <v>1.75</v>
      </c>
      <c r="I652" s="17">
        <v>1.25</v>
      </c>
    </row>
    <row r="653" spans="1:9" x14ac:dyDescent="0.25">
      <c r="A653" s="18">
        <v>44733</v>
      </c>
      <c r="B653" s="19">
        <v>8.0765478271473707</v>
      </c>
      <c r="C653" s="19">
        <v>8.4435659621914407</v>
      </c>
      <c r="D653" s="19">
        <v>8.8628627916785501</v>
      </c>
      <c r="E653" s="19">
        <v>9.2819757932613793</v>
      </c>
      <c r="F653" s="17">
        <v>0.25</v>
      </c>
      <c r="G653" s="17">
        <v>-0.5</v>
      </c>
      <c r="H653" s="17">
        <v>1.75</v>
      </c>
      <c r="I653" s="17">
        <v>1.25</v>
      </c>
    </row>
    <row r="654" spans="1:9" x14ac:dyDescent="0.25">
      <c r="A654" s="18">
        <v>44734</v>
      </c>
      <c r="B654" s="19">
        <v>8.1322674861737898</v>
      </c>
      <c r="C654" s="19">
        <v>8.4704391891891806</v>
      </c>
      <c r="D654" s="19">
        <v>8.88452887075821</v>
      </c>
      <c r="E654" s="19">
        <v>9.3005191938187703</v>
      </c>
      <c r="F654" s="17">
        <v>0.25</v>
      </c>
      <c r="G654" s="17">
        <v>-0.5</v>
      </c>
      <c r="H654" s="17">
        <v>1.75</v>
      </c>
      <c r="I654" s="17">
        <v>1.25</v>
      </c>
    </row>
    <row r="655" spans="1:9" x14ac:dyDescent="0.25">
      <c r="A655" s="18">
        <v>44735</v>
      </c>
      <c r="B655" s="19">
        <v>8.1879819359138803</v>
      </c>
      <c r="C655" s="19">
        <v>8.4973060617832008</v>
      </c>
      <c r="D655" s="19">
        <v>8.9061767885954009</v>
      </c>
      <c r="E655" s="19">
        <v>9.3190550151230305</v>
      </c>
      <c r="F655" s="17">
        <v>0.25</v>
      </c>
      <c r="G655" s="17">
        <v>-0.5</v>
      </c>
      <c r="H655" s="17">
        <v>1.75</v>
      </c>
      <c r="I655" s="17">
        <v>1.25</v>
      </c>
    </row>
    <row r="656" spans="1:9" x14ac:dyDescent="0.25">
      <c r="A656" s="18">
        <v>44736</v>
      </c>
      <c r="B656" s="19">
        <v>8.2436911770981407</v>
      </c>
      <c r="C656" s="19">
        <v>8.5241665822271404</v>
      </c>
      <c r="D656" s="19">
        <v>8.9278065680162904</v>
      </c>
      <c r="E656" s="19">
        <v>9.3375832618201198</v>
      </c>
      <c r="F656" s="17">
        <v>0.25</v>
      </c>
      <c r="G656" s="17">
        <v>-0.5</v>
      </c>
      <c r="H656" s="17">
        <v>1.75</v>
      </c>
      <c r="I656" s="17">
        <v>1.25</v>
      </c>
    </row>
    <row r="657" spans="1:9" x14ac:dyDescent="0.25">
      <c r="A657" s="18">
        <v>44739</v>
      </c>
      <c r="B657" s="19">
        <v>8.2993952104569306</v>
      </c>
      <c r="C657" s="19">
        <v>8.5510207527735105</v>
      </c>
      <c r="D657" s="19">
        <v>8.9494182318067406</v>
      </c>
      <c r="E657" s="19">
        <v>9.3561039385520601</v>
      </c>
      <c r="F657" s="17">
        <v>0.25</v>
      </c>
      <c r="G657" s="17">
        <v>-0.5</v>
      </c>
      <c r="H657" s="17">
        <v>1.75</v>
      </c>
      <c r="I657" s="17">
        <v>1.25</v>
      </c>
    </row>
    <row r="658" spans="1:9" x14ac:dyDescent="0.25">
      <c r="A658" s="18">
        <v>44740</v>
      </c>
      <c r="B658" s="19">
        <v>8.3550940367204607</v>
      </c>
      <c r="C658" s="19">
        <v>8.5778685756736603</v>
      </c>
      <c r="D658" s="19">
        <v>8.97101180271655</v>
      </c>
      <c r="E658" s="19">
        <v>9.3746170499571004</v>
      </c>
      <c r="F658" s="17">
        <v>0.25</v>
      </c>
      <c r="G658" s="17">
        <v>-0.5</v>
      </c>
      <c r="H658" s="17">
        <v>1.75</v>
      </c>
      <c r="I658" s="17">
        <v>1.25</v>
      </c>
    </row>
    <row r="659" spans="1:9" x14ac:dyDescent="0.25">
      <c r="A659" s="18">
        <v>44741</v>
      </c>
      <c r="B659" s="19">
        <v>8.4107876566188402</v>
      </c>
      <c r="C659" s="19">
        <v>8.6047100531779908</v>
      </c>
      <c r="D659" s="19">
        <v>8.9925873034570607</v>
      </c>
      <c r="E659" s="19">
        <v>9.3931226006697699</v>
      </c>
      <c r="F659" s="17">
        <v>0.25</v>
      </c>
      <c r="G659" s="17">
        <v>-0.5</v>
      </c>
      <c r="H659" s="17">
        <v>1.75</v>
      </c>
      <c r="I659" s="17">
        <v>1.25</v>
      </c>
    </row>
    <row r="660" spans="1:9" x14ac:dyDescent="0.25">
      <c r="A660" s="18">
        <v>44742</v>
      </c>
      <c r="B660" s="19">
        <v>8.4572201802987692</v>
      </c>
      <c r="C660" s="19">
        <v>8.6489680496349095</v>
      </c>
      <c r="D660" s="19">
        <v>9.0359161538809207</v>
      </c>
      <c r="E660" s="19">
        <v>9.4339622641509404</v>
      </c>
      <c r="F660" s="17">
        <v>0.25</v>
      </c>
      <c r="G660" s="17">
        <v>-0.5</v>
      </c>
      <c r="H660" s="17">
        <v>1.75</v>
      </c>
      <c r="I660" s="17">
        <v>1.25</v>
      </c>
    </row>
    <row r="661" spans="1:9" x14ac:dyDescent="0.25">
      <c r="A661" s="18">
        <v>44743</v>
      </c>
      <c r="B661" s="19">
        <v>8.4345985879359304</v>
      </c>
      <c r="C661" s="19">
        <v>8.6593023162329192</v>
      </c>
      <c r="D661" s="19">
        <v>9.0114716023798707</v>
      </c>
      <c r="E661" s="19">
        <v>9.4639113507038406</v>
      </c>
      <c r="F661" s="17">
        <v>0.25</v>
      </c>
      <c r="G661" s="17">
        <v>-0.5</v>
      </c>
      <c r="H661" s="17">
        <v>1.75</v>
      </c>
      <c r="I661" s="17">
        <v>1.25</v>
      </c>
    </row>
    <row r="662" spans="1:9" x14ac:dyDescent="0.25">
      <c r="A662" s="18">
        <v>44746</v>
      </c>
      <c r="B662" s="19">
        <v>8.4119829690228798</v>
      </c>
      <c r="C662" s="19">
        <v>8.6696374552522499</v>
      </c>
      <c r="D662" s="19">
        <v>8.9870377339700198</v>
      </c>
      <c r="E662" s="19">
        <v>9.4938604372566697</v>
      </c>
      <c r="F662" s="17">
        <v>0.25</v>
      </c>
      <c r="G662" s="17">
        <v>-0.5</v>
      </c>
      <c r="H662" s="17">
        <v>1.75</v>
      </c>
      <c r="I662" s="17">
        <v>1.25</v>
      </c>
    </row>
    <row r="663" spans="1:9" x14ac:dyDescent="0.25">
      <c r="A663" s="18">
        <v>44747</v>
      </c>
      <c r="B663" s="19">
        <v>8.3893733211939896</v>
      </c>
      <c r="C663" s="19">
        <v>8.6799734668033608</v>
      </c>
      <c r="D663" s="19">
        <v>8.9626145416495895</v>
      </c>
      <c r="E663" s="19">
        <v>9.5238095238095593</v>
      </c>
      <c r="F663" s="17">
        <v>0.25</v>
      </c>
      <c r="G663" s="17">
        <v>-0.5</v>
      </c>
      <c r="H663" s="17">
        <v>1.75</v>
      </c>
      <c r="I663" s="17">
        <v>1.25</v>
      </c>
    </row>
    <row r="664" spans="1:9" x14ac:dyDescent="0.25">
      <c r="A664" s="18">
        <v>44748</v>
      </c>
      <c r="B664" s="19">
        <v>8.3667696420847406</v>
      </c>
      <c r="C664" s="19">
        <v>8.6903103509967501</v>
      </c>
      <c r="D664" s="19">
        <v>8.93820201842275</v>
      </c>
      <c r="E664" s="19">
        <v>9.5537586103624399</v>
      </c>
      <c r="F664" s="17">
        <v>0.75</v>
      </c>
      <c r="G664" s="17">
        <v>-0.5</v>
      </c>
      <c r="H664" s="17">
        <v>1.75</v>
      </c>
      <c r="I664" s="17">
        <v>1.25</v>
      </c>
    </row>
    <row r="665" spans="1:9" x14ac:dyDescent="0.25">
      <c r="A665" s="18">
        <v>44749</v>
      </c>
      <c r="B665" s="19">
        <v>8.3441719293319494</v>
      </c>
      <c r="C665" s="19">
        <v>8.7006481079429392</v>
      </c>
      <c r="D665" s="19">
        <v>8.9138001573003098</v>
      </c>
      <c r="E665" s="19">
        <v>9.5837076969152708</v>
      </c>
      <c r="F665" s="17">
        <v>0.75</v>
      </c>
      <c r="G665" s="17">
        <v>-0.5</v>
      </c>
      <c r="H665" s="17">
        <v>1.75</v>
      </c>
      <c r="I665" s="17">
        <v>1.25</v>
      </c>
    </row>
    <row r="666" spans="1:9" x14ac:dyDescent="0.25">
      <c r="A666" s="18">
        <v>44750</v>
      </c>
      <c r="B666" s="19">
        <v>8.3215801805736405</v>
      </c>
      <c r="C666" s="19">
        <v>8.7109867377524797</v>
      </c>
      <c r="D666" s="19">
        <v>8.8894089512986394</v>
      </c>
      <c r="E666" s="19">
        <v>9.6136567834681603</v>
      </c>
      <c r="F666" s="17">
        <v>0.75</v>
      </c>
      <c r="G666" s="17">
        <v>-0.5</v>
      </c>
      <c r="H666" s="17">
        <v>1.75</v>
      </c>
      <c r="I666" s="17">
        <v>1.25</v>
      </c>
    </row>
    <row r="667" spans="1:9" x14ac:dyDescent="0.25">
      <c r="A667" s="18">
        <v>44753</v>
      </c>
      <c r="B667" s="19">
        <v>8.2989943934491404</v>
      </c>
      <c r="C667" s="19">
        <v>8.7213262405359</v>
      </c>
      <c r="D667" s="19">
        <v>8.8650283934402303</v>
      </c>
      <c r="E667" s="19">
        <v>9.6436058700209895</v>
      </c>
      <c r="F667" s="17">
        <v>0.75</v>
      </c>
      <c r="G667" s="17">
        <v>-0.5</v>
      </c>
      <c r="H667" s="17">
        <v>1.75</v>
      </c>
      <c r="I667" s="17">
        <v>1.25</v>
      </c>
    </row>
    <row r="668" spans="1:9" x14ac:dyDescent="0.25">
      <c r="A668" s="18">
        <v>44754</v>
      </c>
      <c r="B668" s="19">
        <v>8.2764145655989303</v>
      </c>
      <c r="C668" s="19">
        <v>8.7316666164038104</v>
      </c>
      <c r="D668" s="19">
        <v>8.8406584767541698</v>
      </c>
      <c r="E668" s="19">
        <v>9.6735549565738808</v>
      </c>
      <c r="F668" s="17">
        <v>0.75</v>
      </c>
      <c r="G668" s="17">
        <v>-0.5</v>
      </c>
      <c r="H668" s="17">
        <v>1.75</v>
      </c>
      <c r="I668" s="17">
        <v>1.25</v>
      </c>
    </row>
    <row r="669" spans="1:9" x14ac:dyDescent="0.25">
      <c r="A669" s="18">
        <v>44755</v>
      </c>
      <c r="B669" s="19">
        <v>8.2538406946647598</v>
      </c>
      <c r="C669" s="19">
        <v>8.7420078654667499</v>
      </c>
      <c r="D669" s="19">
        <v>8.8162991942751106</v>
      </c>
      <c r="E669" s="19">
        <v>9.7035040431267099</v>
      </c>
      <c r="F669" s="17">
        <v>0.75</v>
      </c>
      <c r="G669" s="17">
        <v>-0.5</v>
      </c>
      <c r="H669" s="17">
        <v>1.75</v>
      </c>
      <c r="I669" s="17">
        <v>1.25</v>
      </c>
    </row>
    <row r="670" spans="1:9" x14ac:dyDescent="0.25">
      <c r="A670" s="18">
        <v>44756</v>
      </c>
      <c r="B670" s="19">
        <v>8.2312727782897195</v>
      </c>
      <c r="C670" s="19">
        <v>8.7523499878353608</v>
      </c>
      <c r="D670" s="19">
        <v>8.7919505390437802</v>
      </c>
      <c r="E670" s="19">
        <v>9.7334531296795905</v>
      </c>
      <c r="F670" s="17">
        <v>0.75</v>
      </c>
      <c r="G670" s="17">
        <v>-0.5</v>
      </c>
      <c r="H670" s="17">
        <v>1.75</v>
      </c>
      <c r="I670" s="17">
        <v>1.25</v>
      </c>
    </row>
    <row r="671" spans="1:9" x14ac:dyDescent="0.25">
      <c r="A671" s="18">
        <v>44757</v>
      </c>
      <c r="B671" s="19">
        <v>8.2087108141180103</v>
      </c>
      <c r="C671" s="19">
        <v>8.7626929836202692</v>
      </c>
      <c r="D671" s="19">
        <v>8.7676125041075199</v>
      </c>
      <c r="E671" s="19">
        <v>9.7634022162324197</v>
      </c>
      <c r="F671" s="17">
        <v>0.75</v>
      </c>
      <c r="G671" s="17">
        <v>-0.5</v>
      </c>
      <c r="H671" s="17">
        <v>1.75</v>
      </c>
      <c r="I671" s="17">
        <v>1.25</v>
      </c>
    </row>
    <row r="672" spans="1:9" x14ac:dyDescent="0.25">
      <c r="A672" s="18">
        <v>44760</v>
      </c>
      <c r="B672" s="19">
        <v>8.1861547997951707</v>
      </c>
      <c r="C672" s="19">
        <v>8.7730368529321296</v>
      </c>
      <c r="D672" s="19">
        <v>8.7432850825191899</v>
      </c>
      <c r="E672" s="19">
        <v>9.7933513027853092</v>
      </c>
      <c r="F672" s="17">
        <v>0.75</v>
      </c>
      <c r="G672" s="17">
        <v>-0.5</v>
      </c>
      <c r="H672" s="17">
        <v>1.75</v>
      </c>
      <c r="I672" s="17">
        <v>1.25</v>
      </c>
    </row>
    <row r="673" spans="1:9" x14ac:dyDescent="0.25">
      <c r="A673" s="18">
        <v>44761</v>
      </c>
      <c r="B673" s="19">
        <v>8.1636047329679204</v>
      </c>
      <c r="C673" s="19">
        <v>8.7833815958816004</v>
      </c>
      <c r="D673" s="19">
        <v>8.7189682673378801</v>
      </c>
      <c r="E673" s="19">
        <v>9.8233003893381401</v>
      </c>
      <c r="F673" s="17">
        <v>0.75</v>
      </c>
      <c r="G673" s="17">
        <v>-0.5</v>
      </c>
      <c r="H673" s="17">
        <v>1.75</v>
      </c>
      <c r="I673" s="17">
        <v>1.25</v>
      </c>
    </row>
    <row r="674" spans="1:9" x14ac:dyDescent="0.25">
      <c r="A674" s="18">
        <v>44762</v>
      </c>
      <c r="B674" s="19">
        <v>8.1410606112842796</v>
      </c>
      <c r="C674" s="19">
        <v>8.7937272125793804</v>
      </c>
      <c r="D674" s="19">
        <v>8.6946620516285709</v>
      </c>
      <c r="E674" s="19">
        <v>9.8532494758910296</v>
      </c>
      <c r="F674" s="17">
        <v>0.75</v>
      </c>
      <c r="G674" s="17">
        <v>-0.5</v>
      </c>
      <c r="H674" s="17">
        <v>1.75</v>
      </c>
      <c r="I674" s="17">
        <v>1.25</v>
      </c>
    </row>
    <row r="675" spans="1:9" x14ac:dyDescent="0.25">
      <c r="A675" s="18">
        <v>44763</v>
      </c>
      <c r="B675" s="19">
        <v>8.11852243239343</v>
      </c>
      <c r="C675" s="19">
        <v>8.8040737031361296</v>
      </c>
      <c r="D675" s="19">
        <v>8.6703664284628097</v>
      </c>
      <c r="E675" s="19">
        <v>9.8831985624438605</v>
      </c>
      <c r="F675" s="17">
        <v>0.75</v>
      </c>
      <c r="G675" s="17">
        <v>-0.5</v>
      </c>
      <c r="H675" s="17">
        <v>1.75</v>
      </c>
      <c r="I675" s="17">
        <v>1.25</v>
      </c>
    </row>
    <row r="676" spans="1:9" x14ac:dyDescent="0.25">
      <c r="A676" s="18">
        <v>44764</v>
      </c>
      <c r="B676" s="19">
        <v>8.0959901939458803</v>
      </c>
      <c r="C676" s="19">
        <v>8.8144210676626198</v>
      </c>
      <c r="D676" s="19">
        <v>8.6460813909176508</v>
      </c>
      <c r="E676" s="19">
        <v>9.9131476489967394</v>
      </c>
      <c r="F676" s="17">
        <v>0.75</v>
      </c>
      <c r="G676" s="17">
        <v>-0.5</v>
      </c>
      <c r="H676" s="17">
        <v>1.75</v>
      </c>
      <c r="I676" s="17">
        <v>1.25</v>
      </c>
    </row>
    <row r="677" spans="1:9" x14ac:dyDescent="0.25">
      <c r="A677" s="18">
        <v>44767</v>
      </c>
      <c r="B677" s="19">
        <v>8.0734638935932992</v>
      </c>
      <c r="C677" s="19">
        <v>8.8247693062695607</v>
      </c>
      <c r="D677" s="19">
        <v>8.6218069320761703</v>
      </c>
      <c r="E677" s="19">
        <v>9.9430967355495792</v>
      </c>
      <c r="F677" s="17">
        <v>0.75</v>
      </c>
      <c r="G677" s="17">
        <v>-0.5</v>
      </c>
      <c r="H677" s="17">
        <v>1.75</v>
      </c>
      <c r="I677" s="17">
        <v>1.25</v>
      </c>
    </row>
    <row r="678" spans="1:9" x14ac:dyDescent="0.25">
      <c r="A678" s="18">
        <v>44768</v>
      </c>
      <c r="B678" s="19">
        <v>8.0509435289886593</v>
      </c>
      <c r="C678" s="19">
        <v>8.8351184190677294</v>
      </c>
      <c r="D678" s="19">
        <v>8.5975430450280292</v>
      </c>
      <c r="E678" s="19">
        <v>9.9730458221024598</v>
      </c>
      <c r="F678" s="17">
        <v>0.75</v>
      </c>
      <c r="G678" s="17">
        <v>-0.5</v>
      </c>
      <c r="H678" s="17">
        <v>1.75</v>
      </c>
      <c r="I678" s="17">
        <v>1.25</v>
      </c>
    </row>
    <row r="679" spans="1:9" x14ac:dyDescent="0.25">
      <c r="A679" s="18">
        <v>44769</v>
      </c>
      <c r="B679" s="19">
        <v>8.0284290977860895</v>
      </c>
      <c r="C679" s="19">
        <v>8.8454684061679103</v>
      </c>
      <c r="D679" s="19">
        <v>8.5732897228683491</v>
      </c>
      <c r="E679" s="19">
        <v>10.0029949086553</v>
      </c>
      <c r="F679" s="17">
        <v>0.75</v>
      </c>
      <c r="G679" s="17">
        <v>0</v>
      </c>
      <c r="H679" s="17">
        <v>1.75</v>
      </c>
      <c r="I679" s="17">
        <v>1.25</v>
      </c>
    </row>
    <row r="680" spans="1:9" x14ac:dyDescent="0.25">
      <c r="A680" s="18">
        <v>44770</v>
      </c>
      <c r="B680" s="19">
        <v>8.0059205976410794</v>
      </c>
      <c r="C680" s="19">
        <v>8.8558192676809</v>
      </c>
      <c r="D680" s="19">
        <v>8.5490469586984403</v>
      </c>
      <c r="E680" s="19">
        <v>10.0329439952082</v>
      </c>
      <c r="F680" s="17">
        <v>0.75</v>
      </c>
      <c r="G680" s="17">
        <v>0</v>
      </c>
      <c r="H680" s="17">
        <v>2.5</v>
      </c>
      <c r="I680" s="17">
        <v>1.25</v>
      </c>
    </row>
    <row r="681" spans="1:9" x14ac:dyDescent="0.25">
      <c r="A681" s="18">
        <v>44771</v>
      </c>
      <c r="B681" s="19">
        <v>7.9834180262102103</v>
      </c>
      <c r="C681" s="19">
        <v>8.8661710037174792</v>
      </c>
      <c r="D681" s="19">
        <v>8.5248147456255197</v>
      </c>
      <c r="E681" s="19">
        <v>10.062893081761001</v>
      </c>
      <c r="F681" s="17">
        <v>0.75</v>
      </c>
      <c r="G681" s="17">
        <v>0</v>
      </c>
      <c r="H681" s="17">
        <v>2.5</v>
      </c>
      <c r="I681" s="17">
        <v>1.25</v>
      </c>
    </row>
    <row r="682" spans="1:9" x14ac:dyDescent="0.25">
      <c r="A682" s="18">
        <v>44774</v>
      </c>
      <c r="B682" s="19">
        <v>8.0265600619182003</v>
      </c>
      <c r="C682" s="19">
        <v>8.8773824088217808</v>
      </c>
      <c r="D682" s="19">
        <v>8.5129526076584092</v>
      </c>
      <c r="E682" s="19">
        <v>10.0503761347055</v>
      </c>
      <c r="F682" s="17">
        <v>0.75</v>
      </c>
      <c r="G682" s="17">
        <v>0</v>
      </c>
      <c r="H682" s="17">
        <v>2.5</v>
      </c>
      <c r="I682" s="17">
        <v>1.25</v>
      </c>
    </row>
    <row r="683" spans="1:9" x14ac:dyDescent="0.25">
      <c r="A683" s="18">
        <v>44775</v>
      </c>
      <c r="B683" s="19">
        <v>8.06968130358878</v>
      </c>
      <c r="C683" s="19">
        <v>8.8885902156103196</v>
      </c>
      <c r="D683" s="19">
        <v>8.5010926971025498</v>
      </c>
      <c r="E683" s="19">
        <v>10.037867361315699</v>
      </c>
      <c r="F683" s="17">
        <v>0.75</v>
      </c>
      <c r="G683" s="17">
        <v>0</v>
      </c>
      <c r="H683" s="17">
        <v>2.5</v>
      </c>
      <c r="I683" s="17">
        <v>1.25</v>
      </c>
    </row>
    <row r="684" spans="1:9" x14ac:dyDescent="0.25">
      <c r="A684" s="18">
        <v>44776</v>
      </c>
      <c r="B684" s="19">
        <v>8.1127817662523292</v>
      </c>
      <c r="C684" s="19">
        <v>8.8997944258150294</v>
      </c>
      <c r="D684" s="19">
        <v>8.4892350133306902</v>
      </c>
      <c r="E684" s="19">
        <v>10.025366753587701</v>
      </c>
      <c r="F684" s="17">
        <v>0.75</v>
      </c>
      <c r="G684" s="17">
        <v>0</v>
      </c>
      <c r="H684" s="17">
        <v>2.5</v>
      </c>
      <c r="I684" s="17">
        <v>1.25</v>
      </c>
    </row>
    <row r="685" spans="1:9" x14ac:dyDescent="0.25">
      <c r="A685" s="18">
        <v>44777</v>
      </c>
      <c r="B685" s="19">
        <v>8.1558614649244507</v>
      </c>
      <c r="C685" s="19">
        <v>8.9109950411669807</v>
      </c>
      <c r="D685" s="19">
        <v>8.4773795557156504</v>
      </c>
      <c r="E685" s="19">
        <v>10.0128743035285</v>
      </c>
      <c r="F685" s="17">
        <v>0.75</v>
      </c>
      <c r="G685" s="17">
        <v>0</v>
      </c>
      <c r="H685" s="17">
        <v>2.5</v>
      </c>
      <c r="I685" s="17">
        <v>1.75</v>
      </c>
    </row>
    <row r="686" spans="1:9" x14ac:dyDescent="0.25">
      <c r="A686" s="18">
        <v>44778</v>
      </c>
      <c r="B686" s="19">
        <v>8.19892041460621</v>
      </c>
      <c r="C686" s="19">
        <v>8.9221920633959204</v>
      </c>
      <c r="D686" s="19">
        <v>8.4655263236306393</v>
      </c>
      <c r="E686" s="19">
        <v>10.0003900031555</v>
      </c>
      <c r="F686" s="17">
        <v>0.75</v>
      </c>
      <c r="G686" s="17">
        <v>0</v>
      </c>
      <c r="H686" s="17">
        <v>2.5</v>
      </c>
      <c r="I686" s="17">
        <v>1.75</v>
      </c>
    </row>
    <row r="687" spans="1:9" x14ac:dyDescent="0.25">
      <c r="A687" s="18">
        <v>44781</v>
      </c>
      <c r="B687" s="19">
        <v>8.2419586302845893</v>
      </c>
      <c r="C687" s="19">
        <v>8.9333854942306203</v>
      </c>
      <c r="D687" s="19">
        <v>8.4536753164490595</v>
      </c>
      <c r="E687" s="19">
        <v>9.9879138444961395</v>
      </c>
      <c r="F687" s="17">
        <v>0.75</v>
      </c>
      <c r="G687" s="17">
        <v>0</v>
      </c>
      <c r="H687" s="17">
        <v>2.5</v>
      </c>
      <c r="I687" s="17">
        <v>1.75</v>
      </c>
    </row>
    <row r="688" spans="1:9" x14ac:dyDescent="0.25">
      <c r="A688" s="18">
        <v>44782</v>
      </c>
      <c r="B688" s="19">
        <v>8.2849761269318396</v>
      </c>
      <c r="C688" s="19">
        <v>8.9445753353986301</v>
      </c>
      <c r="D688" s="19">
        <v>8.4418265335445</v>
      </c>
      <c r="E688" s="19">
        <v>9.9754458195887601</v>
      </c>
      <c r="F688" s="17">
        <v>0.75</v>
      </c>
      <c r="G688" s="17">
        <v>0</v>
      </c>
      <c r="H688" s="17">
        <v>2.5</v>
      </c>
      <c r="I688" s="17">
        <v>1.75</v>
      </c>
    </row>
    <row r="689" spans="1:9" x14ac:dyDescent="0.25">
      <c r="A689" s="18">
        <v>44783</v>
      </c>
      <c r="B689" s="19">
        <v>8.3279729195058803</v>
      </c>
      <c r="C689" s="19">
        <v>8.9557615886264994</v>
      </c>
      <c r="D689" s="19">
        <v>8.4299799742908395</v>
      </c>
      <c r="E689" s="19">
        <v>9.9629859204816693</v>
      </c>
      <c r="F689" s="17">
        <v>0.75</v>
      </c>
      <c r="G689" s="17">
        <v>0</v>
      </c>
      <c r="H689" s="17">
        <v>2.5</v>
      </c>
      <c r="I689" s="17">
        <v>1.75</v>
      </c>
    </row>
    <row r="690" spans="1:9" x14ac:dyDescent="0.25">
      <c r="A690" s="18">
        <v>44784</v>
      </c>
      <c r="B690" s="19">
        <v>8.3709490229502403</v>
      </c>
      <c r="C690" s="19">
        <v>8.9669442556396302</v>
      </c>
      <c r="D690" s="19">
        <v>8.4181356380621608</v>
      </c>
      <c r="E690" s="19">
        <v>9.9505341392338202</v>
      </c>
      <c r="F690" s="17">
        <v>0.75</v>
      </c>
      <c r="G690" s="17">
        <v>0</v>
      </c>
      <c r="H690" s="17">
        <v>2.5</v>
      </c>
      <c r="I690" s="17">
        <v>1.75</v>
      </c>
    </row>
    <row r="691" spans="1:9" x14ac:dyDescent="0.25">
      <c r="A691" s="18">
        <v>44785</v>
      </c>
      <c r="B691" s="19">
        <v>8.4139044521939699</v>
      </c>
      <c r="C691" s="19">
        <v>8.9781233381622005</v>
      </c>
      <c r="D691" s="19">
        <v>8.4062935242327494</v>
      </c>
      <c r="E691" s="19">
        <v>9.9380904679142592</v>
      </c>
      <c r="F691" s="17">
        <v>0.75</v>
      </c>
      <c r="G691" s="17">
        <v>0</v>
      </c>
      <c r="H691" s="17">
        <v>2.5</v>
      </c>
      <c r="I691" s="17">
        <v>1.75</v>
      </c>
    </row>
    <row r="692" spans="1:9" x14ac:dyDescent="0.25">
      <c r="A692" s="18">
        <v>44788</v>
      </c>
      <c r="B692" s="19">
        <v>8.4568392221520998</v>
      </c>
      <c r="C692" s="19">
        <v>8.9892988379175591</v>
      </c>
      <c r="D692" s="19">
        <v>8.3944536321772905</v>
      </c>
      <c r="E692" s="19">
        <v>9.9256548986025592</v>
      </c>
      <c r="F692" s="17">
        <v>0.75</v>
      </c>
      <c r="G692" s="17">
        <v>0</v>
      </c>
      <c r="H692" s="17">
        <v>2.5</v>
      </c>
      <c r="I692" s="17">
        <v>1.75</v>
      </c>
    </row>
    <row r="693" spans="1:9" x14ac:dyDescent="0.25">
      <c r="A693" s="18">
        <v>44789</v>
      </c>
      <c r="B693" s="19">
        <v>8.4997533477249192</v>
      </c>
      <c r="C693" s="19">
        <v>9.0004707566276103</v>
      </c>
      <c r="D693" s="19">
        <v>8.3826159612704192</v>
      </c>
      <c r="E693" s="19">
        <v>9.9132274233886193</v>
      </c>
      <c r="F693" s="17">
        <v>0.75</v>
      </c>
      <c r="G693" s="17">
        <v>0</v>
      </c>
      <c r="H693" s="17">
        <v>2.5</v>
      </c>
      <c r="I693" s="17">
        <v>1.75</v>
      </c>
    </row>
    <row r="694" spans="1:9" x14ac:dyDescent="0.25">
      <c r="A694" s="18">
        <v>44790</v>
      </c>
      <c r="B694" s="19">
        <v>8.5426468437984795</v>
      </c>
      <c r="C694" s="19">
        <v>9.0116390960134591</v>
      </c>
      <c r="D694" s="19">
        <v>8.3707805108872897</v>
      </c>
      <c r="E694" s="19">
        <v>9.9008080343723694</v>
      </c>
      <c r="F694" s="17">
        <v>0.75</v>
      </c>
      <c r="G694" s="17">
        <v>0</v>
      </c>
      <c r="H694" s="17">
        <v>2.5</v>
      </c>
      <c r="I694" s="17">
        <v>1.75</v>
      </c>
    </row>
    <row r="695" spans="1:9" x14ac:dyDescent="0.25">
      <c r="A695" s="18">
        <v>44791</v>
      </c>
      <c r="B695" s="19">
        <v>8.5855197252447901</v>
      </c>
      <c r="C695" s="19">
        <v>9.0228038577949707</v>
      </c>
      <c r="D695" s="19">
        <v>8.3589472804031395</v>
      </c>
      <c r="E695" s="19">
        <v>9.88839672366435</v>
      </c>
      <c r="F695" s="17">
        <v>0.75</v>
      </c>
      <c r="G695" s="17">
        <v>0</v>
      </c>
      <c r="H695" s="17">
        <v>2.5</v>
      </c>
      <c r="I695" s="17">
        <v>1.75</v>
      </c>
    </row>
    <row r="696" spans="1:9" x14ac:dyDescent="0.25">
      <c r="A696" s="18">
        <v>44792</v>
      </c>
      <c r="B696" s="19">
        <v>8.6283720069212801</v>
      </c>
      <c r="C696" s="19">
        <v>9.0339650436907899</v>
      </c>
      <c r="D696" s="19">
        <v>8.3471162691934406</v>
      </c>
      <c r="E696" s="19">
        <v>9.8759934833850807</v>
      </c>
      <c r="F696" s="17">
        <v>0.75</v>
      </c>
      <c r="G696" s="17">
        <v>0</v>
      </c>
      <c r="H696" s="17">
        <v>2.5</v>
      </c>
      <c r="I696" s="17">
        <v>1.75</v>
      </c>
    </row>
    <row r="697" spans="1:9" x14ac:dyDescent="0.25">
      <c r="A697" s="18">
        <v>44795</v>
      </c>
      <c r="B697" s="19">
        <v>8.6712037036712104</v>
      </c>
      <c r="C697" s="19">
        <v>9.0451226554187603</v>
      </c>
      <c r="D697" s="19">
        <v>8.3352874766339493</v>
      </c>
      <c r="E697" s="19">
        <v>9.8635983056655707</v>
      </c>
      <c r="F697" s="17">
        <v>0.75</v>
      </c>
      <c r="G697" s="17">
        <v>0</v>
      </c>
      <c r="H697" s="17">
        <v>2.5</v>
      </c>
      <c r="I697" s="17">
        <v>1.75</v>
      </c>
    </row>
    <row r="698" spans="1:9" x14ac:dyDescent="0.25">
      <c r="A698" s="18">
        <v>44796</v>
      </c>
      <c r="B698" s="19">
        <v>8.7140148303235492</v>
      </c>
      <c r="C698" s="19">
        <v>9.0562766946952795</v>
      </c>
      <c r="D698" s="19">
        <v>8.3234609021006101</v>
      </c>
      <c r="E698" s="19">
        <v>9.8512111826468196</v>
      </c>
      <c r="F698" s="17">
        <v>0.75</v>
      </c>
      <c r="G698" s="17">
        <v>0</v>
      </c>
      <c r="H698" s="17">
        <v>2.5</v>
      </c>
      <c r="I698" s="17">
        <v>1.75</v>
      </c>
    </row>
    <row r="699" spans="1:9" x14ac:dyDescent="0.25">
      <c r="A699" s="18">
        <v>44797</v>
      </c>
      <c r="B699" s="19">
        <v>8.7568054016929793</v>
      </c>
      <c r="C699" s="19">
        <v>9.0674271632359797</v>
      </c>
      <c r="D699" s="19">
        <v>8.3116365449696392</v>
      </c>
      <c r="E699" s="19">
        <v>9.8388321064802202</v>
      </c>
      <c r="F699" s="17">
        <v>0.75</v>
      </c>
      <c r="G699" s="17">
        <v>0</v>
      </c>
      <c r="H699" s="17">
        <v>2.5</v>
      </c>
      <c r="I699" s="17">
        <v>1.75</v>
      </c>
    </row>
    <row r="700" spans="1:9" x14ac:dyDescent="0.25">
      <c r="A700" s="18">
        <v>44798</v>
      </c>
      <c r="B700" s="19">
        <v>8.7995754325802302</v>
      </c>
      <c r="C700" s="19">
        <v>9.0785740627550702</v>
      </c>
      <c r="D700" s="19">
        <v>8.2998144046175302</v>
      </c>
      <c r="E700" s="19">
        <v>9.8264610693273298</v>
      </c>
      <c r="F700" s="17">
        <v>0.75</v>
      </c>
      <c r="G700" s="17">
        <v>0</v>
      </c>
      <c r="H700" s="17">
        <v>2.5</v>
      </c>
      <c r="I700" s="17">
        <v>1.75</v>
      </c>
    </row>
    <row r="701" spans="1:9" x14ac:dyDescent="0.25">
      <c r="A701" s="18">
        <v>44799</v>
      </c>
      <c r="B701" s="19">
        <v>8.8423249377714903</v>
      </c>
      <c r="C701" s="19">
        <v>9.0897173949659695</v>
      </c>
      <c r="D701" s="19">
        <v>8.2879944804208492</v>
      </c>
      <c r="E701" s="19">
        <v>9.8140980633597508</v>
      </c>
      <c r="F701" s="17">
        <v>0.75</v>
      </c>
      <c r="G701" s="17">
        <v>0</v>
      </c>
      <c r="H701" s="17">
        <v>2.5</v>
      </c>
      <c r="I701" s="17">
        <v>1.75</v>
      </c>
    </row>
    <row r="702" spans="1:9" x14ac:dyDescent="0.25">
      <c r="A702" s="18">
        <v>44802</v>
      </c>
      <c r="B702" s="19">
        <v>8.8850539320388098</v>
      </c>
      <c r="C702" s="19">
        <v>9.1008571615808194</v>
      </c>
      <c r="D702" s="19">
        <v>8.2761767717566102</v>
      </c>
      <c r="E702" s="19">
        <v>9.8017430807594508</v>
      </c>
      <c r="F702" s="17">
        <v>0.75</v>
      </c>
      <c r="G702" s="17">
        <v>0</v>
      </c>
      <c r="H702" s="17">
        <v>2.5</v>
      </c>
      <c r="I702" s="17">
        <v>1.75</v>
      </c>
    </row>
    <row r="703" spans="1:9" x14ac:dyDescent="0.25">
      <c r="A703" s="18">
        <v>44803</v>
      </c>
      <c r="B703" s="19">
        <v>8.9277624301403495</v>
      </c>
      <c r="C703" s="19">
        <v>9.1119933643106208</v>
      </c>
      <c r="D703" s="19">
        <v>8.2643612780018394</v>
      </c>
      <c r="E703" s="19">
        <v>9.7893961137183396</v>
      </c>
      <c r="F703" s="17">
        <v>0.75</v>
      </c>
      <c r="G703" s="17">
        <v>0</v>
      </c>
      <c r="H703" s="17">
        <v>2.5</v>
      </c>
      <c r="I703" s="17">
        <v>1.75</v>
      </c>
    </row>
    <row r="704" spans="1:9" x14ac:dyDescent="0.25">
      <c r="A704" s="18">
        <v>44804</v>
      </c>
      <c r="B704" s="19">
        <v>8.9704504468198802</v>
      </c>
      <c r="C704" s="19">
        <v>9.1171556393540598</v>
      </c>
      <c r="D704" s="19">
        <v>8.2493287748223008</v>
      </c>
      <c r="E704" s="19">
        <v>9.7993107642408308</v>
      </c>
      <c r="F704" s="17">
        <v>0.75</v>
      </c>
      <c r="G704" s="17">
        <v>0</v>
      </c>
      <c r="H704" s="17">
        <v>2.5</v>
      </c>
      <c r="I704" s="17">
        <v>1.75</v>
      </c>
    </row>
    <row r="705" spans="1:9" x14ac:dyDescent="0.25">
      <c r="A705" s="18">
        <v>44805</v>
      </c>
      <c r="B705" s="19">
        <v>9.0007332737044106</v>
      </c>
      <c r="C705" s="19">
        <v>9.1530686953521094</v>
      </c>
      <c r="D705" s="19">
        <v>8.2465498109621809</v>
      </c>
      <c r="E705" s="19">
        <v>9.8143343603048692</v>
      </c>
      <c r="F705" s="17">
        <v>0.75</v>
      </c>
      <c r="G705" s="17">
        <v>0</v>
      </c>
      <c r="H705" s="17">
        <v>2.5</v>
      </c>
      <c r="I705" s="17">
        <v>1.75</v>
      </c>
    </row>
    <row r="706" spans="1:9" x14ac:dyDescent="0.25">
      <c r="A706" s="18">
        <v>44806</v>
      </c>
      <c r="B706" s="19">
        <v>9.0310015850222207</v>
      </c>
      <c r="C706" s="19">
        <v>9.1889663411987001</v>
      </c>
      <c r="D706" s="19">
        <v>8.2437715329920795</v>
      </c>
      <c r="E706" s="19">
        <v>9.8293543026225105</v>
      </c>
      <c r="F706" s="17">
        <v>0.75</v>
      </c>
      <c r="G706" s="17">
        <v>0</v>
      </c>
      <c r="H706" s="17">
        <v>2.5</v>
      </c>
      <c r="I706" s="17">
        <v>1.75</v>
      </c>
    </row>
    <row r="707" spans="1:9" x14ac:dyDescent="0.25">
      <c r="A707" s="18">
        <v>44809</v>
      </c>
      <c r="B707" s="19">
        <v>9.0612553912072897</v>
      </c>
      <c r="C707" s="19">
        <v>9.2248485868101699</v>
      </c>
      <c r="D707" s="19">
        <v>8.2409939406580506</v>
      </c>
      <c r="E707" s="19">
        <v>9.8443705925265608</v>
      </c>
      <c r="F707" s="17">
        <v>0.75</v>
      </c>
      <c r="G707" s="17">
        <v>0</v>
      </c>
      <c r="H707" s="17">
        <v>2.5</v>
      </c>
      <c r="I707" s="17">
        <v>1.75</v>
      </c>
    </row>
    <row r="708" spans="1:9" x14ac:dyDescent="0.25">
      <c r="A708" s="18">
        <v>44810</v>
      </c>
      <c r="B708" s="19">
        <v>9.0914947026839794</v>
      </c>
      <c r="C708" s="19">
        <v>9.2607154420947904</v>
      </c>
      <c r="D708" s="19">
        <v>8.2382170337064906</v>
      </c>
      <c r="E708" s="19">
        <v>9.8593832313490193</v>
      </c>
      <c r="F708" s="17">
        <v>0.75</v>
      </c>
      <c r="G708" s="17">
        <v>0</v>
      </c>
      <c r="H708" s="17">
        <v>2.5</v>
      </c>
      <c r="I708" s="17">
        <v>1.75</v>
      </c>
    </row>
    <row r="709" spans="1:9" x14ac:dyDescent="0.25">
      <c r="A709" s="18">
        <v>44811</v>
      </c>
      <c r="B709" s="19">
        <v>9.1217195298663007</v>
      </c>
      <c r="C709" s="19">
        <v>9.2965669169518002</v>
      </c>
      <c r="D709" s="19">
        <v>8.2354408118836506</v>
      </c>
      <c r="E709" s="19">
        <v>9.8743922204214094</v>
      </c>
      <c r="F709" s="17">
        <v>0.75</v>
      </c>
      <c r="G709" s="17">
        <v>0</v>
      </c>
      <c r="H709" s="17">
        <v>2.5</v>
      </c>
      <c r="I709" s="17">
        <v>1.75</v>
      </c>
    </row>
    <row r="710" spans="1:9" x14ac:dyDescent="0.25">
      <c r="A710" s="18">
        <v>44812</v>
      </c>
      <c r="B710" s="19">
        <v>9.1519298831587008</v>
      </c>
      <c r="C710" s="19">
        <v>9.33240302127248</v>
      </c>
      <c r="D710" s="19">
        <v>8.2326652749360107</v>
      </c>
      <c r="E710" s="19">
        <v>9.8893975610744107</v>
      </c>
      <c r="F710" s="17">
        <v>0.75</v>
      </c>
      <c r="G710" s="17">
        <v>0</v>
      </c>
      <c r="H710" s="17">
        <v>2.5</v>
      </c>
      <c r="I710" s="17">
        <v>1.75</v>
      </c>
    </row>
    <row r="711" spans="1:9" x14ac:dyDescent="0.25">
      <c r="A711" s="18">
        <v>44813</v>
      </c>
      <c r="B711" s="19">
        <v>9.1821257729552404</v>
      </c>
      <c r="C711" s="19">
        <v>9.3682237649391702</v>
      </c>
      <c r="D711" s="19">
        <v>8.2298904226100902</v>
      </c>
      <c r="E711" s="19">
        <v>9.9043992546382604</v>
      </c>
      <c r="F711" s="17">
        <v>0.75</v>
      </c>
      <c r="G711" s="17">
        <v>0</v>
      </c>
      <c r="H711" s="17">
        <v>2.5</v>
      </c>
      <c r="I711" s="17">
        <v>1.75</v>
      </c>
    </row>
    <row r="712" spans="1:9" x14ac:dyDescent="0.25">
      <c r="A712" s="18">
        <v>44816</v>
      </c>
      <c r="B712" s="19">
        <v>9.2123072096404393</v>
      </c>
      <c r="C712" s="19">
        <v>9.4040291578261996</v>
      </c>
      <c r="D712" s="19">
        <v>8.2271162546527794</v>
      </c>
      <c r="E712" s="19">
        <v>9.9193973024423592</v>
      </c>
      <c r="F712" s="17">
        <v>0.75</v>
      </c>
      <c r="G712" s="17">
        <v>0</v>
      </c>
      <c r="H712" s="17">
        <v>2.5</v>
      </c>
      <c r="I712" s="17">
        <v>1.75</v>
      </c>
    </row>
    <row r="713" spans="1:9" x14ac:dyDescent="0.25">
      <c r="A713" s="18">
        <v>44817</v>
      </c>
      <c r="B713" s="19">
        <v>9.2424742035884897</v>
      </c>
      <c r="C713" s="19">
        <v>9.4398192097989106</v>
      </c>
      <c r="D713" s="19">
        <v>8.2243427708108499</v>
      </c>
      <c r="E713" s="19">
        <v>9.9343917058156705</v>
      </c>
      <c r="F713" s="17">
        <v>0.75</v>
      </c>
      <c r="G713" s="17">
        <v>0</v>
      </c>
      <c r="H713" s="17">
        <v>2.5</v>
      </c>
      <c r="I713" s="17">
        <v>1.75</v>
      </c>
    </row>
    <row r="714" spans="1:9" x14ac:dyDescent="0.25">
      <c r="A714" s="18">
        <v>44818</v>
      </c>
      <c r="B714" s="19">
        <v>9.2726267651640697</v>
      </c>
      <c r="C714" s="19">
        <v>9.4755939307147301</v>
      </c>
      <c r="D714" s="19">
        <v>8.2215699708312702</v>
      </c>
      <c r="E714" s="19">
        <v>9.9493824660862398</v>
      </c>
      <c r="F714" s="17">
        <v>0.75</v>
      </c>
      <c r="G714" s="17">
        <v>0.75</v>
      </c>
      <c r="H714" s="17">
        <v>2.5</v>
      </c>
      <c r="I714" s="17">
        <v>1.75</v>
      </c>
    </row>
    <row r="715" spans="1:9" x14ac:dyDescent="0.25">
      <c r="A715" s="18">
        <v>44819</v>
      </c>
      <c r="B715" s="19">
        <v>9.3027649047214496</v>
      </c>
      <c r="C715" s="19">
        <v>9.51135333042218</v>
      </c>
      <c r="D715" s="19">
        <v>8.2187978544610498</v>
      </c>
      <c r="E715" s="19">
        <v>9.9643695845817604</v>
      </c>
      <c r="F715" s="17">
        <v>0.75</v>
      </c>
      <c r="G715" s="17">
        <v>0.75</v>
      </c>
      <c r="H715" s="17">
        <v>2.5</v>
      </c>
      <c r="I715" s="17">
        <v>1.75</v>
      </c>
    </row>
    <row r="716" spans="1:9" x14ac:dyDescent="0.25">
      <c r="A716" s="18">
        <v>44820</v>
      </c>
      <c r="B716" s="19">
        <v>9.3328886326055205</v>
      </c>
      <c r="C716" s="19">
        <v>9.5470974187617301</v>
      </c>
      <c r="D716" s="19">
        <v>8.2160264214475909</v>
      </c>
      <c r="E716" s="19">
        <v>9.9793530626290305</v>
      </c>
      <c r="F716" s="17">
        <v>0.75</v>
      </c>
      <c r="G716" s="17">
        <v>0.75</v>
      </c>
      <c r="H716" s="17">
        <v>2.5</v>
      </c>
      <c r="I716" s="17">
        <v>1.75</v>
      </c>
    </row>
    <row r="717" spans="1:9" x14ac:dyDescent="0.25">
      <c r="A717" s="18">
        <v>44823</v>
      </c>
      <c r="B717" s="19">
        <v>9.3629979591507997</v>
      </c>
      <c r="C717" s="19">
        <v>9.5828262055650608</v>
      </c>
      <c r="D717" s="19">
        <v>8.2132556715381604</v>
      </c>
      <c r="E717" s="19">
        <v>9.9943329015544098</v>
      </c>
      <c r="F717" s="17">
        <v>0.75</v>
      </c>
      <c r="G717" s="17">
        <v>0.75</v>
      </c>
      <c r="H717" s="17">
        <v>2.5</v>
      </c>
      <c r="I717" s="17">
        <v>1.75</v>
      </c>
    </row>
    <row r="718" spans="1:9" x14ac:dyDescent="0.25">
      <c r="A718" s="18">
        <v>44824</v>
      </c>
      <c r="B718" s="19">
        <v>9.3930928946823808</v>
      </c>
      <c r="C718" s="19">
        <v>9.6185397006558304</v>
      </c>
      <c r="D718" s="19">
        <v>8.2104856044801409</v>
      </c>
      <c r="E718" s="19">
        <v>10.0093091026834</v>
      </c>
      <c r="F718" s="17">
        <v>0.75</v>
      </c>
      <c r="G718" s="17">
        <v>0.75</v>
      </c>
      <c r="H718" s="17">
        <v>2.5</v>
      </c>
      <c r="I718" s="17">
        <v>1.75</v>
      </c>
    </row>
    <row r="719" spans="1:9" x14ac:dyDescent="0.25">
      <c r="A719" s="18">
        <v>44825</v>
      </c>
      <c r="B719" s="19">
        <v>9.4231734495150494</v>
      </c>
      <c r="C719" s="19">
        <v>9.6542379138489007</v>
      </c>
      <c r="D719" s="19">
        <v>8.2077162200213003</v>
      </c>
      <c r="E719" s="19">
        <v>10.024281667341199</v>
      </c>
      <c r="F719" s="17">
        <v>1.75</v>
      </c>
      <c r="G719" s="17">
        <v>0.75</v>
      </c>
      <c r="H719" s="17">
        <v>2.5</v>
      </c>
      <c r="I719" s="17">
        <v>1.75</v>
      </c>
    </row>
    <row r="720" spans="1:9" x14ac:dyDescent="0.25">
      <c r="A720" s="18">
        <v>44826</v>
      </c>
      <c r="B720" s="19">
        <v>9.4532396339541407</v>
      </c>
      <c r="C720" s="19">
        <v>9.6899208549510707</v>
      </c>
      <c r="D720" s="19">
        <v>8.2049475179092806</v>
      </c>
      <c r="E720" s="19">
        <v>10.039250596851801</v>
      </c>
      <c r="F720" s="17">
        <v>1.75</v>
      </c>
      <c r="G720" s="17">
        <v>0.75</v>
      </c>
      <c r="H720" s="17">
        <v>3.25</v>
      </c>
      <c r="I720" s="17">
        <v>2.25</v>
      </c>
    </row>
    <row r="721" spans="1:9" x14ac:dyDescent="0.25">
      <c r="A721" s="18">
        <v>44827</v>
      </c>
      <c r="B721" s="19">
        <v>9.4832914582947794</v>
      </c>
      <c r="C721" s="19">
        <v>9.7255885337605399</v>
      </c>
      <c r="D721" s="19">
        <v>8.2021794978919296</v>
      </c>
      <c r="E721" s="19">
        <v>10.054215892539199</v>
      </c>
      <c r="F721" s="17">
        <v>1.75</v>
      </c>
      <c r="G721" s="17">
        <v>0.75</v>
      </c>
      <c r="H721" s="17">
        <v>3.25</v>
      </c>
      <c r="I721" s="17">
        <v>2.25</v>
      </c>
    </row>
    <row r="722" spans="1:9" x14ac:dyDescent="0.25">
      <c r="A722" s="18">
        <v>44830</v>
      </c>
      <c r="B722" s="19">
        <v>9.51332893282264</v>
      </c>
      <c r="C722" s="19">
        <v>9.7612409600670595</v>
      </c>
      <c r="D722" s="19">
        <v>8.1994121597171201</v>
      </c>
      <c r="E722" s="19">
        <v>10.0691775557263</v>
      </c>
      <c r="F722" s="17">
        <v>1.75</v>
      </c>
      <c r="G722" s="17">
        <v>0.75</v>
      </c>
      <c r="H722" s="17">
        <v>3.25</v>
      </c>
      <c r="I722" s="17">
        <v>2.25</v>
      </c>
    </row>
    <row r="723" spans="1:9" x14ac:dyDescent="0.25">
      <c r="A723" s="18">
        <v>44831</v>
      </c>
      <c r="B723" s="19">
        <v>9.5433520678131298</v>
      </c>
      <c r="C723" s="19">
        <v>9.7968781436523908</v>
      </c>
      <c r="D723" s="19">
        <v>8.1966455031331407</v>
      </c>
      <c r="E723" s="19">
        <v>10.0841355877356</v>
      </c>
      <c r="F723" s="17">
        <v>1.75</v>
      </c>
      <c r="G723" s="17">
        <v>0.75</v>
      </c>
      <c r="H723" s="17">
        <v>3.25</v>
      </c>
      <c r="I723" s="17">
        <v>2.25</v>
      </c>
    </row>
    <row r="724" spans="1:9" x14ac:dyDescent="0.25">
      <c r="A724" s="18">
        <v>44832</v>
      </c>
      <c r="B724" s="19">
        <v>9.5733608735322999</v>
      </c>
      <c r="C724" s="19">
        <v>9.8325000942894096</v>
      </c>
      <c r="D724" s="19">
        <v>8.1938795278881003</v>
      </c>
      <c r="E724" s="19">
        <v>10.0990899898888</v>
      </c>
      <c r="F724" s="17">
        <v>1.75</v>
      </c>
      <c r="G724" s="17">
        <v>0.75</v>
      </c>
      <c r="H724" s="17">
        <v>3.25</v>
      </c>
      <c r="I724" s="17">
        <v>2.25</v>
      </c>
    </row>
    <row r="725" spans="1:9" x14ac:dyDescent="0.25">
      <c r="A725" s="18">
        <v>44833</v>
      </c>
      <c r="B725" s="19">
        <v>9.6033553602359998</v>
      </c>
      <c r="C725" s="19">
        <v>9.8681068217431491</v>
      </c>
      <c r="D725" s="19">
        <v>8.19111423373033</v>
      </c>
      <c r="E725" s="19">
        <v>10.114040763507001</v>
      </c>
      <c r="F725" s="17">
        <v>1.75</v>
      </c>
      <c r="G725" s="17">
        <v>0.75</v>
      </c>
      <c r="H725" s="17">
        <v>3.25</v>
      </c>
      <c r="I725" s="17">
        <v>2.25</v>
      </c>
    </row>
    <row r="726" spans="1:9" x14ac:dyDescent="0.25">
      <c r="A726" s="18">
        <v>44834</v>
      </c>
      <c r="B726" s="19">
        <v>9.6475164019119504</v>
      </c>
      <c r="C726" s="19">
        <v>9.8828102719802207</v>
      </c>
      <c r="D726" s="19">
        <v>8.1588793204123995</v>
      </c>
      <c r="E726" s="19">
        <v>10.0863821138212</v>
      </c>
      <c r="F726" s="17">
        <v>1.75</v>
      </c>
      <c r="G726" s="17">
        <v>0.75</v>
      </c>
      <c r="H726" s="17">
        <v>3.25</v>
      </c>
      <c r="I726" s="17">
        <v>2.25</v>
      </c>
    </row>
    <row r="727" spans="1:9" x14ac:dyDescent="0.25">
      <c r="A727" s="18">
        <v>44837</v>
      </c>
      <c r="B727" s="19">
        <v>9.6292438725284306</v>
      </c>
      <c r="C727" s="19">
        <v>9.9161012749272395</v>
      </c>
      <c r="D727" s="19">
        <v>8.1370072304438796</v>
      </c>
      <c r="E727" s="19">
        <v>10.1320467242254</v>
      </c>
      <c r="F727" s="17">
        <v>1.75</v>
      </c>
      <c r="G727" s="17">
        <v>0.75</v>
      </c>
      <c r="H727" s="17">
        <v>3.25</v>
      </c>
      <c r="I727" s="17">
        <v>2.25</v>
      </c>
    </row>
    <row r="728" spans="1:9" x14ac:dyDescent="0.25">
      <c r="A728" s="18">
        <v>44838</v>
      </c>
      <c r="B728" s="19">
        <v>9.6109753332157499</v>
      </c>
      <c r="C728" s="19">
        <v>9.9493654238179996</v>
      </c>
      <c r="D728" s="19">
        <v>8.1151524262369392</v>
      </c>
      <c r="E728" s="19">
        <v>10.177664974619301</v>
      </c>
      <c r="F728" s="17">
        <v>1.75</v>
      </c>
      <c r="G728" s="17">
        <v>0.75</v>
      </c>
      <c r="H728" s="17">
        <v>3.25</v>
      </c>
      <c r="I728" s="17">
        <v>2.25</v>
      </c>
    </row>
    <row r="729" spans="1:9" x14ac:dyDescent="0.25">
      <c r="A729" s="18">
        <v>44839</v>
      </c>
      <c r="B729" s="19">
        <v>9.5927107826671101</v>
      </c>
      <c r="C729" s="19">
        <v>9.9826027511316404</v>
      </c>
      <c r="D729" s="19">
        <v>8.0933148873081109</v>
      </c>
      <c r="E729" s="19">
        <v>10.2232369355657</v>
      </c>
      <c r="F729" s="17">
        <v>1.75</v>
      </c>
      <c r="G729" s="17">
        <v>0.75</v>
      </c>
      <c r="H729" s="17">
        <v>3.25</v>
      </c>
      <c r="I729" s="17">
        <v>2.25</v>
      </c>
    </row>
    <row r="730" spans="1:9" x14ac:dyDescent="0.25">
      <c r="A730" s="18">
        <v>44840</v>
      </c>
      <c r="B730" s="19">
        <v>9.5744502195762795</v>
      </c>
      <c r="C730" s="19">
        <v>10.015813289295499</v>
      </c>
      <c r="D730" s="19">
        <v>8.0714945932063298</v>
      </c>
      <c r="E730" s="19">
        <v>10.2687626774847</v>
      </c>
      <c r="F730" s="17">
        <v>1.75</v>
      </c>
      <c r="G730" s="17">
        <v>0.75</v>
      </c>
      <c r="H730" s="17">
        <v>3.25</v>
      </c>
      <c r="I730" s="17">
        <v>2.25</v>
      </c>
    </row>
    <row r="731" spans="1:9" x14ac:dyDescent="0.25">
      <c r="A731" s="18">
        <v>44841</v>
      </c>
      <c r="B731" s="19">
        <v>9.5561936426376395</v>
      </c>
      <c r="C731" s="19">
        <v>10.0489970706845</v>
      </c>
      <c r="D731" s="19">
        <v>8.0496915235122799</v>
      </c>
      <c r="E731" s="19">
        <v>10.314242270653899</v>
      </c>
      <c r="F731" s="17">
        <v>1.75</v>
      </c>
      <c r="G731" s="17">
        <v>0.75</v>
      </c>
      <c r="H731" s="17">
        <v>3.25</v>
      </c>
      <c r="I731" s="17">
        <v>2.25</v>
      </c>
    </row>
    <row r="732" spans="1:9" x14ac:dyDescent="0.25">
      <c r="A732" s="18">
        <v>44844</v>
      </c>
      <c r="B732" s="19">
        <v>9.53794105054609</v>
      </c>
      <c r="C732" s="19">
        <v>10.0821541276212</v>
      </c>
      <c r="D732" s="19">
        <v>8.0279056578393906</v>
      </c>
      <c r="E732" s="19">
        <v>10.359675785207701</v>
      </c>
      <c r="F732" s="17">
        <v>1.75</v>
      </c>
      <c r="G732" s="17">
        <v>0.75</v>
      </c>
      <c r="H732" s="17">
        <v>3.25</v>
      </c>
      <c r="I732" s="17">
        <v>2.25</v>
      </c>
    </row>
    <row r="733" spans="1:9" x14ac:dyDescent="0.25">
      <c r="A733" s="18">
        <v>44845</v>
      </c>
      <c r="B733" s="19">
        <v>9.5196924419970994</v>
      </c>
      <c r="C733" s="19">
        <v>10.1152844923764</v>
      </c>
      <c r="D733" s="19">
        <v>8.0061369758332308</v>
      </c>
      <c r="E733" s="19">
        <v>10.4050632911392</v>
      </c>
      <c r="F733" s="17">
        <v>1.75</v>
      </c>
      <c r="G733" s="17">
        <v>0.75</v>
      </c>
      <c r="H733" s="17">
        <v>3.25</v>
      </c>
      <c r="I733" s="17">
        <v>2.25</v>
      </c>
    </row>
    <row r="734" spans="1:9" x14ac:dyDescent="0.25">
      <c r="A734" s="18">
        <v>44846</v>
      </c>
      <c r="B734" s="19">
        <v>9.5014478156867597</v>
      </c>
      <c r="C734" s="19">
        <v>10.1483881971686</v>
      </c>
      <c r="D734" s="19">
        <v>7.9843854571710002</v>
      </c>
      <c r="E734" s="19">
        <v>10.4504048582995</v>
      </c>
      <c r="F734" s="17">
        <v>1.75</v>
      </c>
      <c r="G734" s="17">
        <v>0.75</v>
      </c>
      <c r="H734" s="17">
        <v>3.25</v>
      </c>
      <c r="I734" s="17">
        <v>2.25</v>
      </c>
    </row>
    <row r="735" spans="1:9" x14ac:dyDescent="0.25">
      <c r="A735" s="18">
        <v>44847</v>
      </c>
      <c r="B735" s="19">
        <v>9.4832071703116796</v>
      </c>
      <c r="C735" s="19">
        <v>10.181465274165101</v>
      </c>
      <c r="D735" s="19">
        <v>7.9626510815623899</v>
      </c>
      <c r="E735" s="19">
        <v>10.495700556398599</v>
      </c>
      <c r="F735" s="17">
        <v>1.75</v>
      </c>
      <c r="G735" s="17">
        <v>0.75</v>
      </c>
      <c r="H735" s="17">
        <v>3.25</v>
      </c>
      <c r="I735" s="17">
        <v>2.25</v>
      </c>
    </row>
    <row r="736" spans="1:9" x14ac:dyDescent="0.25">
      <c r="A736" s="18">
        <v>44848</v>
      </c>
      <c r="B736" s="19">
        <v>9.4649705045690506</v>
      </c>
      <c r="C736" s="19">
        <v>10.2145157554809</v>
      </c>
      <c r="D736" s="19">
        <v>7.9409338287490998</v>
      </c>
      <c r="E736" s="19">
        <v>10.540950455004999</v>
      </c>
      <c r="F736" s="17">
        <v>1.75</v>
      </c>
      <c r="G736" s="17">
        <v>0.75</v>
      </c>
      <c r="H736" s="17">
        <v>3.25</v>
      </c>
      <c r="I736" s="17">
        <v>2.25</v>
      </c>
    </row>
    <row r="737" spans="1:9" x14ac:dyDescent="0.25">
      <c r="A737" s="18">
        <v>44851</v>
      </c>
      <c r="B737" s="19">
        <v>9.4467378171566594</v>
      </c>
      <c r="C737" s="19">
        <v>10.2475396731794</v>
      </c>
      <c r="D737" s="19">
        <v>7.9192336785042103</v>
      </c>
      <c r="E737" s="19">
        <v>10.5861546235472</v>
      </c>
      <c r="F737" s="17">
        <v>1.75</v>
      </c>
      <c r="G737" s="17">
        <v>0.75</v>
      </c>
      <c r="H737" s="17">
        <v>3.25</v>
      </c>
      <c r="I737" s="17">
        <v>2.25</v>
      </c>
    </row>
    <row r="738" spans="1:9" x14ac:dyDescent="0.25">
      <c r="A738" s="18">
        <v>44852</v>
      </c>
      <c r="B738" s="19">
        <v>9.4285091067728199</v>
      </c>
      <c r="C738" s="19">
        <v>10.2805370592729</v>
      </c>
      <c r="D738" s="19">
        <v>7.8975506106331697</v>
      </c>
      <c r="E738" s="19">
        <v>10.631313131313201</v>
      </c>
      <c r="F738" s="17">
        <v>1.75</v>
      </c>
      <c r="G738" s="17">
        <v>0.75</v>
      </c>
      <c r="H738" s="17">
        <v>3.25</v>
      </c>
      <c r="I738" s="17">
        <v>2.25</v>
      </c>
    </row>
    <row r="739" spans="1:9" x14ac:dyDescent="0.25">
      <c r="A739" s="18">
        <v>44853</v>
      </c>
      <c r="B739" s="19">
        <v>9.4102843721164309</v>
      </c>
      <c r="C739" s="19">
        <v>10.313507945722</v>
      </c>
      <c r="D739" s="19">
        <v>7.8758846049730096</v>
      </c>
      <c r="E739" s="19">
        <v>10.6764260474507</v>
      </c>
      <c r="F739" s="17">
        <v>1.75</v>
      </c>
      <c r="G739" s="17">
        <v>0.75</v>
      </c>
      <c r="H739" s="17">
        <v>3.25</v>
      </c>
      <c r="I739" s="17">
        <v>2.25</v>
      </c>
    </row>
    <row r="740" spans="1:9" x14ac:dyDescent="0.25">
      <c r="A740" s="18">
        <v>44854</v>
      </c>
      <c r="B740" s="19">
        <v>9.3920636118869503</v>
      </c>
      <c r="C740" s="19">
        <v>10.346452364435899</v>
      </c>
      <c r="D740" s="19">
        <v>7.8542356413930303</v>
      </c>
      <c r="E740" s="19">
        <v>10.721493440968599</v>
      </c>
      <c r="F740" s="17">
        <v>1.75</v>
      </c>
      <c r="G740" s="17">
        <v>0.75</v>
      </c>
      <c r="H740" s="17">
        <v>3.25</v>
      </c>
      <c r="I740" s="17">
        <v>2.25</v>
      </c>
    </row>
    <row r="741" spans="1:9" x14ac:dyDescent="0.25">
      <c r="A741" s="18">
        <v>44855</v>
      </c>
      <c r="B741" s="19">
        <v>9.3738468247844509</v>
      </c>
      <c r="C741" s="19">
        <v>10.379370347272801</v>
      </c>
      <c r="D741" s="19">
        <v>7.8326036997926298</v>
      </c>
      <c r="E741" s="19">
        <v>10.766515380736299</v>
      </c>
      <c r="F741" s="17">
        <v>1.75</v>
      </c>
      <c r="G741" s="17">
        <v>0.75</v>
      </c>
      <c r="H741" s="17">
        <v>3.25</v>
      </c>
      <c r="I741" s="17">
        <v>2.25</v>
      </c>
    </row>
    <row r="742" spans="1:9" x14ac:dyDescent="0.25">
      <c r="A742" s="18">
        <v>44858</v>
      </c>
      <c r="B742" s="19">
        <v>9.3556340095094903</v>
      </c>
      <c r="C742" s="19">
        <v>10.4122619260396</v>
      </c>
      <c r="D742" s="19">
        <v>7.8109887601043297</v>
      </c>
      <c r="E742" s="19">
        <v>10.8114919354839</v>
      </c>
      <c r="F742" s="17">
        <v>1.75</v>
      </c>
      <c r="G742" s="17">
        <v>0.75</v>
      </c>
      <c r="H742" s="17">
        <v>3.25</v>
      </c>
      <c r="I742" s="17">
        <v>2.25</v>
      </c>
    </row>
    <row r="743" spans="1:9" x14ac:dyDescent="0.25">
      <c r="A743" s="18">
        <v>44859</v>
      </c>
      <c r="B743" s="19">
        <v>9.33742516476328</v>
      </c>
      <c r="C743" s="19">
        <v>10.445127132492299</v>
      </c>
      <c r="D743" s="19">
        <v>7.7893908022918597</v>
      </c>
      <c r="E743" s="19">
        <v>10.856423173803501</v>
      </c>
      <c r="F743" s="17">
        <v>1.75</v>
      </c>
      <c r="G743" s="17">
        <v>0.75</v>
      </c>
      <c r="H743" s="17">
        <v>3.25</v>
      </c>
      <c r="I743" s="17">
        <v>2.25</v>
      </c>
    </row>
    <row r="744" spans="1:9" x14ac:dyDescent="0.25">
      <c r="A744" s="18">
        <v>44860</v>
      </c>
      <c r="B744" s="19">
        <v>9.3192202892475304</v>
      </c>
      <c r="C744" s="19">
        <v>10.477965998336</v>
      </c>
      <c r="D744" s="19">
        <v>7.7678098063499297</v>
      </c>
      <c r="E744" s="19">
        <v>10.901309164149099</v>
      </c>
      <c r="F744" s="17">
        <v>1.75</v>
      </c>
      <c r="G744" s="17">
        <v>0.75</v>
      </c>
      <c r="H744" s="17">
        <v>3.25</v>
      </c>
      <c r="I744" s="17">
        <v>2.25</v>
      </c>
    </row>
    <row r="745" spans="1:9" x14ac:dyDescent="0.25">
      <c r="A745" s="18">
        <v>44861</v>
      </c>
      <c r="B745" s="19">
        <v>9.3010193816645295</v>
      </c>
      <c r="C745" s="19">
        <v>10.5107785552251</v>
      </c>
      <c r="D745" s="19">
        <v>7.7462457523051196</v>
      </c>
      <c r="E745" s="19">
        <v>10.9461499748365</v>
      </c>
      <c r="F745" s="17">
        <v>1.75</v>
      </c>
      <c r="G745" s="17">
        <v>0.75</v>
      </c>
      <c r="H745" s="17">
        <v>3.25</v>
      </c>
      <c r="I745" s="17">
        <v>2.25</v>
      </c>
    </row>
    <row r="746" spans="1:9" x14ac:dyDescent="0.25">
      <c r="A746" s="18">
        <v>44862</v>
      </c>
      <c r="B746" s="19">
        <v>9.2828224407171707</v>
      </c>
      <c r="C746" s="19">
        <v>10.543564834763099</v>
      </c>
      <c r="D746" s="19">
        <v>7.7246986202151904</v>
      </c>
      <c r="E746" s="19">
        <v>10.9909456740442</v>
      </c>
      <c r="F746" s="17">
        <v>1.75</v>
      </c>
      <c r="G746" s="17">
        <v>0.75</v>
      </c>
      <c r="H746" s="17">
        <v>3.25</v>
      </c>
      <c r="I746" s="17">
        <v>2.25</v>
      </c>
    </row>
    <row r="747" spans="1:9" x14ac:dyDescent="0.25">
      <c r="A747" s="18">
        <v>44865</v>
      </c>
      <c r="B747" s="19">
        <v>9.2527152990678605</v>
      </c>
      <c r="C747" s="19">
        <v>10.5980868199924</v>
      </c>
      <c r="D747" s="19">
        <v>7.7213690972717499</v>
      </c>
      <c r="E747" s="19">
        <v>11.051557937682499</v>
      </c>
      <c r="F747" s="17">
        <v>1.75</v>
      </c>
      <c r="G747" s="17">
        <v>0.75</v>
      </c>
      <c r="H747" s="17">
        <v>3.25</v>
      </c>
      <c r="I747" s="17">
        <v>2.25</v>
      </c>
    </row>
    <row r="748" spans="1:9" x14ac:dyDescent="0.25">
      <c r="A748" s="18">
        <v>44866</v>
      </c>
      <c r="B748" s="19">
        <v>9.2644947675278804</v>
      </c>
      <c r="C748" s="19">
        <v>10.572259136212599</v>
      </c>
      <c r="D748" s="19">
        <v>7.6923771895876696</v>
      </c>
      <c r="E748" s="19">
        <v>11.031587365054</v>
      </c>
      <c r="F748" s="17">
        <v>1.75</v>
      </c>
      <c r="G748" s="17">
        <v>0.75</v>
      </c>
      <c r="H748" s="17">
        <v>3.25</v>
      </c>
      <c r="I748" s="17">
        <v>2.25</v>
      </c>
    </row>
    <row r="749" spans="1:9" x14ac:dyDescent="0.25">
      <c r="A749" s="18">
        <v>44867</v>
      </c>
      <c r="B749" s="19">
        <v>9.2762691027575794</v>
      </c>
      <c r="C749" s="19">
        <v>10.546441961560999</v>
      </c>
      <c r="D749" s="19">
        <v>7.6633982231995503</v>
      </c>
      <c r="E749" s="19">
        <v>11.011631160318201</v>
      </c>
      <c r="F749" s="17">
        <v>1.75</v>
      </c>
      <c r="G749" s="17">
        <v>1.5</v>
      </c>
      <c r="H749" s="17">
        <v>3.25</v>
      </c>
      <c r="I749" s="17">
        <v>2.25</v>
      </c>
    </row>
    <row r="750" spans="1:9" x14ac:dyDescent="0.25">
      <c r="A750" s="18">
        <v>44868</v>
      </c>
      <c r="B750" s="19">
        <v>9.2880383081116893</v>
      </c>
      <c r="C750" s="19">
        <v>10.5206352896247</v>
      </c>
      <c r="D750" s="19">
        <v>7.63443218944444</v>
      </c>
      <c r="E750" s="19">
        <v>10.991689307975101</v>
      </c>
      <c r="F750" s="17">
        <v>1.75</v>
      </c>
      <c r="G750" s="17">
        <v>1.5</v>
      </c>
      <c r="H750" s="17">
        <v>4</v>
      </c>
      <c r="I750" s="17">
        <v>3</v>
      </c>
    </row>
    <row r="751" spans="1:9" x14ac:dyDescent="0.25">
      <c r="A751" s="18">
        <v>44869</v>
      </c>
      <c r="B751" s="19">
        <v>9.2998023869419608</v>
      </c>
      <c r="C751" s="19">
        <v>10.494839113995999</v>
      </c>
      <c r="D751" s="19">
        <v>7.6054790796672096</v>
      </c>
      <c r="E751" s="19">
        <v>10.971761792547101</v>
      </c>
      <c r="F751" s="17">
        <v>1.75</v>
      </c>
      <c r="G751" s="17">
        <v>1.5</v>
      </c>
      <c r="H751" s="17">
        <v>4</v>
      </c>
      <c r="I751" s="17">
        <v>3</v>
      </c>
    </row>
    <row r="752" spans="1:9" x14ac:dyDescent="0.25">
      <c r="A752" s="18">
        <v>44872</v>
      </c>
      <c r="B752" s="19">
        <v>9.3115613425971908</v>
      </c>
      <c r="C752" s="19">
        <v>10.4690534282727</v>
      </c>
      <c r="D752" s="19">
        <v>7.5765388852198301</v>
      </c>
      <c r="E752" s="19">
        <v>10.9518485985786</v>
      </c>
      <c r="F752" s="17">
        <v>1.75</v>
      </c>
      <c r="G752" s="17">
        <v>1.5</v>
      </c>
      <c r="H752" s="17">
        <v>4</v>
      </c>
      <c r="I752" s="17">
        <v>3</v>
      </c>
    </row>
    <row r="753" spans="1:9" x14ac:dyDescent="0.25">
      <c r="A753" s="18">
        <v>44873</v>
      </c>
      <c r="B753" s="19">
        <v>9.3233151784233996</v>
      </c>
      <c r="C753" s="19">
        <v>10.4432782260574</v>
      </c>
      <c r="D753" s="19">
        <v>7.5476115974627298</v>
      </c>
      <c r="E753" s="19">
        <v>10.9319497106366</v>
      </c>
      <c r="F753" s="17">
        <v>1.75</v>
      </c>
      <c r="G753" s="17">
        <v>1.5</v>
      </c>
      <c r="H753" s="17">
        <v>4</v>
      </c>
      <c r="I753" s="17">
        <v>3</v>
      </c>
    </row>
    <row r="754" spans="1:9" x14ac:dyDescent="0.25">
      <c r="A754" s="18">
        <v>44874</v>
      </c>
      <c r="B754" s="19">
        <v>9.3350638977636002</v>
      </c>
      <c r="C754" s="19">
        <v>10.417513500958099</v>
      </c>
      <c r="D754" s="19">
        <v>7.5186972077633198</v>
      </c>
      <c r="E754" s="19">
        <v>10.9120651133099</v>
      </c>
      <c r="F754" s="17">
        <v>1.75</v>
      </c>
      <c r="G754" s="17">
        <v>1.5</v>
      </c>
      <c r="H754" s="17">
        <v>4</v>
      </c>
      <c r="I754" s="17">
        <v>3</v>
      </c>
    </row>
    <row r="755" spans="1:9" x14ac:dyDescent="0.25">
      <c r="A755" s="18">
        <v>44875</v>
      </c>
      <c r="B755" s="19">
        <v>9.3468075039577894</v>
      </c>
      <c r="C755" s="19">
        <v>10.3917592465881</v>
      </c>
      <c r="D755" s="19">
        <v>7.4897957074972199</v>
      </c>
      <c r="E755" s="19">
        <v>10.8921947912097</v>
      </c>
      <c r="F755" s="17">
        <v>1.75</v>
      </c>
      <c r="G755" s="17">
        <v>1.5</v>
      </c>
      <c r="H755" s="17">
        <v>4</v>
      </c>
      <c r="I755" s="17">
        <v>3</v>
      </c>
    </row>
    <row r="756" spans="1:9" x14ac:dyDescent="0.25">
      <c r="A756" s="18">
        <v>44876</v>
      </c>
      <c r="B756" s="19">
        <v>9.3585460003432992</v>
      </c>
      <c r="C756" s="19">
        <v>10.3660154565657</v>
      </c>
      <c r="D756" s="19">
        <v>7.4609070880478399</v>
      </c>
      <c r="E756" s="19">
        <v>10.872338728969</v>
      </c>
      <c r="F756" s="17">
        <v>1.75</v>
      </c>
      <c r="G756" s="17">
        <v>1.5</v>
      </c>
      <c r="H756" s="17">
        <v>4</v>
      </c>
      <c r="I756" s="17">
        <v>3</v>
      </c>
    </row>
    <row r="757" spans="1:9" x14ac:dyDescent="0.25">
      <c r="A757" s="18">
        <v>44879</v>
      </c>
      <c r="B757" s="19">
        <v>9.3702793902543799</v>
      </c>
      <c r="C757" s="19">
        <v>10.3402821245145</v>
      </c>
      <c r="D757" s="19">
        <v>7.4320313408056196</v>
      </c>
      <c r="E757" s="19">
        <v>10.852496911243099</v>
      </c>
      <c r="F757" s="17">
        <v>1.75</v>
      </c>
      <c r="G757" s="17">
        <v>1.5</v>
      </c>
      <c r="H757" s="17">
        <v>4</v>
      </c>
      <c r="I757" s="17">
        <v>3</v>
      </c>
    </row>
    <row r="758" spans="1:9" x14ac:dyDescent="0.25">
      <c r="A758" s="18">
        <v>44880</v>
      </c>
      <c r="B758" s="19">
        <v>9.3820076770223704</v>
      </c>
      <c r="C758" s="19">
        <v>10.314559244063201</v>
      </c>
      <c r="D758" s="19">
        <v>7.4031684571694303</v>
      </c>
      <c r="E758" s="19">
        <v>10.832669322709201</v>
      </c>
      <c r="F758" s="17">
        <v>1.75</v>
      </c>
      <c r="G758" s="17">
        <v>1.5</v>
      </c>
      <c r="H758" s="17">
        <v>4</v>
      </c>
      <c r="I758" s="17">
        <v>3</v>
      </c>
    </row>
    <row r="759" spans="1:9" x14ac:dyDescent="0.25">
      <c r="A759" s="18">
        <v>44881</v>
      </c>
      <c r="B759" s="19">
        <v>9.3937308639759198</v>
      </c>
      <c r="C759" s="19">
        <v>10.288846808845699</v>
      </c>
      <c r="D759" s="19">
        <v>7.37431842854508</v>
      </c>
      <c r="E759" s="19">
        <v>10.812855948066399</v>
      </c>
      <c r="F759" s="17">
        <v>1.75</v>
      </c>
      <c r="G759" s="17">
        <v>1.5</v>
      </c>
      <c r="H759" s="17">
        <v>4</v>
      </c>
      <c r="I759" s="17">
        <v>3</v>
      </c>
    </row>
    <row r="760" spans="1:9" x14ac:dyDescent="0.25">
      <c r="A760" s="18">
        <v>44882</v>
      </c>
      <c r="B760" s="19">
        <v>9.4054489544405104</v>
      </c>
      <c r="C760" s="19">
        <v>10.2631448125011</v>
      </c>
      <c r="D760" s="19">
        <v>7.3454812463467096</v>
      </c>
      <c r="E760" s="19">
        <v>10.793056772036</v>
      </c>
      <c r="F760" s="17">
        <v>1.75</v>
      </c>
      <c r="G760" s="17">
        <v>1.5</v>
      </c>
      <c r="H760" s="17">
        <v>4</v>
      </c>
      <c r="I760" s="17">
        <v>3</v>
      </c>
    </row>
    <row r="761" spans="1:9" x14ac:dyDescent="0.25">
      <c r="A761" s="18">
        <v>44883</v>
      </c>
      <c r="B761" s="19">
        <v>9.4171619517388496</v>
      </c>
      <c r="C761" s="19">
        <v>10.237453248673599</v>
      </c>
      <c r="D761" s="19">
        <v>7.3166569019955103</v>
      </c>
      <c r="E761" s="19">
        <v>10.773271779360799</v>
      </c>
      <c r="F761" s="17">
        <v>1.75</v>
      </c>
      <c r="G761" s="17">
        <v>1.5</v>
      </c>
      <c r="H761" s="17">
        <v>4</v>
      </c>
      <c r="I761" s="17">
        <v>3</v>
      </c>
    </row>
    <row r="762" spans="1:9" x14ac:dyDescent="0.25">
      <c r="A762" s="18">
        <v>44886</v>
      </c>
      <c r="B762" s="19">
        <v>9.4288698591908595</v>
      </c>
      <c r="C762" s="19">
        <v>10.2117721110126</v>
      </c>
      <c r="D762" s="19">
        <v>7.28784538692073</v>
      </c>
      <c r="E762" s="19">
        <v>10.7535009548058</v>
      </c>
      <c r="F762" s="17">
        <v>1.75</v>
      </c>
      <c r="G762" s="17">
        <v>1.5</v>
      </c>
      <c r="H762" s="17">
        <v>4</v>
      </c>
      <c r="I762" s="17">
        <v>3</v>
      </c>
    </row>
    <row r="763" spans="1:9" x14ac:dyDescent="0.25">
      <c r="A763" s="18">
        <v>44887</v>
      </c>
      <c r="B763" s="19">
        <v>9.4405726801133998</v>
      </c>
      <c r="C763" s="19">
        <v>10.1861013931728</v>
      </c>
      <c r="D763" s="19">
        <v>7.25904669255927</v>
      </c>
      <c r="E763" s="19">
        <v>10.7337442831577</v>
      </c>
      <c r="F763" s="17">
        <v>1.75</v>
      </c>
      <c r="G763" s="17">
        <v>1.5</v>
      </c>
      <c r="H763" s="17">
        <v>4</v>
      </c>
      <c r="I763" s="17">
        <v>3</v>
      </c>
    </row>
    <row r="764" spans="1:9" x14ac:dyDescent="0.25">
      <c r="A764" s="18">
        <v>44888</v>
      </c>
      <c r="B764" s="19">
        <v>9.4522704178206407</v>
      </c>
      <c r="C764" s="19">
        <v>10.160441088813799</v>
      </c>
      <c r="D764" s="19">
        <v>7.2302608103551398</v>
      </c>
      <c r="E764" s="19">
        <v>10.714001749224799</v>
      </c>
      <c r="F764" s="17">
        <v>1.75</v>
      </c>
      <c r="G764" s="17">
        <v>1.5</v>
      </c>
      <c r="H764" s="17">
        <v>4</v>
      </c>
      <c r="I764" s="17">
        <v>3</v>
      </c>
    </row>
    <row r="765" spans="1:9" x14ac:dyDescent="0.25">
      <c r="A765" s="18">
        <v>44889</v>
      </c>
      <c r="B765" s="19">
        <v>9.4639630756236706</v>
      </c>
      <c r="C765" s="19">
        <v>10.134791191600501</v>
      </c>
      <c r="D765" s="19">
        <v>7.2014877317606096</v>
      </c>
      <c r="E765" s="19">
        <v>10.6942733378373</v>
      </c>
      <c r="F765" s="17">
        <v>1.75</v>
      </c>
      <c r="G765" s="17">
        <v>1.5</v>
      </c>
      <c r="H765" s="17">
        <v>4</v>
      </c>
      <c r="I765" s="17">
        <v>3</v>
      </c>
    </row>
    <row r="766" spans="1:9" x14ac:dyDescent="0.25">
      <c r="A766" s="18">
        <v>44890</v>
      </c>
      <c r="B766" s="19">
        <v>9.4756506568307692</v>
      </c>
      <c r="C766" s="19">
        <v>10.109151695202801</v>
      </c>
      <c r="D766" s="19">
        <v>7.1727274482349701</v>
      </c>
      <c r="E766" s="19">
        <v>10.6745590338471</v>
      </c>
      <c r="F766" s="17">
        <v>1.75</v>
      </c>
      <c r="G766" s="17">
        <v>1.5</v>
      </c>
      <c r="H766" s="17">
        <v>4</v>
      </c>
      <c r="I766" s="17">
        <v>3</v>
      </c>
    </row>
    <row r="767" spans="1:9" x14ac:dyDescent="0.25">
      <c r="A767" s="18">
        <v>44893</v>
      </c>
      <c r="B767" s="19">
        <v>9.4873331647475005</v>
      </c>
      <c r="C767" s="19">
        <v>10.0835225932959</v>
      </c>
      <c r="D767" s="19">
        <v>7.1439799512455098</v>
      </c>
      <c r="E767" s="19">
        <v>10.6548588221278</v>
      </c>
      <c r="F767" s="17">
        <v>1.75</v>
      </c>
      <c r="G767" s="17">
        <v>1.5</v>
      </c>
      <c r="H767" s="17">
        <v>4</v>
      </c>
      <c r="I767" s="17">
        <v>3</v>
      </c>
    </row>
    <row r="768" spans="1:9" x14ac:dyDescent="0.25">
      <c r="A768" s="18">
        <v>44894</v>
      </c>
      <c r="B768" s="19">
        <v>9.4990106026763605</v>
      </c>
      <c r="C768" s="19">
        <v>10.0579038795599</v>
      </c>
      <c r="D768" s="19">
        <v>7.1152452322671298</v>
      </c>
      <c r="E768" s="19">
        <v>10.6351726875744</v>
      </c>
      <c r="F768" s="17">
        <v>1.75</v>
      </c>
      <c r="G768" s="17">
        <v>1.5</v>
      </c>
      <c r="H768" s="17">
        <v>4</v>
      </c>
      <c r="I768" s="17">
        <v>3</v>
      </c>
    </row>
    <row r="769" spans="1:9" x14ac:dyDescent="0.25">
      <c r="A769" s="18">
        <v>44895</v>
      </c>
      <c r="B769" s="19">
        <v>9.4729510099836691</v>
      </c>
      <c r="C769" s="19">
        <v>10.0341353627327</v>
      </c>
      <c r="D769" s="19">
        <v>7.0960160834376902</v>
      </c>
      <c r="E769" s="19">
        <v>10.629816635663</v>
      </c>
      <c r="F769" s="17">
        <v>2.5</v>
      </c>
      <c r="G769" s="17">
        <v>1.5</v>
      </c>
      <c r="H769" s="17">
        <v>4</v>
      </c>
      <c r="I769" s="17">
        <v>3</v>
      </c>
    </row>
    <row r="770" spans="1:9" x14ac:dyDescent="0.25">
      <c r="A770" s="18">
        <v>44896</v>
      </c>
      <c r="B770" s="19">
        <v>9.5051838597713108</v>
      </c>
      <c r="C770" s="19">
        <v>9.9959050930719595</v>
      </c>
      <c r="D770" s="19">
        <v>7.0667699825326897</v>
      </c>
      <c r="E770" s="19">
        <v>10.6244630232181</v>
      </c>
      <c r="F770" s="17">
        <v>2.5</v>
      </c>
      <c r="G770" s="17">
        <v>1.5</v>
      </c>
      <c r="H770" s="17">
        <v>4</v>
      </c>
      <c r="I770" s="17">
        <v>3</v>
      </c>
    </row>
    <row r="771" spans="1:9" x14ac:dyDescent="0.25">
      <c r="A771" s="18">
        <v>44897</v>
      </c>
      <c r="B771" s="19">
        <v>9.5373805578654398</v>
      </c>
      <c r="C771" s="19">
        <v>9.9576890325414507</v>
      </c>
      <c r="D771" s="19">
        <v>7.03753169233641</v>
      </c>
      <c r="E771" s="19">
        <v>10.6191118485734</v>
      </c>
      <c r="F771" s="17">
        <v>2.5</v>
      </c>
      <c r="G771" s="17">
        <v>1.5</v>
      </c>
      <c r="H771" s="17">
        <v>4</v>
      </c>
      <c r="I771" s="17">
        <v>3</v>
      </c>
    </row>
    <row r="772" spans="1:9" x14ac:dyDescent="0.25">
      <c r="A772" s="18">
        <v>44900</v>
      </c>
      <c r="B772" s="19">
        <v>9.5695411650527191</v>
      </c>
      <c r="C772" s="19">
        <v>9.9194871732210004</v>
      </c>
      <c r="D772" s="19">
        <v>7.0083012097200799</v>
      </c>
      <c r="E772" s="19">
        <v>10.6137631100642</v>
      </c>
      <c r="F772" s="17">
        <v>2.5</v>
      </c>
      <c r="G772" s="17">
        <v>1.5</v>
      </c>
      <c r="H772" s="17">
        <v>4</v>
      </c>
      <c r="I772" s="17">
        <v>3</v>
      </c>
    </row>
    <row r="773" spans="1:9" x14ac:dyDescent="0.25">
      <c r="A773" s="18">
        <v>44901</v>
      </c>
      <c r="B773" s="19">
        <v>9.6016657419833393</v>
      </c>
      <c r="C773" s="19">
        <v>9.8812995071962408</v>
      </c>
      <c r="D773" s="19">
        <v>6.9790785315569899</v>
      </c>
      <c r="E773" s="19">
        <v>10.6084168060273</v>
      </c>
      <c r="F773" s="17">
        <v>2.5</v>
      </c>
      <c r="G773" s="17">
        <v>1.5</v>
      </c>
      <c r="H773" s="17">
        <v>4</v>
      </c>
      <c r="I773" s="17">
        <v>3</v>
      </c>
    </row>
    <row r="774" spans="1:9" x14ac:dyDescent="0.25">
      <c r="A774" s="18">
        <v>44902</v>
      </c>
      <c r="B774" s="19">
        <v>9.63375434917136</v>
      </c>
      <c r="C774" s="19">
        <v>9.8431260265586804</v>
      </c>
      <c r="D774" s="19">
        <v>6.9498636547219004</v>
      </c>
      <c r="E774" s="19">
        <v>10.603072934801</v>
      </c>
      <c r="F774" s="17">
        <v>2.5</v>
      </c>
      <c r="G774" s="17">
        <v>1.5</v>
      </c>
      <c r="H774" s="17">
        <v>4</v>
      </c>
      <c r="I774" s="17">
        <v>3</v>
      </c>
    </row>
    <row r="775" spans="1:9" x14ac:dyDescent="0.25">
      <c r="A775" s="18">
        <v>44903</v>
      </c>
      <c r="B775" s="19">
        <v>9.6658070469960293</v>
      </c>
      <c r="C775" s="19">
        <v>9.8049667234057605</v>
      </c>
      <c r="D775" s="19">
        <v>6.9206565760909804</v>
      </c>
      <c r="E775" s="19">
        <v>10.5977314947251</v>
      </c>
      <c r="F775" s="17">
        <v>2.5</v>
      </c>
      <c r="G775" s="17">
        <v>1.5</v>
      </c>
      <c r="H775" s="17">
        <v>4</v>
      </c>
      <c r="I775" s="17">
        <v>3</v>
      </c>
    </row>
    <row r="776" spans="1:9" x14ac:dyDescent="0.25">
      <c r="A776" s="18">
        <v>44904</v>
      </c>
      <c r="B776" s="19">
        <v>9.6978238957010898</v>
      </c>
      <c r="C776" s="19">
        <v>9.7668215898407293</v>
      </c>
      <c r="D776" s="19">
        <v>6.8914572925426096</v>
      </c>
      <c r="E776" s="19">
        <v>10.5923924841409</v>
      </c>
      <c r="F776" s="17">
        <v>2.5</v>
      </c>
      <c r="G776" s="17">
        <v>1.5</v>
      </c>
      <c r="H776" s="17">
        <v>4</v>
      </c>
      <c r="I776" s="17">
        <v>3</v>
      </c>
    </row>
    <row r="777" spans="1:9" x14ac:dyDescent="0.25">
      <c r="A777" s="18">
        <v>44907</v>
      </c>
      <c r="B777" s="19">
        <v>9.7298049553957693</v>
      </c>
      <c r="C777" s="19">
        <v>9.7286906179727097</v>
      </c>
      <c r="D777" s="19">
        <v>6.8622658009563802</v>
      </c>
      <c r="E777" s="19">
        <v>10.5870559013914</v>
      </c>
      <c r="F777" s="17">
        <v>2.5</v>
      </c>
      <c r="G777" s="17">
        <v>1.5</v>
      </c>
      <c r="H777" s="17">
        <v>4</v>
      </c>
      <c r="I777" s="17">
        <v>3</v>
      </c>
    </row>
    <row r="778" spans="1:9" x14ac:dyDescent="0.25">
      <c r="A778" s="18">
        <v>44908</v>
      </c>
      <c r="B778" s="19">
        <v>9.76175028605482</v>
      </c>
      <c r="C778" s="19">
        <v>9.6905737999167307</v>
      </c>
      <c r="D778" s="19">
        <v>6.8330820982139002</v>
      </c>
      <c r="E778" s="19">
        <v>10.581721744820801</v>
      </c>
      <c r="F778" s="17">
        <v>2.5</v>
      </c>
      <c r="G778" s="17">
        <v>1.5</v>
      </c>
      <c r="H778" s="17">
        <v>4</v>
      </c>
      <c r="I778" s="17">
        <v>3</v>
      </c>
    </row>
    <row r="779" spans="1:9" x14ac:dyDescent="0.25">
      <c r="A779" s="18">
        <v>44909</v>
      </c>
      <c r="B779" s="19">
        <v>9.7936599475194992</v>
      </c>
      <c r="C779" s="19">
        <v>9.6524711277935804</v>
      </c>
      <c r="D779" s="19">
        <v>6.8039061811980801</v>
      </c>
      <c r="E779" s="19">
        <v>10.576390012775001</v>
      </c>
      <c r="F779" s="17">
        <v>2.5</v>
      </c>
      <c r="G779" s="17">
        <v>1.5</v>
      </c>
      <c r="H779" s="17">
        <v>4</v>
      </c>
      <c r="I779" s="17">
        <v>3</v>
      </c>
    </row>
    <row r="780" spans="1:9" x14ac:dyDescent="0.25">
      <c r="A780" s="18">
        <v>44910</v>
      </c>
      <c r="B780" s="19">
        <v>9.8255339994967894</v>
      </c>
      <c r="C780" s="19">
        <v>9.6143825937300207</v>
      </c>
      <c r="D780" s="19">
        <v>6.77473804679388</v>
      </c>
      <c r="E780" s="19">
        <v>10.571060703601299</v>
      </c>
      <c r="F780" s="17">
        <v>2.5</v>
      </c>
      <c r="G780" s="17">
        <v>1.5</v>
      </c>
      <c r="H780" s="17">
        <v>4.5</v>
      </c>
      <c r="I780" s="17">
        <v>3.5</v>
      </c>
    </row>
    <row r="781" spans="1:9" x14ac:dyDescent="0.25">
      <c r="A781" s="18">
        <v>44911</v>
      </c>
      <c r="B781" s="19">
        <v>9.8573725015613096</v>
      </c>
      <c r="C781" s="19">
        <v>9.5763081898585494</v>
      </c>
      <c r="D781" s="19">
        <v>6.7455776918876102</v>
      </c>
      <c r="E781" s="19">
        <v>10.565733815648599</v>
      </c>
      <c r="F781" s="17">
        <v>2.5</v>
      </c>
      <c r="G781" s="17">
        <v>1.5</v>
      </c>
      <c r="H781" s="17">
        <v>4.5</v>
      </c>
      <c r="I781" s="17">
        <v>3.5</v>
      </c>
    </row>
    <row r="782" spans="1:9" x14ac:dyDescent="0.25">
      <c r="A782" s="18">
        <v>44914</v>
      </c>
      <c r="B782" s="19">
        <v>9.8891755131540293</v>
      </c>
      <c r="C782" s="19">
        <v>9.5382479083175102</v>
      </c>
      <c r="D782" s="19">
        <v>6.7164251133673796</v>
      </c>
      <c r="E782" s="19">
        <v>10.560409347267299</v>
      </c>
      <c r="F782" s="17">
        <v>2.5</v>
      </c>
      <c r="G782" s="17">
        <v>1.5</v>
      </c>
      <c r="H782" s="17">
        <v>4.5</v>
      </c>
      <c r="I782" s="17">
        <v>3.5</v>
      </c>
    </row>
    <row r="783" spans="1:9" x14ac:dyDescent="0.25">
      <c r="A783" s="18">
        <v>44915</v>
      </c>
      <c r="B783" s="19">
        <v>9.92094309358421</v>
      </c>
      <c r="C783" s="19">
        <v>9.5002017412511304</v>
      </c>
      <c r="D783" s="19">
        <v>6.6872803081229097</v>
      </c>
      <c r="E783" s="19">
        <v>10.5550872968091</v>
      </c>
      <c r="F783" s="17">
        <v>2.5</v>
      </c>
      <c r="G783" s="17">
        <v>1.5</v>
      </c>
      <c r="H783" s="17">
        <v>4.5</v>
      </c>
      <c r="I783" s="17">
        <v>3.5</v>
      </c>
    </row>
    <row r="784" spans="1:9" x14ac:dyDescent="0.25">
      <c r="A784" s="18">
        <v>44916</v>
      </c>
      <c r="B784" s="19">
        <v>9.9526753020286005</v>
      </c>
      <c r="C784" s="19">
        <v>9.4621696808095006</v>
      </c>
      <c r="D784" s="19">
        <v>6.6581432730455399</v>
      </c>
      <c r="E784" s="19">
        <v>10.5497676626276</v>
      </c>
      <c r="F784" s="17">
        <v>2.5</v>
      </c>
      <c r="G784" s="17">
        <v>2</v>
      </c>
      <c r="H784" s="17">
        <v>4.5</v>
      </c>
      <c r="I784" s="17">
        <v>3.5</v>
      </c>
    </row>
    <row r="785" spans="1:9" x14ac:dyDescent="0.25">
      <c r="A785" s="18">
        <v>44917</v>
      </c>
      <c r="B785" s="19">
        <v>9.9843721975323696</v>
      </c>
      <c r="C785" s="19">
        <v>9.4241517191483499</v>
      </c>
      <c r="D785" s="19">
        <v>6.6290140050284903</v>
      </c>
      <c r="E785" s="19">
        <v>10.5444504430774</v>
      </c>
      <c r="F785" s="17">
        <v>2.5</v>
      </c>
      <c r="G785" s="17">
        <v>2</v>
      </c>
      <c r="H785" s="17">
        <v>4.5</v>
      </c>
      <c r="I785" s="17">
        <v>3.5</v>
      </c>
    </row>
    <row r="786" spans="1:9" x14ac:dyDescent="0.25">
      <c r="A786" s="18">
        <v>44918</v>
      </c>
      <c r="B786" s="19">
        <v>10.0160338390092</v>
      </c>
      <c r="C786" s="19">
        <v>9.3861478484294203</v>
      </c>
      <c r="D786" s="19">
        <v>6.5998925009663001</v>
      </c>
      <c r="E786" s="19">
        <v>10.539135636514899</v>
      </c>
      <c r="F786" s="17">
        <v>2.5</v>
      </c>
      <c r="G786" s="17">
        <v>2</v>
      </c>
      <c r="H786" s="17">
        <v>4.5</v>
      </c>
      <c r="I786" s="17">
        <v>3.5</v>
      </c>
    </row>
    <row r="787" spans="1:9" x14ac:dyDescent="0.25">
      <c r="A787" s="18">
        <v>44921</v>
      </c>
      <c r="B787" s="19">
        <v>10.0476602852423</v>
      </c>
      <c r="C787" s="19">
        <v>9.3481580608201593</v>
      </c>
      <c r="D787" s="19">
        <v>6.5707787577555203</v>
      </c>
      <c r="E787" s="19">
        <v>10.533823241298</v>
      </c>
      <c r="F787" s="17">
        <v>2.5</v>
      </c>
      <c r="G787" s="17">
        <v>2</v>
      </c>
      <c r="H787" s="17">
        <v>4.5</v>
      </c>
      <c r="I787" s="17">
        <v>3.5</v>
      </c>
    </row>
    <row r="788" spans="1:9" x14ac:dyDescent="0.25">
      <c r="A788" s="18">
        <v>44922</v>
      </c>
      <c r="B788" s="19">
        <v>10.079251594883599</v>
      </c>
      <c r="C788" s="19">
        <v>9.3101823484938109</v>
      </c>
      <c r="D788" s="19">
        <v>6.5416727722940697</v>
      </c>
      <c r="E788" s="19">
        <v>10.528513255786001</v>
      </c>
      <c r="F788" s="17">
        <v>2.5</v>
      </c>
      <c r="G788" s="17">
        <v>2</v>
      </c>
      <c r="H788" s="17">
        <v>4.5</v>
      </c>
      <c r="I788" s="17">
        <v>3.5</v>
      </c>
    </row>
    <row r="789" spans="1:9" x14ac:dyDescent="0.25">
      <c r="A789" s="18">
        <v>44923</v>
      </c>
      <c r="B789" s="19">
        <v>10.1108078264549</v>
      </c>
      <c r="C789" s="19">
        <v>9.2722207036295003</v>
      </c>
      <c r="D789" s="19">
        <v>6.5125745414816603</v>
      </c>
      <c r="E789" s="19">
        <v>10.5232056783397</v>
      </c>
      <c r="F789" s="17">
        <v>2.5</v>
      </c>
      <c r="G789" s="17">
        <v>2</v>
      </c>
      <c r="H789" s="17">
        <v>4.5</v>
      </c>
      <c r="I789" s="17">
        <v>3.5</v>
      </c>
    </row>
    <row r="790" spans="1:9" x14ac:dyDescent="0.25">
      <c r="A790" s="18">
        <v>44924</v>
      </c>
      <c r="B790" s="19">
        <v>10.1423290383488</v>
      </c>
      <c r="C790" s="19">
        <v>9.2342731184120499</v>
      </c>
      <c r="D790" s="19">
        <v>6.4834840622195999</v>
      </c>
      <c r="E790" s="19">
        <v>10.517900507321301</v>
      </c>
      <c r="F790" s="17">
        <v>2.5</v>
      </c>
      <c r="G790" s="17">
        <v>2</v>
      </c>
      <c r="H790" s="17">
        <v>4.5</v>
      </c>
      <c r="I790" s="17">
        <v>3.5</v>
      </c>
    </row>
    <row r="791" spans="1:9" x14ac:dyDescent="0.25">
      <c r="A791" s="18">
        <v>44925</v>
      </c>
      <c r="B791" s="19">
        <v>10.1738152888274</v>
      </c>
      <c r="C791" s="19">
        <v>9.1963395850321596</v>
      </c>
      <c r="D791" s="19">
        <v>6.4544013314108204</v>
      </c>
      <c r="E791" s="19">
        <v>10.5125977410947</v>
      </c>
      <c r="F791" s="17">
        <v>2.5</v>
      </c>
      <c r="G791" s="17">
        <v>2</v>
      </c>
      <c r="H791" s="17">
        <v>4.5</v>
      </c>
      <c r="I791" s="17">
        <v>3.5</v>
      </c>
    </row>
    <row r="792" spans="1:9" x14ac:dyDescent="0.25">
      <c r="A792" s="18">
        <v>44928</v>
      </c>
      <c r="B792" s="19">
        <v>10.1373650085346</v>
      </c>
      <c r="C792" s="19">
        <v>9.1705001352988695</v>
      </c>
      <c r="D792" s="19">
        <v>6.4504355394369197</v>
      </c>
      <c r="E792" s="19">
        <v>10.4901470328257</v>
      </c>
      <c r="F792" s="17">
        <v>2.5</v>
      </c>
      <c r="G792" s="17">
        <v>2</v>
      </c>
      <c r="H792" s="17">
        <v>4.5</v>
      </c>
      <c r="I792" s="17">
        <v>3.5</v>
      </c>
    </row>
    <row r="793" spans="1:9" x14ac:dyDescent="0.25">
      <c r="A793" s="18">
        <v>44929</v>
      </c>
      <c r="B793" s="19">
        <v>10.100895655883599</v>
      </c>
      <c r="C793" s="19">
        <v>9.1446680414214505</v>
      </c>
      <c r="D793" s="19">
        <v>6.4464729230563602</v>
      </c>
      <c r="E793" s="19">
        <v>10.4676926086286</v>
      </c>
      <c r="F793" s="17">
        <v>2.5</v>
      </c>
      <c r="G793" s="17">
        <v>2</v>
      </c>
      <c r="H793" s="17">
        <v>4.5</v>
      </c>
      <c r="I793" s="17">
        <v>3.5</v>
      </c>
    </row>
    <row r="794" spans="1:9" x14ac:dyDescent="0.25">
      <c r="A794" s="18">
        <v>44930</v>
      </c>
      <c r="B794" s="19">
        <v>10.064407215900999</v>
      </c>
      <c r="C794" s="19">
        <v>9.1188433002592202</v>
      </c>
      <c r="D794" s="19">
        <v>6.4425134784558598</v>
      </c>
      <c r="E794" s="19">
        <v>10.445234467580899</v>
      </c>
      <c r="F794" s="17">
        <v>2.5</v>
      </c>
      <c r="G794" s="17">
        <v>2</v>
      </c>
      <c r="H794" s="17">
        <v>4.5</v>
      </c>
      <c r="I794" s="17">
        <v>3.5</v>
      </c>
    </row>
    <row r="795" spans="1:9" x14ac:dyDescent="0.25">
      <c r="A795" s="18">
        <v>44931</v>
      </c>
      <c r="B795" s="19">
        <v>10.0278996735981</v>
      </c>
      <c r="C795" s="19">
        <v>9.0930259086734093</v>
      </c>
      <c r="D795" s="19">
        <v>6.4385572018294601</v>
      </c>
      <c r="E795" s="19">
        <v>10.4227726087594</v>
      </c>
      <c r="F795" s="17">
        <v>2.5</v>
      </c>
      <c r="G795" s="17">
        <v>2</v>
      </c>
      <c r="H795" s="17">
        <v>4.5</v>
      </c>
      <c r="I795" s="17">
        <v>3.5</v>
      </c>
    </row>
    <row r="796" spans="1:9" x14ac:dyDescent="0.25">
      <c r="A796" s="18">
        <v>44932</v>
      </c>
      <c r="B796" s="19">
        <v>9.9913730139705503</v>
      </c>
      <c r="C796" s="19">
        <v>9.0672158635270197</v>
      </c>
      <c r="D796" s="19">
        <v>6.43460408937624</v>
      </c>
      <c r="E796" s="19">
        <v>10.4003070312412</v>
      </c>
      <c r="F796" s="17">
        <v>2.5</v>
      </c>
      <c r="G796" s="17">
        <v>2</v>
      </c>
      <c r="H796" s="17">
        <v>4.5</v>
      </c>
      <c r="I796" s="17">
        <v>3.5</v>
      </c>
    </row>
    <row r="797" spans="1:9" x14ac:dyDescent="0.25">
      <c r="A797" s="18">
        <v>44935</v>
      </c>
      <c r="B797" s="19">
        <v>9.9548272219978298</v>
      </c>
      <c r="C797" s="19">
        <v>9.0414131616847406</v>
      </c>
      <c r="D797" s="19">
        <v>6.4306541373017696</v>
      </c>
      <c r="E797" s="19">
        <v>10.377837734102499</v>
      </c>
      <c r="F797" s="17">
        <v>2.5</v>
      </c>
      <c r="G797" s="17">
        <v>2</v>
      </c>
      <c r="H797" s="17">
        <v>4.5</v>
      </c>
      <c r="I797" s="17">
        <v>3.5</v>
      </c>
    </row>
    <row r="798" spans="1:9" x14ac:dyDescent="0.25">
      <c r="A798" s="18">
        <v>44936</v>
      </c>
      <c r="B798" s="19">
        <v>9.9182622826442692</v>
      </c>
      <c r="C798" s="19">
        <v>9.0156178000131497</v>
      </c>
      <c r="D798" s="19">
        <v>6.4267073418172904</v>
      </c>
      <c r="E798" s="19">
        <v>10.3553647164195</v>
      </c>
      <c r="F798" s="17">
        <v>2.5</v>
      </c>
      <c r="G798" s="17">
        <v>2</v>
      </c>
      <c r="H798" s="17">
        <v>4.5</v>
      </c>
      <c r="I798" s="17">
        <v>3.5</v>
      </c>
    </row>
    <row r="799" spans="1:9" x14ac:dyDescent="0.25">
      <c r="A799" s="18">
        <v>44937</v>
      </c>
      <c r="B799" s="19">
        <v>9.8816781808578202</v>
      </c>
      <c r="C799" s="19">
        <v>8.9898297753805991</v>
      </c>
      <c r="D799" s="19">
        <v>6.4227636991411101</v>
      </c>
      <c r="E799" s="19">
        <v>10.332887977267999</v>
      </c>
      <c r="F799" s="17">
        <v>2.5</v>
      </c>
      <c r="G799" s="17">
        <v>2</v>
      </c>
      <c r="H799" s="17">
        <v>4.5</v>
      </c>
      <c r="I799" s="17">
        <v>3.5</v>
      </c>
    </row>
    <row r="800" spans="1:9" x14ac:dyDescent="0.25">
      <c r="A800" s="18">
        <v>44938</v>
      </c>
      <c r="B800" s="19">
        <v>9.8450749015711292</v>
      </c>
      <c r="C800" s="19">
        <v>8.9640490846571605</v>
      </c>
      <c r="D800" s="19">
        <v>6.41882320549625</v>
      </c>
      <c r="E800" s="19">
        <v>10.3104075157236</v>
      </c>
      <c r="F800" s="17">
        <v>2.5</v>
      </c>
      <c r="G800" s="17">
        <v>2</v>
      </c>
      <c r="H800" s="17">
        <v>4.5</v>
      </c>
      <c r="I800" s="17">
        <v>3.5</v>
      </c>
    </row>
    <row r="801" spans="1:9" x14ac:dyDescent="0.25">
      <c r="A801" s="18">
        <v>44939</v>
      </c>
      <c r="B801" s="19">
        <v>9.8084524297010507</v>
      </c>
      <c r="C801" s="19">
        <v>8.9382757247147495</v>
      </c>
      <c r="D801" s="19">
        <v>6.4148858571127496</v>
      </c>
      <c r="E801" s="19">
        <v>10.287923330861499</v>
      </c>
      <c r="F801" s="17">
        <v>2.5</v>
      </c>
      <c r="G801" s="17">
        <v>2</v>
      </c>
      <c r="H801" s="17">
        <v>4.5</v>
      </c>
      <c r="I801" s="17">
        <v>3.5</v>
      </c>
    </row>
    <row r="802" spans="1:9" x14ac:dyDescent="0.25">
      <c r="A802" s="18">
        <v>44942</v>
      </c>
      <c r="B802" s="19">
        <v>9.77181075014812</v>
      </c>
      <c r="C802" s="19">
        <v>8.9125096924269798</v>
      </c>
      <c r="D802" s="19">
        <v>6.4109516502266901</v>
      </c>
      <c r="E802" s="19">
        <v>10.2654354217566</v>
      </c>
      <c r="F802" s="17">
        <v>2.5</v>
      </c>
      <c r="G802" s="17">
        <v>2</v>
      </c>
      <c r="H802" s="17">
        <v>4.5</v>
      </c>
      <c r="I802" s="17">
        <v>3.5</v>
      </c>
    </row>
    <row r="803" spans="1:9" x14ac:dyDescent="0.25">
      <c r="A803" s="18">
        <v>44943</v>
      </c>
      <c r="B803" s="19">
        <v>9.7351498477976399</v>
      </c>
      <c r="C803" s="19">
        <v>8.8867509846693302</v>
      </c>
      <c r="D803" s="19">
        <v>6.4070205810791201</v>
      </c>
      <c r="E803" s="19">
        <v>10.242943787483499</v>
      </c>
      <c r="F803" s="17">
        <v>2.5</v>
      </c>
      <c r="G803" s="17">
        <v>2</v>
      </c>
      <c r="H803" s="17">
        <v>4.5</v>
      </c>
      <c r="I803" s="17">
        <v>3.5</v>
      </c>
    </row>
    <row r="804" spans="1:9" x14ac:dyDescent="0.25">
      <c r="A804" s="18">
        <v>44944</v>
      </c>
      <c r="B804" s="19">
        <v>9.6984697075186102</v>
      </c>
      <c r="C804" s="19">
        <v>8.8609995983190597</v>
      </c>
      <c r="D804" s="19">
        <v>6.4030926459184503</v>
      </c>
      <c r="E804" s="19">
        <v>10.2204484271165</v>
      </c>
      <c r="F804" s="17">
        <v>2.5</v>
      </c>
      <c r="G804" s="17">
        <v>2</v>
      </c>
      <c r="H804" s="17">
        <v>4.5</v>
      </c>
      <c r="I804" s="17">
        <v>3.5</v>
      </c>
    </row>
    <row r="805" spans="1:9" x14ac:dyDescent="0.25">
      <c r="A805" s="18">
        <v>44945</v>
      </c>
      <c r="B805" s="19">
        <v>9.6617703141643005</v>
      </c>
      <c r="C805" s="19">
        <v>8.8352555302550702</v>
      </c>
      <c r="D805" s="19">
        <v>6.3991678409977002</v>
      </c>
      <c r="E805" s="19">
        <v>10.197949339729499</v>
      </c>
      <c r="F805" s="17">
        <v>2.5</v>
      </c>
      <c r="G805" s="17">
        <v>2</v>
      </c>
      <c r="H805" s="17">
        <v>4.5</v>
      </c>
      <c r="I805" s="17">
        <v>3.5</v>
      </c>
    </row>
    <row r="806" spans="1:9" x14ac:dyDescent="0.25">
      <c r="A806" s="18">
        <v>44946</v>
      </c>
      <c r="B806" s="19">
        <v>9.6250516525722407</v>
      </c>
      <c r="C806" s="19">
        <v>8.8095187773581891</v>
      </c>
      <c r="D806" s="19">
        <v>6.3952461625772301</v>
      </c>
      <c r="E806" s="19">
        <v>10.1754465243965</v>
      </c>
      <c r="F806" s="17">
        <v>2.5</v>
      </c>
      <c r="G806" s="17">
        <v>2</v>
      </c>
      <c r="H806" s="17">
        <v>4.5</v>
      </c>
      <c r="I806" s="17">
        <v>3.5</v>
      </c>
    </row>
    <row r="807" spans="1:9" x14ac:dyDescent="0.25">
      <c r="A807" s="18">
        <v>44949</v>
      </c>
      <c r="B807" s="19">
        <v>9.5883137075637404</v>
      </c>
      <c r="C807" s="19">
        <v>8.7837893365109796</v>
      </c>
      <c r="D807" s="19">
        <v>6.3913276069219798</v>
      </c>
      <c r="E807" s="19">
        <v>10.152939980190499</v>
      </c>
      <c r="F807" s="17">
        <v>2.5</v>
      </c>
      <c r="G807" s="17">
        <v>2</v>
      </c>
      <c r="H807" s="17">
        <v>4.5</v>
      </c>
      <c r="I807" s="17">
        <v>3.5</v>
      </c>
    </row>
    <row r="808" spans="1:9" x14ac:dyDescent="0.25">
      <c r="A808" s="18">
        <v>44950</v>
      </c>
      <c r="B808" s="19">
        <v>9.5515564639443706</v>
      </c>
      <c r="C808" s="19">
        <v>8.7580672045976904</v>
      </c>
      <c r="D808" s="19">
        <v>6.3874121703042297</v>
      </c>
      <c r="E808" s="19">
        <v>10.1304297061847</v>
      </c>
      <c r="F808" s="17">
        <v>2.5</v>
      </c>
      <c r="G808" s="17">
        <v>2</v>
      </c>
      <c r="H808" s="17">
        <v>4.5</v>
      </c>
      <c r="I808" s="17">
        <v>3.5</v>
      </c>
    </row>
    <row r="809" spans="1:9" x14ac:dyDescent="0.25">
      <c r="A809" s="18">
        <v>44951</v>
      </c>
      <c r="B809" s="19">
        <v>9.5147799065035308</v>
      </c>
      <c r="C809" s="19">
        <v>8.7323523785044195</v>
      </c>
      <c r="D809" s="19">
        <v>6.3834998490007999</v>
      </c>
      <c r="E809" s="19">
        <v>10.1079157014521</v>
      </c>
      <c r="F809" s="17">
        <v>2.5</v>
      </c>
      <c r="G809" s="17">
        <v>2</v>
      </c>
      <c r="H809" s="17">
        <v>4.5</v>
      </c>
      <c r="I809" s="17">
        <v>3.5</v>
      </c>
    </row>
    <row r="810" spans="1:9" x14ac:dyDescent="0.25">
      <c r="A810" s="18">
        <v>44952</v>
      </c>
      <c r="B810" s="19">
        <v>9.4779840200149206</v>
      </c>
      <c r="C810" s="19">
        <v>8.7066448551190607</v>
      </c>
      <c r="D810" s="19">
        <v>6.3795906392957997</v>
      </c>
      <c r="E810" s="19">
        <v>10.0853979650648</v>
      </c>
      <c r="F810" s="17">
        <v>2.5</v>
      </c>
      <c r="G810" s="17">
        <v>2</v>
      </c>
      <c r="H810" s="17">
        <v>4.5</v>
      </c>
      <c r="I810" s="17">
        <v>3.5</v>
      </c>
    </row>
    <row r="811" spans="1:9" x14ac:dyDescent="0.25">
      <c r="A811" s="18">
        <v>44953</v>
      </c>
      <c r="B811" s="19">
        <v>9.4411687892360501</v>
      </c>
      <c r="C811" s="19">
        <v>8.6809446313311796</v>
      </c>
      <c r="D811" s="19">
        <v>6.3756845374778797</v>
      </c>
      <c r="E811" s="19">
        <v>10.0628764960952</v>
      </c>
      <c r="F811" s="17">
        <v>2.5</v>
      </c>
      <c r="G811" s="17">
        <v>2</v>
      </c>
      <c r="H811" s="17">
        <v>4.5</v>
      </c>
      <c r="I811" s="17">
        <v>3.5</v>
      </c>
    </row>
    <row r="812" spans="1:9" x14ac:dyDescent="0.25">
      <c r="A812" s="18">
        <v>44956</v>
      </c>
      <c r="B812" s="19">
        <v>9.4043341989083</v>
      </c>
      <c r="C812" s="19">
        <v>8.6552517040321906</v>
      </c>
      <c r="D812" s="19">
        <v>6.3717815398426696</v>
      </c>
      <c r="E812" s="19">
        <v>10.040351293615</v>
      </c>
      <c r="F812" s="17">
        <v>2.5</v>
      </c>
      <c r="G812" s="17">
        <v>2</v>
      </c>
      <c r="H812" s="17">
        <v>4.5</v>
      </c>
      <c r="I812" s="17">
        <v>3.5</v>
      </c>
    </row>
    <row r="813" spans="1:9" x14ac:dyDescent="0.25">
      <c r="A813" s="18">
        <v>44957</v>
      </c>
      <c r="B813" s="19">
        <v>9.2921584647209396</v>
      </c>
      <c r="C813" s="19">
        <v>8.5939757295579202</v>
      </c>
      <c r="D813" s="19">
        <v>6.3615717493541197</v>
      </c>
      <c r="E813" s="19">
        <v>9.9656357388315708</v>
      </c>
      <c r="F813" s="17">
        <v>2.5</v>
      </c>
      <c r="G813" s="17">
        <v>2</v>
      </c>
      <c r="H813" s="17">
        <v>4.5</v>
      </c>
      <c r="I813" s="17">
        <v>3.5</v>
      </c>
    </row>
    <row r="814" spans="1:9" x14ac:dyDescent="0.25">
      <c r="A814" s="18">
        <v>44958</v>
      </c>
      <c r="B814" s="19">
        <v>9.2962390207032293</v>
      </c>
      <c r="C814" s="19">
        <v>8.5867838706183299</v>
      </c>
      <c r="D814" s="19">
        <v>6.3427134149808397</v>
      </c>
      <c r="E814" s="19">
        <v>9.9878250282633392</v>
      </c>
      <c r="F814" s="17">
        <v>2.5</v>
      </c>
      <c r="G814" s="17">
        <v>2</v>
      </c>
      <c r="H814" s="17">
        <v>4.5</v>
      </c>
      <c r="I814" s="17">
        <v>3.5</v>
      </c>
    </row>
    <row r="815" spans="1:9" x14ac:dyDescent="0.25">
      <c r="A815" s="18">
        <v>44959</v>
      </c>
      <c r="B815" s="19">
        <v>9.3003161039322908</v>
      </c>
      <c r="C815" s="19">
        <v>8.5795987587500093</v>
      </c>
      <c r="D815" s="19">
        <v>6.3238722822035198</v>
      </c>
      <c r="E815" s="19">
        <v>10.009996957447701</v>
      </c>
      <c r="F815" s="17">
        <v>2.5</v>
      </c>
      <c r="G815" s="17">
        <v>2</v>
      </c>
      <c r="H815" s="17">
        <v>4.75</v>
      </c>
      <c r="I815" s="17">
        <v>4</v>
      </c>
    </row>
    <row r="816" spans="1:9" x14ac:dyDescent="0.25">
      <c r="A816" s="18">
        <v>44960</v>
      </c>
      <c r="B816" s="19">
        <v>9.3043897188392393</v>
      </c>
      <c r="C816" s="19">
        <v>8.5724203844626796</v>
      </c>
      <c r="D816" s="19">
        <v>6.3050483274964702</v>
      </c>
      <c r="E816" s="19">
        <v>10.032151546750001</v>
      </c>
      <c r="F816" s="17">
        <v>2.5</v>
      </c>
      <c r="G816" s="17">
        <v>2</v>
      </c>
      <c r="H816" s="17">
        <v>4.75</v>
      </c>
      <c r="I816" s="17">
        <v>4</v>
      </c>
    </row>
    <row r="817" spans="1:9" x14ac:dyDescent="0.25">
      <c r="A817" s="18">
        <v>44963</v>
      </c>
      <c r="B817" s="19">
        <v>9.3084598698482104</v>
      </c>
      <c r="C817" s="19">
        <v>8.5652487382840299</v>
      </c>
      <c r="D817" s="19">
        <v>6.2862415273786896</v>
      </c>
      <c r="E817" s="19">
        <v>10.0542888165037</v>
      </c>
      <c r="F817" s="17">
        <v>2.5</v>
      </c>
      <c r="G817" s="17">
        <v>2</v>
      </c>
      <c r="H817" s="17">
        <v>4.75</v>
      </c>
      <c r="I817" s="17">
        <v>4</v>
      </c>
    </row>
    <row r="818" spans="1:9" x14ac:dyDescent="0.25">
      <c r="A818" s="18">
        <v>44964</v>
      </c>
      <c r="B818" s="19">
        <v>9.3125265613752202</v>
      </c>
      <c r="C818" s="19">
        <v>8.5580838107591397</v>
      </c>
      <c r="D818" s="19">
        <v>6.2674518584099497</v>
      </c>
      <c r="E818" s="19">
        <v>10.0764087870105</v>
      </c>
      <c r="F818" s="17">
        <v>2.5</v>
      </c>
      <c r="G818" s="17">
        <v>2</v>
      </c>
      <c r="H818" s="17">
        <v>4.75</v>
      </c>
      <c r="I818" s="17">
        <v>4</v>
      </c>
    </row>
    <row r="819" spans="1:9" x14ac:dyDescent="0.25">
      <c r="A819" s="18">
        <v>44965</v>
      </c>
      <c r="B819" s="19">
        <v>9.3165897978292005</v>
      </c>
      <c r="C819" s="19">
        <v>8.5509255924511098</v>
      </c>
      <c r="D819" s="19">
        <v>6.2486792971947196</v>
      </c>
      <c r="E819" s="19">
        <v>10.0985114785401</v>
      </c>
      <c r="F819" s="17">
        <v>2.5</v>
      </c>
      <c r="G819" s="17">
        <v>2.5</v>
      </c>
      <c r="H819" s="17">
        <v>4.75</v>
      </c>
      <c r="I819" s="17">
        <v>4</v>
      </c>
    </row>
    <row r="820" spans="1:9" x14ac:dyDescent="0.25">
      <c r="A820" s="18">
        <v>44966</v>
      </c>
      <c r="B820" s="19">
        <v>9.3206495836114396</v>
      </c>
      <c r="C820" s="19">
        <v>8.5437740739406305</v>
      </c>
      <c r="D820" s="19">
        <v>6.2299238203782004</v>
      </c>
      <c r="E820" s="19">
        <v>10.1205969113308</v>
      </c>
      <c r="F820" s="17">
        <v>2.5</v>
      </c>
      <c r="G820" s="17">
        <v>2.5</v>
      </c>
      <c r="H820" s="17">
        <v>4.75</v>
      </c>
      <c r="I820" s="17">
        <v>4</v>
      </c>
    </row>
    <row r="821" spans="1:9" x14ac:dyDescent="0.25">
      <c r="A821" s="18">
        <v>44967</v>
      </c>
      <c r="B821" s="19">
        <v>9.3247059231156104</v>
      </c>
      <c r="C821" s="19">
        <v>8.5366292458259903</v>
      </c>
      <c r="D821" s="19">
        <v>6.2111854046494601</v>
      </c>
      <c r="E821" s="19">
        <v>10.142665105589501</v>
      </c>
      <c r="F821" s="17">
        <v>2.5</v>
      </c>
      <c r="G821" s="17">
        <v>2.5</v>
      </c>
      <c r="H821" s="17">
        <v>4.75</v>
      </c>
      <c r="I821" s="17">
        <v>4</v>
      </c>
    </row>
    <row r="822" spans="1:9" x14ac:dyDescent="0.25">
      <c r="A822" s="18">
        <v>44970</v>
      </c>
      <c r="B822" s="19">
        <v>9.3287588207282095</v>
      </c>
      <c r="C822" s="19">
        <v>8.5294910987231702</v>
      </c>
      <c r="D822" s="19">
        <v>6.1924640267393896</v>
      </c>
      <c r="E822" s="19">
        <v>10.164716081490999</v>
      </c>
      <c r="F822" s="17">
        <v>2.5</v>
      </c>
      <c r="G822" s="17">
        <v>2.5</v>
      </c>
      <c r="H822" s="17">
        <v>4.75</v>
      </c>
      <c r="I822" s="17">
        <v>4</v>
      </c>
    </row>
    <row r="823" spans="1:9" x14ac:dyDescent="0.25">
      <c r="A823" s="18">
        <v>44971</v>
      </c>
      <c r="B823" s="19">
        <v>9.3328082808280897</v>
      </c>
      <c r="C823" s="19">
        <v>8.5223596232655208</v>
      </c>
      <c r="D823" s="19">
        <v>6.1737596634205598</v>
      </c>
      <c r="E823" s="19">
        <v>10.186749859179301</v>
      </c>
      <c r="F823" s="17">
        <v>2.5</v>
      </c>
      <c r="G823" s="17">
        <v>2.5</v>
      </c>
      <c r="H823" s="17">
        <v>4.75</v>
      </c>
      <c r="I823" s="17">
        <v>4</v>
      </c>
    </row>
    <row r="824" spans="1:9" x14ac:dyDescent="0.25">
      <c r="A824" s="18">
        <v>44972</v>
      </c>
      <c r="B824" s="19">
        <v>9.33685430778681</v>
      </c>
      <c r="C824" s="19">
        <v>8.51523481010382</v>
      </c>
      <c r="D824" s="19">
        <v>6.1550722915093896</v>
      </c>
      <c r="E824" s="19">
        <v>10.2087664587664</v>
      </c>
      <c r="F824" s="17">
        <v>3</v>
      </c>
      <c r="G824" s="17">
        <v>2.5</v>
      </c>
      <c r="H824" s="17">
        <v>4.75</v>
      </c>
      <c r="I824" s="17">
        <v>4</v>
      </c>
    </row>
    <row r="825" spans="1:9" x14ac:dyDescent="0.25">
      <c r="A825" s="18">
        <v>44973</v>
      </c>
      <c r="B825" s="19">
        <v>9.3408969059684903</v>
      </c>
      <c r="C825" s="19">
        <v>8.5081166499065706</v>
      </c>
      <c r="D825" s="19">
        <v>6.1364018878623998</v>
      </c>
      <c r="E825" s="19">
        <v>10.230765900333299</v>
      </c>
      <c r="F825" s="17">
        <v>3</v>
      </c>
      <c r="G825" s="17">
        <v>2.5</v>
      </c>
      <c r="H825" s="17">
        <v>4.75</v>
      </c>
      <c r="I825" s="17">
        <v>4</v>
      </c>
    </row>
    <row r="826" spans="1:9" x14ac:dyDescent="0.25">
      <c r="A826" s="18">
        <v>44974</v>
      </c>
      <c r="B826" s="19">
        <v>9.3449360797296492</v>
      </c>
      <c r="C826" s="19">
        <v>8.5010051333595804</v>
      </c>
      <c r="D826" s="19">
        <v>6.1177484293801303</v>
      </c>
      <c r="E826" s="19">
        <v>10.2527482039297</v>
      </c>
      <c r="F826" s="17">
        <v>3</v>
      </c>
      <c r="G826" s="17">
        <v>2.5</v>
      </c>
      <c r="H826" s="17">
        <v>4.75</v>
      </c>
      <c r="I826" s="17">
        <v>4</v>
      </c>
    </row>
    <row r="827" spans="1:9" x14ac:dyDescent="0.25">
      <c r="A827" s="18">
        <v>44977</v>
      </c>
      <c r="B827" s="19">
        <v>9.3489718334197693</v>
      </c>
      <c r="C827" s="19">
        <v>8.4939002511660195</v>
      </c>
      <c r="D827" s="19">
        <v>6.0991118930031902</v>
      </c>
      <c r="E827" s="19">
        <v>10.274713389573799</v>
      </c>
      <c r="F827" s="17">
        <v>3</v>
      </c>
      <c r="G827" s="17">
        <v>2.5</v>
      </c>
      <c r="H827" s="17">
        <v>4.75</v>
      </c>
      <c r="I827" s="17">
        <v>4</v>
      </c>
    </row>
    <row r="828" spans="1:9" x14ac:dyDescent="0.25">
      <c r="A828" s="18">
        <v>44978</v>
      </c>
      <c r="B828" s="19">
        <v>9.3530041713807908</v>
      </c>
      <c r="C828" s="19">
        <v>8.4868019940465196</v>
      </c>
      <c r="D828" s="19">
        <v>6.0804922557153498</v>
      </c>
      <c r="E828" s="19">
        <v>10.296661477253</v>
      </c>
      <c r="F828" s="17">
        <v>3</v>
      </c>
      <c r="G828" s="17">
        <v>2.5</v>
      </c>
      <c r="H828" s="17">
        <v>4.75</v>
      </c>
      <c r="I828" s="17">
        <v>4</v>
      </c>
    </row>
    <row r="829" spans="1:9" x14ac:dyDescent="0.25">
      <c r="A829" s="18">
        <v>44979</v>
      </c>
      <c r="B829" s="19">
        <v>9.3570330979471308</v>
      </c>
      <c r="C829" s="19">
        <v>8.4797103527386799</v>
      </c>
      <c r="D829" s="19">
        <v>6.0618894945412398</v>
      </c>
      <c r="E829" s="19">
        <v>10.3185924869234</v>
      </c>
      <c r="F829" s="17">
        <v>3</v>
      </c>
      <c r="G829" s="17">
        <v>2.5</v>
      </c>
      <c r="H829" s="17">
        <v>4.75</v>
      </c>
      <c r="I829" s="17">
        <v>4</v>
      </c>
    </row>
    <row r="830" spans="1:9" x14ac:dyDescent="0.25">
      <c r="A830" s="18">
        <v>44980</v>
      </c>
      <c r="B830" s="19">
        <v>9.3610586174463606</v>
      </c>
      <c r="C830" s="19">
        <v>8.4726253179976894</v>
      </c>
      <c r="D830" s="19">
        <v>6.0433035865478297</v>
      </c>
      <c r="E830" s="19">
        <v>10.340506438509999</v>
      </c>
      <c r="F830" s="17">
        <v>3</v>
      </c>
      <c r="G830" s="17">
        <v>2.5</v>
      </c>
      <c r="H830" s="17">
        <v>4.75</v>
      </c>
      <c r="I830" s="17">
        <v>4</v>
      </c>
    </row>
    <row r="831" spans="1:9" x14ac:dyDescent="0.25">
      <c r="A831" s="18">
        <v>44981</v>
      </c>
      <c r="B831" s="19">
        <v>9.3650807341981892</v>
      </c>
      <c r="C831" s="19">
        <v>8.4655468805958307</v>
      </c>
      <c r="D831" s="19">
        <v>6.0247345088432596</v>
      </c>
      <c r="E831" s="19">
        <v>10.362403351907</v>
      </c>
      <c r="F831" s="17">
        <v>3</v>
      </c>
      <c r="G831" s="17">
        <v>2.5</v>
      </c>
      <c r="H831" s="17">
        <v>4.75</v>
      </c>
      <c r="I831" s="17">
        <v>4</v>
      </c>
    </row>
    <row r="832" spans="1:9" x14ac:dyDescent="0.25">
      <c r="A832" s="18">
        <v>44984</v>
      </c>
      <c r="B832" s="19">
        <v>9.3690994525154405</v>
      </c>
      <c r="C832" s="19">
        <v>8.4584750313226298</v>
      </c>
      <c r="D832" s="19">
        <v>6.0061822385767503</v>
      </c>
      <c r="E832" s="19">
        <v>10.3842832469775</v>
      </c>
      <c r="F832" s="17">
        <v>3</v>
      </c>
      <c r="G832" s="17">
        <v>2.5</v>
      </c>
      <c r="H832" s="17">
        <v>4.75</v>
      </c>
      <c r="I832" s="17">
        <v>4</v>
      </c>
    </row>
    <row r="833" spans="1:9" x14ac:dyDescent="0.25">
      <c r="A833" s="18">
        <v>44985</v>
      </c>
      <c r="B833" s="19">
        <v>9.33714405579728</v>
      </c>
      <c r="C833" s="19">
        <v>8.3871669892797698</v>
      </c>
      <c r="D833" s="19">
        <v>5.9740956703183201</v>
      </c>
      <c r="E833" s="19">
        <v>10.395166435246001</v>
      </c>
      <c r="F833" s="17">
        <v>3</v>
      </c>
      <c r="G833" s="17">
        <v>2.5</v>
      </c>
      <c r="H833" s="17">
        <v>4.75</v>
      </c>
      <c r="I833" s="17">
        <v>4</v>
      </c>
    </row>
    <row r="834" spans="1:9" x14ac:dyDescent="0.25">
      <c r="A834" s="18">
        <v>44986</v>
      </c>
      <c r="B834" s="19">
        <v>9.2762378516767097</v>
      </c>
      <c r="C834" s="19">
        <v>8.3154077329875005</v>
      </c>
      <c r="D834" s="19">
        <v>5.92789517413296</v>
      </c>
      <c r="E834" s="19">
        <v>10.3788447111778</v>
      </c>
      <c r="F834" s="17">
        <v>3</v>
      </c>
      <c r="G834" s="17">
        <v>2.5</v>
      </c>
      <c r="H834" s="17">
        <v>4.75</v>
      </c>
      <c r="I834" s="17">
        <v>4</v>
      </c>
    </row>
    <row r="835" spans="1:9" x14ac:dyDescent="0.25">
      <c r="A835" s="18">
        <v>44987</v>
      </c>
      <c r="B835" s="19">
        <v>9.2154229953584306</v>
      </c>
      <c r="C835" s="19">
        <v>8.2437998898447802</v>
      </c>
      <c r="D835" s="19">
        <v>5.88174822299227</v>
      </c>
      <c r="E835" s="19">
        <v>10.362538897012</v>
      </c>
      <c r="F835" s="17">
        <v>3</v>
      </c>
      <c r="G835" s="17">
        <v>2.5</v>
      </c>
      <c r="H835" s="17">
        <v>4.75</v>
      </c>
      <c r="I835" s="17">
        <v>4</v>
      </c>
    </row>
    <row r="836" spans="1:9" x14ac:dyDescent="0.25">
      <c r="A836" s="18">
        <v>44988</v>
      </c>
      <c r="B836" s="19">
        <v>9.1546992814897195</v>
      </c>
      <c r="C836" s="19">
        <v>8.1723429811305195</v>
      </c>
      <c r="D836" s="19">
        <v>5.8356547238640601</v>
      </c>
      <c r="E836" s="19">
        <v>10.3462489694971</v>
      </c>
      <c r="F836" s="17">
        <v>3</v>
      </c>
      <c r="G836" s="17">
        <v>2.5</v>
      </c>
      <c r="H836" s="17">
        <v>4.75</v>
      </c>
      <c r="I836" s="17">
        <v>4</v>
      </c>
    </row>
    <row r="837" spans="1:9" x14ac:dyDescent="0.25">
      <c r="A837" s="18">
        <v>44991</v>
      </c>
      <c r="B837" s="19">
        <v>9.0940665053329095</v>
      </c>
      <c r="C837" s="19">
        <v>8.1010365301399005</v>
      </c>
      <c r="D837" s="19">
        <v>5.7896145839315496</v>
      </c>
      <c r="E837" s="19">
        <v>10.3299749054272</v>
      </c>
      <c r="F837" s="17">
        <v>3</v>
      </c>
      <c r="G837" s="17">
        <v>2.5</v>
      </c>
      <c r="H837" s="17">
        <v>4.75</v>
      </c>
      <c r="I837" s="17">
        <v>4</v>
      </c>
    </row>
    <row r="838" spans="1:9" x14ac:dyDescent="0.25">
      <c r="A838" s="18">
        <v>44992</v>
      </c>
      <c r="B838" s="19">
        <v>9.0335244627633298</v>
      </c>
      <c r="C838" s="19">
        <v>8.0298800621727207</v>
      </c>
      <c r="D838" s="19">
        <v>5.7436277105937297</v>
      </c>
      <c r="E838" s="19">
        <v>10.3137166816412</v>
      </c>
      <c r="F838" s="17">
        <v>3</v>
      </c>
      <c r="G838" s="17">
        <v>2.5</v>
      </c>
      <c r="H838" s="17">
        <v>4.75</v>
      </c>
      <c r="I838" s="17">
        <v>4</v>
      </c>
    </row>
    <row r="839" spans="1:9" x14ac:dyDescent="0.25">
      <c r="A839" s="18">
        <v>44993</v>
      </c>
      <c r="B839" s="19">
        <v>8.9730729502664595</v>
      </c>
      <c r="C839" s="19">
        <v>7.9588731045243604</v>
      </c>
      <c r="D839" s="19">
        <v>5.6976940114628301</v>
      </c>
      <c r="E839" s="19">
        <v>10.297474275023401</v>
      </c>
      <c r="F839" s="17">
        <v>3</v>
      </c>
      <c r="G839" s="17">
        <v>2.5</v>
      </c>
      <c r="H839" s="17">
        <v>4.75</v>
      </c>
      <c r="I839" s="17">
        <v>4</v>
      </c>
    </row>
    <row r="840" spans="1:9" x14ac:dyDescent="0.25">
      <c r="A840" s="18">
        <v>44994</v>
      </c>
      <c r="B840" s="19">
        <v>8.9127117649359597</v>
      </c>
      <c r="C840" s="19">
        <v>7.888015186474</v>
      </c>
      <c r="D840" s="19">
        <v>5.6518133943643596</v>
      </c>
      <c r="E840" s="19">
        <v>10.2812476625028</v>
      </c>
      <c r="F840" s="17">
        <v>3</v>
      </c>
      <c r="G840" s="17">
        <v>2.5</v>
      </c>
      <c r="H840" s="17">
        <v>4.75</v>
      </c>
      <c r="I840" s="17">
        <v>4</v>
      </c>
    </row>
    <row r="841" spans="1:9" x14ac:dyDescent="0.25">
      <c r="A841" s="18">
        <v>44995</v>
      </c>
      <c r="B841" s="19">
        <v>8.8524407044717996</v>
      </c>
      <c r="C841" s="19">
        <v>7.8173058392753401</v>
      </c>
      <c r="D841" s="19">
        <v>5.6059857673379803</v>
      </c>
      <c r="E841" s="19">
        <v>10.2650368210534</v>
      </c>
      <c r="F841" s="17">
        <v>3</v>
      </c>
      <c r="G841" s="17">
        <v>2.5</v>
      </c>
      <c r="H841" s="17">
        <v>4.75</v>
      </c>
      <c r="I841" s="17">
        <v>4</v>
      </c>
    </row>
    <row r="842" spans="1:9" x14ac:dyDescent="0.25">
      <c r="A842" s="18">
        <v>44998</v>
      </c>
      <c r="B842" s="19">
        <v>8.7922595671772097</v>
      </c>
      <c r="C842" s="19">
        <v>7.74674459614518</v>
      </c>
      <c r="D842" s="19">
        <v>5.56021103863426</v>
      </c>
      <c r="E842" s="19">
        <v>10.2488417276939</v>
      </c>
      <c r="F842" s="17">
        <v>3</v>
      </c>
      <c r="G842" s="17">
        <v>2.5</v>
      </c>
      <c r="H842" s="17">
        <v>4.75</v>
      </c>
      <c r="I842" s="17">
        <v>4</v>
      </c>
    </row>
    <row r="843" spans="1:9" x14ac:dyDescent="0.25">
      <c r="A843" s="18">
        <v>44999</v>
      </c>
      <c r="B843" s="19">
        <v>8.7321681519568202</v>
      </c>
      <c r="C843" s="19">
        <v>7.6763309922536296</v>
      </c>
      <c r="D843" s="19">
        <v>5.51448911671676</v>
      </c>
      <c r="E843" s="19">
        <v>10.2326623594876</v>
      </c>
      <c r="F843" s="17">
        <v>3</v>
      </c>
      <c r="G843" s="17">
        <v>2.5</v>
      </c>
      <c r="H843" s="17">
        <v>4.75</v>
      </c>
      <c r="I843" s="17">
        <v>4</v>
      </c>
    </row>
    <row r="844" spans="1:9" x14ac:dyDescent="0.25">
      <c r="A844" s="18">
        <v>45000</v>
      </c>
      <c r="B844" s="19">
        <v>8.6721662583148191</v>
      </c>
      <c r="C844" s="19">
        <v>7.60606456471454</v>
      </c>
      <c r="D844" s="19">
        <v>5.4688199102591302</v>
      </c>
      <c r="E844" s="19">
        <v>10.2164986935424</v>
      </c>
      <c r="F844" s="17">
        <v>3</v>
      </c>
      <c r="G844" s="17">
        <v>2.5</v>
      </c>
      <c r="H844" s="17">
        <v>4.75</v>
      </c>
      <c r="I844" s="17">
        <v>4</v>
      </c>
    </row>
    <row r="845" spans="1:9" x14ac:dyDescent="0.25">
      <c r="A845" s="18">
        <v>45001</v>
      </c>
      <c r="B845" s="19">
        <v>8.6122536863519592</v>
      </c>
      <c r="C845" s="19">
        <v>7.5359448525741701</v>
      </c>
      <c r="D845" s="19">
        <v>5.4232033281455703</v>
      </c>
      <c r="E845" s="19">
        <v>10.200350707010401</v>
      </c>
      <c r="F845" s="17">
        <v>3</v>
      </c>
      <c r="G845" s="17">
        <v>2.5</v>
      </c>
      <c r="H845" s="17">
        <v>4.75</v>
      </c>
      <c r="I845" s="17">
        <v>4</v>
      </c>
    </row>
    <row r="846" spans="1:9" x14ac:dyDescent="0.25">
      <c r="A846" s="18">
        <v>45002</v>
      </c>
      <c r="B846" s="19">
        <v>8.5524302367637794</v>
      </c>
      <c r="C846" s="19">
        <v>7.4659713968022698</v>
      </c>
      <c r="D846" s="19">
        <v>5.3776392794709</v>
      </c>
      <c r="E846" s="19">
        <v>10.1842183770883</v>
      </c>
      <c r="F846" s="17">
        <v>3</v>
      </c>
      <c r="G846" s="17">
        <v>2.5</v>
      </c>
      <c r="H846" s="17">
        <v>4.75</v>
      </c>
      <c r="I846" s="17">
        <v>4</v>
      </c>
    </row>
    <row r="847" spans="1:9" x14ac:dyDescent="0.25">
      <c r="A847" s="18">
        <v>45005</v>
      </c>
      <c r="B847" s="19">
        <v>8.4926957108383192</v>
      </c>
      <c r="C847" s="19">
        <v>7.3961437402807304</v>
      </c>
      <c r="D847" s="19">
        <v>5.3321276735384497</v>
      </c>
      <c r="E847" s="19">
        <v>10.1681016810168</v>
      </c>
      <c r="F847" s="17">
        <v>3</v>
      </c>
      <c r="G847" s="17">
        <v>2.5</v>
      </c>
      <c r="H847" s="17">
        <v>4.75</v>
      </c>
      <c r="I847" s="17">
        <v>4</v>
      </c>
    </row>
    <row r="848" spans="1:9" x14ac:dyDescent="0.25">
      <c r="A848" s="18">
        <v>45006</v>
      </c>
      <c r="B848" s="19">
        <v>8.4330499104541605</v>
      </c>
      <c r="C848" s="19">
        <v>7.3264614277951603</v>
      </c>
      <c r="D848" s="19">
        <v>5.2866684198601099</v>
      </c>
      <c r="E848" s="19">
        <v>10.1520005960808</v>
      </c>
      <c r="F848" s="17">
        <v>3</v>
      </c>
      <c r="G848" s="17">
        <v>2.5</v>
      </c>
      <c r="H848" s="17">
        <v>4.75</v>
      </c>
      <c r="I848" s="17">
        <v>4</v>
      </c>
    </row>
    <row r="849" spans="1:9" x14ac:dyDescent="0.25">
      <c r="A849" s="18">
        <v>45007</v>
      </c>
      <c r="B849" s="19">
        <v>8.3734926380776802</v>
      </c>
      <c r="C849" s="19">
        <v>7.2569240060238904</v>
      </c>
      <c r="D849" s="19">
        <v>5.2412614281568404</v>
      </c>
      <c r="E849" s="19">
        <v>10.135915099609001</v>
      </c>
      <c r="F849" s="17">
        <v>3</v>
      </c>
      <c r="G849" s="17">
        <v>3</v>
      </c>
      <c r="H849" s="17">
        <v>4.75</v>
      </c>
      <c r="I849" s="17">
        <v>4</v>
      </c>
    </row>
    <row r="850" spans="1:9" x14ac:dyDescent="0.25">
      <c r="A850" s="18">
        <v>45008</v>
      </c>
      <c r="B850" s="19">
        <v>8.3140236967612804</v>
      </c>
      <c r="C850" s="19">
        <v>7.1875310235281704</v>
      </c>
      <c r="D850" s="19">
        <v>5.1959066083557097</v>
      </c>
      <c r="E850" s="19">
        <v>10.1198451689742</v>
      </c>
      <c r="F850" s="17">
        <v>3</v>
      </c>
      <c r="G850" s="17">
        <v>3</v>
      </c>
      <c r="H850" s="17">
        <v>5</v>
      </c>
      <c r="I850" s="17">
        <v>4.25</v>
      </c>
    </row>
    <row r="851" spans="1:9" x14ac:dyDescent="0.25">
      <c r="A851" s="18">
        <v>45009</v>
      </c>
      <c r="B851" s="19">
        <v>8.2546428901413407</v>
      </c>
      <c r="C851" s="19">
        <v>7.1182820307434502</v>
      </c>
      <c r="D851" s="19">
        <v>5.1506038705920902</v>
      </c>
      <c r="E851" s="19">
        <v>10.103790781593</v>
      </c>
      <c r="F851" s="17">
        <v>3</v>
      </c>
      <c r="G851" s="17">
        <v>3</v>
      </c>
      <c r="H851" s="17">
        <v>5</v>
      </c>
      <c r="I851" s="17">
        <v>4.25</v>
      </c>
    </row>
    <row r="852" spans="1:9" x14ac:dyDescent="0.25">
      <c r="A852" s="18">
        <v>45012</v>
      </c>
      <c r="B852" s="19">
        <v>8.1953500224355693</v>
      </c>
      <c r="C852" s="19">
        <v>7.0491765799680897</v>
      </c>
      <c r="D852" s="19">
        <v>5.1053531252063697</v>
      </c>
      <c r="E852" s="19">
        <v>10.0877519149252</v>
      </c>
      <c r="F852" s="17">
        <v>3</v>
      </c>
      <c r="G852" s="17">
        <v>3</v>
      </c>
      <c r="H852" s="17">
        <v>5</v>
      </c>
      <c r="I852" s="17">
        <v>4.25</v>
      </c>
    </row>
    <row r="853" spans="1:9" x14ac:dyDescent="0.25">
      <c r="A853" s="18">
        <v>45013</v>
      </c>
      <c r="B853" s="19">
        <v>8.1361448984411204</v>
      </c>
      <c r="C853" s="19">
        <v>6.9802142253552901</v>
      </c>
      <c r="D853" s="19">
        <v>5.0601542827448602</v>
      </c>
      <c r="E853" s="19">
        <v>10.071728546474899</v>
      </c>
      <c r="F853" s="17">
        <v>3</v>
      </c>
      <c r="G853" s="17">
        <v>3</v>
      </c>
      <c r="H853" s="17">
        <v>5</v>
      </c>
      <c r="I853" s="17">
        <v>4.25</v>
      </c>
    </row>
    <row r="854" spans="1:9" x14ac:dyDescent="0.25">
      <c r="A854" s="18">
        <v>45014</v>
      </c>
      <c r="B854" s="19">
        <v>8.0770273235327892</v>
      </c>
      <c r="C854" s="19">
        <v>6.9113945229022198</v>
      </c>
      <c r="D854" s="19">
        <v>5.0150072539598796</v>
      </c>
      <c r="E854" s="19">
        <v>10.055720653789001</v>
      </c>
      <c r="F854" s="17">
        <v>3</v>
      </c>
      <c r="G854" s="17">
        <v>3</v>
      </c>
      <c r="H854" s="17">
        <v>5</v>
      </c>
      <c r="I854" s="17">
        <v>4.25</v>
      </c>
    </row>
    <row r="855" spans="1:9" x14ac:dyDescent="0.25">
      <c r="A855" s="18">
        <v>45015</v>
      </c>
      <c r="B855" s="19">
        <v>8.0179971036602407</v>
      </c>
      <c r="C855" s="19">
        <v>6.84271703044163</v>
      </c>
      <c r="D855" s="19">
        <v>4.9699119498072104</v>
      </c>
      <c r="E855" s="19">
        <v>10.039728214458099</v>
      </c>
      <c r="F855" s="17">
        <v>3</v>
      </c>
      <c r="G855" s="17">
        <v>3</v>
      </c>
      <c r="H855" s="17">
        <v>5</v>
      </c>
      <c r="I855" s="17">
        <v>4.25</v>
      </c>
    </row>
    <row r="856" spans="1:9" x14ac:dyDescent="0.25">
      <c r="A856" s="18">
        <v>45016</v>
      </c>
      <c r="B856" s="19">
        <v>8.0089571208101606</v>
      </c>
      <c r="C856" s="19">
        <v>6.8556051424317301</v>
      </c>
      <c r="D856" s="19">
        <v>4.9570728784941602</v>
      </c>
      <c r="E856" s="19">
        <v>9.9471974004874593</v>
      </c>
      <c r="F856" s="17">
        <v>3</v>
      </c>
      <c r="G856" s="17">
        <v>3</v>
      </c>
      <c r="H856" s="17">
        <v>5</v>
      </c>
      <c r="I856" s="17">
        <v>4.25</v>
      </c>
    </row>
    <row r="857" spans="1:9" x14ac:dyDescent="0.25">
      <c r="A857" s="18">
        <v>45019</v>
      </c>
      <c r="B857" s="19">
        <v>7.9897021571822604</v>
      </c>
      <c r="C857" s="19">
        <v>6.8607793892622704</v>
      </c>
      <c r="D857" s="19">
        <v>4.9557285019155497</v>
      </c>
      <c r="E857" s="19">
        <v>9.8817396243256805</v>
      </c>
      <c r="F857" s="17">
        <v>3</v>
      </c>
      <c r="G857" s="17">
        <v>3</v>
      </c>
      <c r="H857" s="17">
        <v>5</v>
      </c>
      <c r="I857" s="17">
        <v>4.25</v>
      </c>
    </row>
    <row r="858" spans="1:9" x14ac:dyDescent="0.25">
      <c r="A858" s="18">
        <v>45020</v>
      </c>
      <c r="B858" s="19">
        <v>7.9704578310337801</v>
      </c>
      <c r="C858" s="19">
        <v>6.8659508399117701</v>
      </c>
      <c r="D858" s="19">
        <v>4.9543848395316203</v>
      </c>
      <c r="E858" s="19">
        <v>9.8164356917093691</v>
      </c>
      <c r="F858" s="17">
        <v>3</v>
      </c>
      <c r="G858" s="17">
        <v>3</v>
      </c>
      <c r="H858" s="17">
        <v>5</v>
      </c>
      <c r="I858" s="17">
        <v>4.25</v>
      </c>
    </row>
    <row r="859" spans="1:9" x14ac:dyDescent="0.25">
      <c r="A859" s="18">
        <v>45021</v>
      </c>
      <c r="B859" s="19">
        <v>7.9512241335520901</v>
      </c>
      <c r="C859" s="19">
        <v>6.8711194966462896</v>
      </c>
      <c r="D859" s="19">
        <v>4.9530418907731901</v>
      </c>
      <c r="E859" s="19">
        <v>9.7512850609140695</v>
      </c>
      <c r="F859" s="17">
        <v>3</v>
      </c>
      <c r="G859" s="17">
        <v>3</v>
      </c>
      <c r="H859" s="17">
        <v>5</v>
      </c>
      <c r="I859" s="17">
        <v>4.25</v>
      </c>
    </row>
    <row r="860" spans="1:9" x14ac:dyDescent="0.25">
      <c r="A860" s="18">
        <v>45022</v>
      </c>
      <c r="B860" s="19">
        <v>7.9320010559342604</v>
      </c>
      <c r="C860" s="19">
        <v>6.8762853617293898</v>
      </c>
      <c r="D860" s="19">
        <v>4.95169965507203</v>
      </c>
      <c r="E860" s="19">
        <v>9.6862871927555592</v>
      </c>
      <c r="F860" s="17">
        <v>3</v>
      </c>
      <c r="G860" s="17">
        <v>3</v>
      </c>
      <c r="H860" s="17">
        <v>5</v>
      </c>
      <c r="I860" s="17">
        <v>4.25</v>
      </c>
    </row>
    <row r="861" spans="1:9" x14ac:dyDescent="0.25">
      <c r="A861" s="18">
        <v>45023</v>
      </c>
      <c r="B861" s="19">
        <v>7.9127885893871301</v>
      </c>
      <c r="C861" s="19">
        <v>6.8814484374222404</v>
      </c>
      <c r="D861" s="19">
        <v>4.9503581318605603</v>
      </c>
      <c r="E861" s="19">
        <v>9.6214415505754793</v>
      </c>
      <c r="F861" s="17">
        <v>3</v>
      </c>
      <c r="G861" s="17">
        <v>3</v>
      </c>
      <c r="H861" s="17">
        <v>5</v>
      </c>
      <c r="I861" s="17">
        <v>4.25</v>
      </c>
    </row>
    <row r="862" spans="1:9" x14ac:dyDescent="0.25">
      <c r="A862" s="18">
        <v>45026</v>
      </c>
      <c r="B862" s="19">
        <v>7.8935867251272098</v>
      </c>
      <c r="C862" s="19">
        <v>6.8866087259833</v>
      </c>
      <c r="D862" s="19">
        <v>4.9490173205712802</v>
      </c>
      <c r="E862" s="19">
        <v>9.5567476002258402</v>
      </c>
      <c r="F862" s="17">
        <v>3</v>
      </c>
      <c r="G862" s="17">
        <v>3</v>
      </c>
      <c r="H862" s="17">
        <v>5</v>
      </c>
      <c r="I862" s="17">
        <v>4.25</v>
      </c>
    </row>
    <row r="863" spans="1:9" x14ac:dyDescent="0.25">
      <c r="A863" s="18">
        <v>45027</v>
      </c>
      <c r="B863" s="19">
        <v>7.8743954543806902</v>
      </c>
      <c r="C863" s="19">
        <v>6.8917662296689004</v>
      </c>
      <c r="D863" s="19">
        <v>4.9476772206379804</v>
      </c>
      <c r="E863" s="19">
        <v>9.4922048100553909</v>
      </c>
      <c r="F863" s="17">
        <v>3</v>
      </c>
      <c r="G863" s="17">
        <v>3</v>
      </c>
      <c r="H863" s="17">
        <v>5</v>
      </c>
      <c r="I863" s="17">
        <v>4.25</v>
      </c>
    </row>
    <row r="864" spans="1:9" x14ac:dyDescent="0.25">
      <c r="A864" s="18">
        <v>45028</v>
      </c>
      <c r="B864" s="19">
        <v>7.8552147683834601</v>
      </c>
      <c r="C864" s="19">
        <v>6.89692095073279</v>
      </c>
      <c r="D864" s="19">
        <v>4.9463378314943602</v>
      </c>
      <c r="E864" s="19">
        <v>9.4278126508934896</v>
      </c>
      <c r="F864" s="17">
        <v>3</v>
      </c>
      <c r="G864" s="17">
        <v>3</v>
      </c>
      <c r="H864" s="17">
        <v>5</v>
      </c>
      <c r="I864" s="17">
        <v>4.25</v>
      </c>
    </row>
    <row r="865" spans="1:9" x14ac:dyDescent="0.25">
      <c r="A865" s="18">
        <v>45029</v>
      </c>
      <c r="B865" s="19">
        <v>7.8360446583810504</v>
      </c>
      <c r="C865" s="19">
        <v>6.9020728914263501</v>
      </c>
      <c r="D865" s="19">
        <v>4.9449991525752397</v>
      </c>
      <c r="E865" s="19">
        <v>9.3635705960372402</v>
      </c>
      <c r="F865" s="17">
        <v>3</v>
      </c>
      <c r="G865" s="17">
        <v>3</v>
      </c>
      <c r="H865" s="17">
        <v>5</v>
      </c>
      <c r="I865" s="17">
        <v>4.25</v>
      </c>
    </row>
    <row r="866" spans="1:9" x14ac:dyDescent="0.25">
      <c r="A866" s="18">
        <v>45030</v>
      </c>
      <c r="B866" s="19">
        <v>7.8168851156286996</v>
      </c>
      <c r="C866" s="19">
        <v>6.9072220539985398</v>
      </c>
      <c r="D866" s="19">
        <v>4.94366118331601</v>
      </c>
      <c r="E866" s="19">
        <v>9.2994781212365591</v>
      </c>
      <c r="F866" s="17">
        <v>3</v>
      </c>
      <c r="G866" s="17">
        <v>3</v>
      </c>
      <c r="H866" s="17">
        <v>5</v>
      </c>
      <c r="I866" s="17">
        <v>4.25</v>
      </c>
    </row>
    <row r="867" spans="1:9" x14ac:dyDescent="0.25">
      <c r="A867" s="18">
        <v>45033</v>
      </c>
      <c r="B867" s="19">
        <v>7.7977361313912201</v>
      </c>
      <c r="C867" s="19">
        <v>6.9123684406957597</v>
      </c>
      <c r="D867" s="19">
        <v>4.9423239231522098</v>
      </c>
      <c r="E867" s="19">
        <v>9.2355347046794396</v>
      </c>
      <c r="F867" s="17">
        <v>3</v>
      </c>
      <c r="G867" s="17">
        <v>3</v>
      </c>
      <c r="H867" s="17">
        <v>5</v>
      </c>
      <c r="I867" s="17">
        <v>4.25</v>
      </c>
    </row>
    <row r="868" spans="1:9" x14ac:dyDescent="0.25">
      <c r="A868" s="18">
        <v>45034</v>
      </c>
      <c r="B868" s="19">
        <v>7.7785976969430903</v>
      </c>
      <c r="C868" s="19">
        <v>6.9175120537621204</v>
      </c>
      <c r="D868" s="19">
        <v>4.9409873715205901</v>
      </c>
      <c r="E868" s="19">
        <v>9.1717398269785608</v>
      </c>
      <c r="F868" s="17">
        <v>3</v>
      </c>
      <c r="G868" s="17">
        <v>3</v>
      </c>
      <c r="H868" s="17">
        <v>5</v>
      </c>
      <c r="I868" s="17">
        <v>4.25</v>
      </c>
    </row>
    <row r="869" spans="1:9" x14ac:dyDescent="0.25">
      <c r="A869" s="18">
        <v>45035</v>
      </c>
      <c r="B869" s="19">
        <v>7.7594698035683702</v>
      </c>
      <c r="C869" s="19">
        <v>6.9226528954392901</v>
      </c>
      <c r="D869" s="19">
        <v>4.9396515278578699</v>
      </c>
      <c r="E869" s="19">
        <v>9.1080929711567808</v>
      </c>
      <c r="F869" s="17">
        <v>3</v>
      </c>
      <c r="G869" s="17">
        <v>3</v>
      </c>
      <c r="H869" s="17">
        <v>5</v>
      </c>
      <c r="I869" s="17">
        <v>4.25</v>
      </c>
    </row>
    <row r="870" spans="1:9" x14ac:dyDescent="0.25">
      <c r="A870" s="18">
        <v>45036</v>
      </c>
      <c r="B870" s="19">
        <v>7.74035244256073</v>
      </c>
      <c r="C870" s="19">
        <v>6.9277909679665699</v>
      </c>
      <c r="D870" s="19">
        <v>4.93831639160185</v>
      </c>
      <c r="E870" s="19">
        <v>9.0445936226326094</v>
      </c>
      <c r="F870" s="17">
        <v>3</v>
      </c>
      <c r="G870" s="17">
        <v>3</v>
      </c>
      <c r="H870" s="17">
        <v>5</v>
      </c>
      <c r="I870" s="17">
        <v>4.25</v>
      </c>
    </row>
    <row r="871" spans="1:9" x14ac:dyDescent="0.25">
      <c r="A871" s="18">
        <v>45037</v>
      </c>
      <c r="B871" s="19">
        <v>7.7212456052235003</v>
      </c>
      <c r="C871" s="19">
        <v>6.9329262735806703</v>
      </c>
      <c r="D871" s="19">
        <v>4.9369819621909103</v>
      </c>
      <c r="E871" s="19">
        <v>8.9812412692078905</v>
      </c>
      <c r="F871" s="17">
        <v>3</v>
      </c>
      <c r="G871" s="17">
        <v>3</v>
      </c>
      <c r="H871" s="17">
        <v>5</v>
      </c>
      <c r="I871" s="17">
        <v>4.25</v>
      </c>
    </row>
    <row r="872" spans="1:9" x14ac:dyDescent="0.25">
      <c r="A872" s="18">
        <v>45040</v>
      </c>
      <c r="B872" s="19">
        <v>7.7021492828694003</v>
      </c>
      <c r="C872" s="19">
        <v>6.9380588145160802</v>
      </c>
      <c r="D872" s="19">
        <v>4.9356482390635597</v>
      </c>
      <c r="E872" s="19">
        <v>8.9180354010525207</v>
      </c>
      <c r="F872" s="17">
        <v>3</v>
      </c>
      <c r="G872" s="17">
        <v>3</v>
      </c>
      <c r="H872" s="17">
        <v>5</v>
      </c>
      <c r="I872" s="17">
        <v>4.25</v>
      </c>
    </row>
    <row r="873" spans="1:9" x14ac:dyDescent="0.25">
      <c r="A873" s="18">
        <v>45041</v>
      </c>
      <c r="B873" s="19">
        <v>7.6830634668208697</v>
      </c>
      <c r="C873" s="19">
        <v>6.9431885930048098</v>
      </c>
      <c r="D873" s="19">
        <v>4.9343152216595296</v>
      </c>
      <c r="E873" s="19">
        <v>8.8549755106917392</v>
      </c>
      <c r="F873" s="17">
        <v>3</v>
      </c>
      <c r="G873" s="17">
        <v>3</v>
      </c>
      <c r="H873" s="17">
        <v>5</v>
      </c>
      <c r="I873" s="17">
        <v>4.25</v>
      </c>
    </row>
    <row r="874" spans="1:9" x14ac:dyDescent="0.25">
      <c r="A874" s="18">
        <v>45042</v>
      </c>
      <c r="B874" s="19">
        <v>7.6639881484098504</v>
      </c>
      <c r="C874" s="19">
        <v>6.9483156112764703</v>
      </c>
      <c r="D874" s="19">
        <v>4.9329829094185298</v>
      </c>
      <c r="E874" s="19">
        <v>8.7920610929918706</v>
      </c>
      <c r="F874" s="17">
        <v>3</v>
      </c>
      <c r="G874" s="17">
        <v>3</v>
      </c>
      <c r="H874" s="17">
        <v>5</v>
      </c>
      <c r="I874" s="17">
        <v>4.25</v>
      </c>
    </row>
    <row r="875" spans="1:9" x14ac:dyDescent="0.25">
      <c r="A875" s="18">
        <v>45043</v>
      </c>
      <c r="B875" s="19">
        <v>7.6449233189777797</v>
      </c>
      <c r="C875" s="19">
        <v>6.9534398715583796</v>
      </c>
      <c r="D875" s="19">
        <v>4.9316513017811401</v>
      </c>
      <c r="E875" s="19">
        <v>8.7292916451473808</v>
      </c>
      <c r="F875" s="17">
        <v>3</v>
      </c>
      <c r="G875" s="17">
        <v>3</v>
      </c>
      <c r="H875" s="17">
        <v>5</v>
      </c>
      <c r="I875" s="17">
        <v>4.25</v>
      </c>
    </row>
    <row r="876" spans="1:9" x14ac:dyDescent="0.25">
      <c r="A876" s="18">
        <v>45044</v>
      </c>
      <c r="B876" s="19">
        <v>7.6258689698757101</v>
      </c>
      <c r="C876" s="19">
        <v>6.9585613760750604</v>
      </c>
      <c r="D876" s="19">
        <v>4.9303203981889299</v>
      </c>
      <c r="E876" s="19">
        <v>8.6666666666666696</v>
      </c>
      <c r="F876" s="17">
        <v>3</v>
      </c>
      <c r="G876" s="17">
        <v>3</v>
      </c>
      <c r="H876" s="17">
        <v>5</v>
      </c>
      <c r="I876" s="17">
        <v>4.25</v>
      </c>
    </row>
    <row r="877" spans="1:9" x14ac:dyDescent="0.25">
      <c r="A877" s="18">
        <v>45047</v>
      </c>
      <c r="B877" s="19">
        <v>7.5830614554896796</v>
      </c>
      <c r="C877" s="19">
        <v>6.9191631595802203</v>
      </c>
      <c r="D877" s="19">
        <v>4.8892531899660803</v>
      </c>
      <c r="E877" s="19">
        <v>8.6663461665107704</v>
      </c>
      <c r="F877" s="17">
        <v>3</v>
      </c>
      <c r="G877" s="17">
        <v>3</v>
      </c>
      <c r="H877" s="17">
        <v>5</v>
      </c>
      <c r="I877" s="17">
        <v>4.25</v>
      </c>
    </row>
    <row r="878" spans="1:9" x14ac:dyDescent="0.25">
      <c r="A878" s="18">
        <v>45048</v>
      </c>
      <c r="B878" s="19">
        <v>7.5402916187276601</v>
      </c>
      <c r="C878" s="19">
        <v>6.8797947909257102</v>
      </c>
      <c r="D878" s="19">
        <v>4.8482270955736002</v>
      </c>
      <c r="E878" s="19">
        <v>8.6660258604798202</v>
      </c>
      <c r="F878" s="17">
        <v>3</v>
      </c>
      <c r="G878" s="17">
        <v>3</v>
      </c>
      <c r="H878" s="17">
        <v>5</v>
      </c>
      <c r="I878" s="17">
        <v>4.25</v>
      </c>
    </row>
    <row r="879" spans="1:9" x14ac:dyDescent="0.25">
      <c r="A879" s="18">
        <v>45049</v>
      </c>
      <c r="B879" s="19">
        <v>7.4975594098677698</v>
      </c>
      <c r="C879" s="19">
        <v>6.8404562362056396</v>
      </c>
      <c r="D879" s="19">
        <v>4.8072420533017999</v>
      </c>
      <c r="E879" s="19">
        <v>8.6657057483973805</v>
      </c>
      <c r="F879" s="17">
        <v>3.5</v>
      </c>
      <c r="G879" s="17">
        <v>3</v>
      </c>
      <c r="H879" s="17">
        <v>5</v>
      </c>
      <c r="I879" s="17">
        <v>4.25</v>
      </c>
    </row>
    <row r="880" spans="1:9" x14ac:dyDescent="0.25">
      <c r="A880" s="18">
        <v>45050</v>
      </c>
      <c r="B880" s="19">
        <v>7.4548647792756597</v>
      </c>
      <c r="C880" s="19">
        <v>6.8011474615652601</v>
      </c>
      <c r="D880" s="19">
        <v>4.7662980015642598</v>
      </c>
      <c r="E880" s="19">
        <v>8.6653858300873399</v>
      </c>
      <c r="F880" s="17">
        <v>3.5</v>
      </c>
      <c r="G880" s="17">
        <v>3</v>
      </c>
      <c r="H880" s="17">
        <v>5.25</v>
      </c>
      <c r="I880" s="17">
        <v>4.25</v>
      </c>
    </row>
    <row r="881" spans="1:9" x14ac:dyDescent="0.25">
      <c r="A881" s="18">
        <v>45051</v>
      </c>
      <c r="B881" s="19">
        <v>7.4122076774041199</v>
      </c>
      <c r="C881" s="19">
        <v>6.7618684332012498</v>
      </c>
      <c r="D881" s="19">
        <v>4.7253948788980003</v>
      </c>
      <c r="E881" s="19">
        <v>8.6650661053739508</v>
      </c>
      <c r="F881" s="17">
        <v>3.5</v>
      </c>
      <c r="G881" s="17">
        <v>3</v>
      </c>
      <c r="H881" s="17">
        <v>5.25</v>
      </c>
      <c r="I881" s="17">
        <v>4.25</v>
      </c>
    </row>
    <row r="882" spans="1:9" x14ac:dyDescent="0.25">
      <c r="A882" s="18">
        <v>45054</v>
      </c>
      <c r="B882" s="19">
        <v>7.3695880547931401</v>
      </c>
      <c r="C882" s="19">
        <v>6.7226191173613499</v>
      </c>
      <c r="D882" s="19">
        <v>4.6845326239618803</v>
      </c>
      <c r="E882" s="19">
        <v>8.6647465740813505</v>
      </c>
      <c r="F882" s="17">
        <v>3.5</v>
      </c>
      <c r="G882" s="17">
        <v>3</v>
      </c>
      <c r="H882" s="17">
        <v>5.25</v>
      </c>
      <c r="I882" s="17">
        <v>4.25</v>
      </c>
    </row>
    <row r="883" spans="1:9" x14ac:dyDescent="0.25">
      <c r="A883" s="18">
        <v>45055</v>
      </c>
      <c r="B883" s="19">
        <v>7.3270058620695204</v>
      </c>
      <c r="C883" s="19">
        <v>6.6833994803444101</v>
      </c>
      <c r="D883" s="19">
        <v>4.6437111755382601</v>
      </c>
      <c r="E883" s="19">
        <v>8.6644272360342498</v>
      </c>
      <c r="F883" s="17">
        <v>3.5</v>
      </c>
      <c r="G883" s="17">
        <v>3</v>
      </c>
      <c r="H883" s="17">
        <v>5.25</v>
      </c>
      <c r="I883" s="17">
        <v>4.25</v>
      </c>
    </row>
    <row r="884" spans="1:9" x14ac:dyDescent="0.25">
      <c r="A884" s="18">
        <v>45056</v>
      </c>
      <c r="B884" s="19">
        <v>7.2844610499467404</v>
      </c>
      <c r="C884" s="19">
        <v>6.6442094885000804</v>
      </c>
      <c r="D884" s="19">
        <v>4.6029304725313702</v>
      </c>
      <c r="E884" s="19">
        <v>8.6641080910572192</v>
      </c>
      <c r="F884" s="17">
        <v>3.5</v>
      </c>
      <c r="G884" s="17">
        <v>3.25</v>
      </c>
      <c r="H884" s="17">
        <v>5.25</v>
      </c>
      <c r="I884" s="17">
        <v>4.25</v>
      </c>
    </row>
    <row r="885" spans="1:9" x14ac:dyDescent="0.25">
      <c r="A885" s="18">
        <v>45057</v>
      </c>
      <c r="B885" s="19">
        <v>7.2419535692248003</v>
      </c>
      <c r="C885" s="19">
        <v>6.6050491082290197</v>
      </c>
      <c r="D885" s="19">
        <v>4.5621904539676796</v>
      </c>
      <c r="E885" s="19">
        <v>8.6637891389754103</v>
      </c>
      <c r="F885" s="17">
        <v>3.5</v>
      </c>
      <c r="G885" s="17">
        <v>3.25</v>
      </c>
      <c r="H885" s="17">
        <v>5.25</v>
      </c>
      <c r="I885" s="17">
        <v>4.5</v>
      </c>
    </row>
    <row r="886" spans="1:9" x14ac:dyDescent="0.25">
      <c r="A886" s="18">
        <v>45058</v>
      </c>
      <c r="B886" s="19">
        <v>7.1994833707900101</v>
      </c>
      <c r="C886" s="19">
        <v>6.5659183059826001</v>
      </c>
      <c r="D886" s="19">
        <v>4.5214910589942798</v>
      </c>
      <c r="E886" s="19">
        <v>8.6634703796137895</v>
      </c>
      <c r="F886" s="17">
        <v>3.5</v>
      </c>
      <c r="G886" s="17">
        <v>3.25</v>
      </c>
      <c r="H886" s="17">
        <v>5.25</v>
      </c>
      <c r="I886" s="17">
        <v>4.5</v>
      </c>
    </row>
    <row r="887" spans="1:9" x14ac:dyDescent="0.25">
      <c r="A887" s="18">
        <v>45061</v>
      </c>
      <c r="B887" s="19">
        <v>7.1570504056148003</v>
      </c>
      <c r="C887" s="19">
        <v>6.5268170482627701</v>
      </c>
      <c r="D887" s="19">
        <v>4.4808322268805298</v>
      </c>
      <c r="E887" s="19">
        <v>8.6631518127978993</v>
      </c>
      <c r="F887" s="17">
        <v>3.5</v>
      </c>
      <c r="G887" s="17">
        <v>3.25</v>
      </c>
      <c r="H887" s="17">
        <v>5.25</v>
      </c>
      <c r="I887" s="17">
        <v>4.5</v>
      </c>
    </row>
    <row r="888" spans="1:9" x14ac:dyDescent="0.25">
      <c r="A888" s="18">
        <v>45062</v>
      </c>
      <c r="B888" s="19">
        <v>7.1146546247574003</v>
      </c>
      <c r="C888" s="19">
        <v>6.4877453016221196</v>
      </c>
      <c r="D888" s="19">
        <v>4.4402138970164602</v>
      </c>
      <c r="E888" s="19">
        <v>8.6628334383532692</v>
      </c>
      <c r="F888" s="17">
        <v>3.5</v>
      </c>
      <c r="G888" s="17">
        <v>3.25</v>
      </c>
      <c r="H888" s="17">
        <v>5.25</v>
      </c>
      <c r="I888" s="17">
        <v>4.5</v>
      </c>
    </row>
    <row r="889" spans="1:9" x14ac:dyDescent="0.25">
      <c r="A889" s="18">
        <v>45063</v>
      </c>
      <c r="B889" s="19">
        <v>7.0722959793619502</v>
      </c>
      <c r="C889" s="19">
        <v>6.44870303266379</v>
      </c>
      <c r="D889" s="19">
        <v>4.3996360089131201</v>
      </c>
      <c r="E889" s="19">
        <v>8.6625152561056993</v>
      </c>
      <c r="F889" s="17">
        <v>3.5</v>
      </c>
      <c r="G889" s="17">
        <v>3.25</v>
      </c>
      <c r="H889" s="17">
        <v>5.25</v>
      </c>
      <c r="I889" s="17">
        <v>4.5</v>
      </c>
    </row>
    <row r="890" spans="1:9" x14ac:dyDescent="0.25">
      <c r="A890" s="18">
        <v>45064</v>
      </c>
      <c r="B890" s="19">
        <v>7.0299744206580801</v>
      </c>
      <c r="C890" s="19">
        <v>6.4096902080410603</v>
      </c>
      <c r="D890" s="19">
        <v>4.35909850220105</v>
      </c>
      <c r="E890" s="19">
        <v>8.6621972658812805</v>
      </c>
      <c r="F890" s="17">
        <v>3.5</v>
      </c>
      <c r="G890" s="17">
        <v>3.25</v>
      </c>
      <c r="H890" s="17">
        <v>5.25</v>
      </c>
      <c r="I890" s="17">
        <v>4.5</v>
      </c>
    </row>
    <row r="891" spans="1:9" x14ac:dyDescent="0.25">
      <c r="A891" s="18">
        <v>45065</v>
      </c>
      <c r="B891" s="19">
        <v>6.9876898999607597</v>
      </c>
      <c r="C891" s="19">
        <v>6.3707067944577096</v>
      </c>
      <c r="D891" s="19">
        <v>4.3186013166316304</v>
      </c>
      <c r="E891" s="19">
        <v>8.6618794675060506</v>
      </c>
      <c r="F891" s="17">
        <v>3.5</v>
      </c>
      <c r="G891" s="17">
        <v>3.25</v>
      </c>
      <c r="H891" s="17">
        <v>5.25</v>
      </c>
      <c r="I891" s="17">
        <v>4.5</v>
      </c>
    </row>
    <row r="892" spans="1:9" x14ac:dyDescent="0.25">
      <c r="A892" s="18">
        <v>45068</v>
      </c>
      <c r="B892" s="19">
        <v>6.9454423686701396</v>
      </c>
      <c r="C892" s="19">
        <v>6.3317527586675997</v>
      </c>
      <c r="D892" s="19">
        <v>4.2781443920762596</v>
      </c>
      <c r="E892" s="19">
        <v>8.6615618608066196</v>
      </c>
      <c r="F892" s="17">
        <v>3.5</v>
      </c>
      <c r="G892" s="17">
        <v>3.25</v>
      </c>
      <c r="H892" s="17">
        <v>5.25</v>
      </c>
      <c r="I892" s="17">
        <v>4.5</v>
      </c>
    </row>
    <row r="893" spans="1:9" x14ac:dyDescent="0.25">
      <c r="A893" s="18">
        <v>45069</v>
      </c>
      <c r="B893" s="19">
        <v>6.9032317782714498</v>
      </c>
      <c r="C893" s="19">
        <v>6.2928280674747503</v>
      </c>
      <c r="D893" s="19">
        <v>4.2377276685247898</v>
      </c>
      <c r="E893" s="19">
        <v>8.6612444456095705</v>
      </c>
      <c r="F893" s="17">
        <v>3.5</v>
      </c>
      <c r="G893" s="17">
        <v>3.25</v>
      </c>
      <c r="H893" s="17">
        <v>5.25</v>
      </c>
      <c r="I893" s="17">
        <v>4.5</v>
      </c>
    </row>
    <row r="894" spans="1:9" x14ac:dyDescent="0.25">
      <c r="A894" s="18">
        <v>45070</v>
      </c>
      <c r="B894" s="19">
        <v>6.86105808033453</v>
      </c>
      <c r="C894" s="19">
        <v>6.2539326877330499</v>
      </c>
      <c r="D894" s="19">
        <v>4.1973510860872603</v>
      </c>
      <c r="E894" s="19">
        <v>8.6609272217417406</v>
      </c>
      <c r="F894" s="17">
        <v>3.5</v>
      </c>
      <c r="G894" s="17">
        <v>3.25</v>
      </c>
      <c r="H894" s="17">
        <v>5.25</v>
      </c>
      <c r="I894" s="17">
        <v>4.5</v>
      </c>
    </row>
    <row r="895" spans="1:9" x14ac:dyDescent="0.25">
      <c r="A895" s="18">
        <v>45071</v>
      </c>
      <c r="B895" s="19">
        <v>6.8189212265140098</v>
      </c>
      <c r="C895" s="19">
        <v>6.2150665863464098</v>
      </c>
      <c r="D895" s="19">
        <v>4.1570145849922699</v>
      </c>
      <c r="E895" s="19">
        <v>8.6606101890302192</v>
      </c>
      <c r="F895" s="17">
        <v>3.5</v>
      </c>
      <c r="G895" s="17">
        <v>3.25</v>
      </c>
      <c r="H895" s="17">
        <v>5.25</v>
      </c>
      <c r="I895" s="17">
        <v>4.5</v>
      </c>
    </row>
    <row r="896" spans="1:9" x14ac:dyDescent="0.25">
      <c r="A896" s="18">
        <v>45072</v>
      </c>
      <c r="B896" s="19">
        <v>6.7768211685489002</v>
      </c>
      <c r="C896" s="19">
        <v>6.1762297302685303</v>
      </c>
      <c r="D896" s="19">
        <v>4.1167181055873598</v>
      </c>
      <c r="E896" s="19">
        <v>8.6602933473022503</v>
      </c>
      <c r="F896" s="17">
        <v>3.5</v>
      </c>
      <c r="G896" s="17">
        <v>3.25</v>
      </c>
      <c r="H896" s="17">
        <v>5.25</v>
      </c>
      <c r="I896" s="17">
        <v>4.5</v>
      </c>
    </row>
    <row r="897" spans="1:9" x14ac:dyDescent="0.25">
      <c r="A897" s="18">
        <v>45075</v>
      </c>
      <c r="B897" s="19">
        <v>6.7347578582624799</v>
      </c>
      <c r="C897" s="19">
        <v>6.13742208650274</v>
      </c>
      <c r="D897" s="19">
        <v>4.07646158833741</v>
      </c>
      <c r="E897" s="19">
        <v>8.6599766963853195</v>
      </c>
      <c r="F897" s="17">
        <v>3.5</v>
      </c>
      <c r="G897" s="17">
        <v>3.25</v>
      </c>
      <c r="H897" s="17">
        <v>5.25</v>
      </c>
      <c r="I897" s="17">
        <v>4.5</v>
      </c>
    </row>
    <row r="898" spans="1:9" x14ac:dyDescent="0.25">
      <c r="A898" s="18">
        <v>45076</v>
      </c>
      <c r="B898" s="19">
        <v>6.6927312475621097</v>
      </c>
      <c r="C898" s="19">
        <v>6.0986436221021103</v>
      </c>
      <c r="D898" s="19">
        <v>4.0362449738263999</v>
      </c>
      <c r="E898" s="19">
        <v>8.6596602361071309</v>
      </c>
      <c r="F898" s="17">
        <v>3.5</v>
      </c>
      <c r="G898" s="17">
        <v>3.25</v>
      </c>
      <c r="H898" s="17">
        <v>5.25</v>
      </c>
      <c r="I898" s="17">
        <v>4.5</v>
      </c>
    </row>
    <row r="899" spans="1:9" x14ac:dyDescent="0.25">
      <c r="A899" s="18">
        <v>45077</v>
      </c>
      <c r="B899" s="19">
        <v>6.6367915318399699</v>
      </c>
      <c r="C899" s="19">
        <v>6.0607246876077001</v>
      </c>
      <c r="D899" s="19">
        <v>3.9826859068269602</v>
      </c>
      <c r="E899" s="19">
        <v>8.6511697886105292</v>
      </c>
      <c r="F899" s="17">
        <v>3.5</v>
      </c>
      <c r="G899" s="17">
        <v>3.25</v>
      </c>
      <c r="H899" s="17">
        <v>5.25</v>
      </c>
      <c r="I899" s="17">
        <v>4.5</v>
      </c>
    </row>
    <row r="900" spans="1:9" x14ac:dyDescent="0.25">
      <c r="A900" s="18">
        <v>45078</v>
      </c>
      <c r="B900" s="19">
        <v>6.6222330001439804</v>
      </c>
      <c r="C900" s="19">
        <v>6.03423312019161</v>
      </c>
      <c r="D900" s="19">
        <v>3.9330954119733201</v>
      </c>
      <c r="E900" s="19">
        <v>8.6178372687622407</v>
      </c>
      <c r="F900" s="17">
        <v>3.5</v>
      </c>
      <c r="G900" s="17">
        <v>3.25</v>
      </c>
      <c r="H900" s="17">
        <v>5.25</v>
      </c>
      <c r="I900" s="17">
        <v>4.5</v>
      </c>
    </row>
    <row r="901" spans="1:9" x14ac:dyDescent="0.25">
      <c r="A901" s="18">
        <v>45079</v>
      </c>
      <c r="B901" s="19">
        <v>6.6076909531230701</v>
      </c>
      <c r="C901" s="19">
        <v>6.0077610352219697</v>
      </c>
      <c r="D901" s="19">
        <v>3.8835667266890499</v>
      </c>
      <c r="E901" s="19">
        <v>8.5845298053070902</v>
      </c>
      <c r="F901" s="17">
        <v>3.5</v>
      </c>
      <c r="G901" s="17">
        <v>3.25</v>
      </c>
      <c r="H901" s="17">
        <v>5.25</v>
      </c>
      <c r="I901" s="17">
        <v>4.5</v>
      </c>
    </row>
    <row r="902" spans="1:9" x14ac:dyDescent="0.25">
      <c r="A902" s="18">
        <v>45082</v>
      </c>
      <c r="B902" s="19">
        <v>6.59316536279443</v>
      </c>
      <c r="C902" s="19">
        <v>5.9813084112149904</v>
      </c>
      <c r="D902" s="19">
        <v>3.8340997354869799</v>
      </c>
      <c r="E902" s="19">
        <v>8.5512473700030007</v>
      </c>
      <c r="F902" s="17">
        <v>3.5</v>
      </c>
      <c r="G902" s="17">
        <v>3.25</v>
      </c>
      <c r="H902" s="17">
        <v>5.25</v>
      </c>
      <c r="I902" s="17">
        <v>4.5</v>
      </c>
    </row>
    <row r="903" spans="1:9" x14ac:dyDescent="0.25">
      <c r="A903" s="18">
        <v>45083</v>
      </c>
      <c r="B903" s="19">
        <v>6.5786562012388998</v>
      </c>
      <c r="C903" s="19">
        <v>5.9548752267184097</v>
      </c>
      <c r="D903" s="19">
        <v>3.7846943231675501</v>
      </c>
      <c r="E903" s="19">
        <v>8.5179899346503394</v>
      </c>
      <c r="F903" s="17">
        <v>3.5</v>
      </c>
      <c r="G903" s="17">
        <v>3.25</v>
      </c>
      <c r="H903" s="17">
        <v>5.25</v>
      </c>
      <c r="I903" s="17">
        <v>4.5</v>
      </c>
    </row>
    <row r="904" spans="1:9" x14ac:dyDescent="0.25">
      <c r="A904" s="18">
        <v>45084</v>
      </c>
      <c r="B904" s="19">
        <v>6.5641634406000904</v>
      </c>
      <c r="C904" s="19">
        <v>5.9284614603115102</v>
      </c>
      <c r="D904" s="19">
        <v>3.7353503748176098</v>
      </c>
      <c r="E904" s="19">
        <v>8.4847574710917897</v>
      </c>
      <c r="F904" s="17">
        <v>3.5</v>
      </c>
      <c r="G904" s="17">
        <v>3.25</v>
      </c>
      <c r="H904" s="17">
        <v>5.25</v>
      </c>
      <c r="I904" s="17">
        <v>4.5</v>
      </c>
    </row>
    <row r="905" spans="1:9" x14ac:dyDescent="0.25">
      <c r="A905" s="18">
        <v>45085</v>
      </c>
      <c r="B905" s="19">
        <v>6.5496870530847904</v>
      </c>
      <c r="C905" s="19">
        <v>5.9020670906051302</v>
      </c>
      <c r="D905" s="19">
        <v>3.68606777580999</v>
      </c>
      <c r="E905" s="19">
        <v>8.4515499512122005</v>
      </c>
      <c r="F905" s="17">
        <v>3.5</v>
      </c>
      <c r="G905" s="17">
        <v>3.25</v>
      </c>
      <c r="H905" s="17">
        <v>5.25</v>
      </c>
      <c r="I905" s="17">
        <v>4.5</v>
      </c>
    </row>
    <row r="906" spans="1:9" x14ac:dyDescent="0.25">
      <c r="A906" s="18">
        <v>45086</v>
      </c>
      <c r="B906" s="19">
        <v>6.5352270109625898</v>
      </c>
      <c r="C906" s="19">
        <v>5.8756920962414299</v>
      </c>
      <c r="D906" s="19">
        <v>3.6368464118023001</v>
      </c>
      <c r="E906" s="19">
        <v>8.4183673469387603</v>
      </c>
      <c r="F906" s="17">
        <v>3.5</v>
      </c>
      <c r="G906" s="17">
        <v>3.25</v>
      </c>
      <c r="H906" s="17">
        <v>5.25</v>
      </c>
      <c r="I906" s="17">
        <v>4.5</v>
      </c>
    </row>
    <row r="907" spans="1:9" x14ac:dyDescent="0.25">
      <c r="A907" s="18">
        <v>45089</v>
      </c>
      <c r="B907" s="19">
        <v>6.5207832865653703</v>
      </c>
      <c r="C907" s="19">
        <v>5.8493364558938596</v>
      </c>
      <c r="D907" s="19">
        <v>3.5876861687361798</v>
      </c>
      <c r="E907" s="19">
        <v>8.3852096302407695</v>
      </c>
      <c r="F907" s="17">
        <v>3.5</v>
      </c>
      <c r="G907" s="17">
        <v>3.25</v>
      </c>
      <c r="H907" s="17">
        <v>5.25</v>
      </c>
      <c r="I907" s="17">
        <v>4.5</v>
      </c>
    </row>
    <row r="908" spans="1:9" x14ac:dyDescent="0.25">
      <c r="A908" s="18">
        <v>45090</v>
      </c>
      <c r="B908" s="19">
        <v>6.5063558522878102</v>
      </c>
      <c r="C908" s="19">
        <v>5.8230001482672202</v>
      </c>
      <c r="D908" s="19">
        <v>3.5385869328358299</v>
      </c>
      <c r="E908" s="19">
        <v>8.3520767731294008</v>
      </c>
      <c r="F908" s="17">
        <v>3.5</v>
      </c>
      <c r="G908" s="17">
        <v>3.25</v>
      </c>
      <c r="H908" s="17">
        <v>5.25</v>
      </c>
      <c r="I908" s="17">
        <v>4.5</v>
      </c>
    </row>
    <row r="909" spans="1:9" x14ac:dyDescent="0.25">
      <c r="A909" s="18">
        <v>45091</v>
      </c>
      <c r="B909" s="19">
        <v>6.4919446805864096</v>
      </c>
      <c r="C909" s="19">
        <v>5.7966831520976498</v>
      </c>
      <c r="D909" s="19">
        <v>3.4895485906088402</v>
      </c>
      <c r="E909" s="19">
        <v>8.3189687476579497</v>
      </c>
      <c r="F909" s="17">
        <v>3.5</v>
      </c>
      <c r="G909" s="17">
        <v>3.25</v>
      </c>
      <c r="H909" s="17">
        <v>5.25</v>
      </c>
      <c r="I909" s="17">
        <v>4.5</v>
      </c>
    </row>
    <row r="910" spans="1:9" x14ac:dyDescent="0.25">
      <c r="A910" s="18">
        <v>45092</v>
      </c>
      <c r="B910" s="19">
        <v>6.4775497439801404</v>
      </c>
      <c r="C910" s="19">
        <v>5.77038544615219</v>
      </c>
      <c r="D910" s="19">
        <v>3.4405710288431801</v>
      </c>
      <c r="E910" s="19">
        <v>8.2858855259214703</v>
      </c>
      <c r="F910" s="17">
        <v>3.5</v>
      </c>
      <c r="G910" s="17">
        <v>3.25</v>
      </c>
      <c r="H910" s="17">
        <v>5.25</v>
      </c>
      <c r="I910" s="17">
        <v>4.5</v>
      </c>
    </row>
    <row r="911" spans="1:9" x14ac:dyDescent="0.25">
      <c r="A911" s="18">
        <v>45093</v>
      </c>
      <c r="B911" s="19">
        <v>6.4631710150494701</v>
      </c>
      <c r="C911" s="19">
        <v>5.7441070092292303</v>
      </c>
      <c r="D911" s="19">
        <v>3.3916541346073799</v>
      </c>
      <c r="E911" s="19">
        <v>8.2528270800569494</v>
      </c>
      <c r="F911" s="17">
        <v>3.5</v>
      </c>
      <c r="G911" s="17">
        <v>3.25</v>
      </c>
      <c r="H911" s="17">
        <v>5.25</v>
      </c>
      <c r="I911" s="17">
        <v>4.5</v>
      </c>
    </row>
    <row r="912" spans="1:9" x14ac:dyDescent="0.25">
      <c r="A912" s="18">
        <v>45096</v>
      </c>
      <c r="B912" s="19">
        <v>6.4488084664368603</v>
      </c>
      <c r="C912" s="19">
        <v>5.7178478201582204</v>
      </c>
      <c r="D912" s="19">
        <v>3.34279779524979</v>
      </c>
      <c r="E912" s="19">
        <v>8.2197933822428606</v>
      </c>
      <c r="F912" s="17">
        <v>3.5</v>
      </c>
      <c r="G912" s="17">
        <v>3.25</v>
      </c>
      <c r="H912" s="17">
        <v>5.25</v>
      </c>
      <c r="I912" s="17">
        <v>4.5</v>
      </c>
    </row>
    <row r="913" spans="1:9" x14ac:dyDescent="0.25">
      <c r="A913" s="18">
        <v>45097</v>
      </c>
      <c r="B913" s="19">
        <v>6.4344620708463003</v>
      </c>
      <c r="C913" s="19">
        <v>5.69160785779939</v>
      </c>
      <c r="D913" s="19">
        <v>3.2940018983974202</v>
      </c>
      <c r="E913" s="19">
        <v>8.1867844046995408</v>
      </c>
      <c r="F913" s="17">
        <v>3.5</v>
      </c>
      <c r="G913" s="17">
        <v>3.25</v>
      </c>
      <c r="H913" s="17">
        <v>5.25</v>
      </c>
      <c r="I913" s="17">
        <v>4.5</v>
      </c>
    </row>
    <row r="914" spans="1:9" x14ac:dyDescent="0.25">
      <c r="A914" s="18">
        <v>45098</v>
      </c>
      <c r="B914" s="19">
        <v>6.4201318010428698</v>
      </c>
      <c r="C914" s="19">
        <v>5.6653871010441597</v>
      </c>
      <c r="D914" s="19">
        <v>3.2452663319552499</v>
      </c>
      <c r="E914" s="19">
        <v>8.1538001196887802</v>
      </c>
      <c r="F914" s="17">
        <v>3.5</v>
      </c>
      <c r="G914" s="17">
        <v>3.5</v>
      </c>
      <c r="H914" s="17">
        <v>5.25</v>
      </c>
      <c r="I914" s="17">
        <v>4.5</v>
      </c>
    </row>
    <row r="915" spans="1:9" x14ac:dyDescent="0.25">
      <c r="A915" s="18">
        <v>45099</v>
      </c>
      <c r="B915" s="19">
        <v>6.4058176298532103</v>
      </c>
      <c r="C915" s="19">
        <v>5.6391855288147497</v>
      </c>
      <c r="D915" s="19">
        <v>3.1965909841050002</v>
      </c>
      <c r="E915" s="19">
        <v>8.1208404995139496</v>
      </c>
      <c r="F915" s="17">
        <v>3.5</v>
      </c>
      <c r="G915" s="17">
        <v>3.5</v>
      </c>
      <c r="H915" s="17">
        <v>5.25</v>
      </c>
      <c r="I915" s="17">
        <v>5</v>
      </c>
    </row>
    <row r="916" spans="1:9" x14ac:dyDescent="0.25">
      <c r="A916" s="18">
        <v>45100</v>
      </c>
      <c r="B916" s="19">
        <v>6.3915195301646097</v>
      </c>
      <c r="C916" s="19">
        <v>5.6130031200641399</v>
      </c>
      <c r="D916" s="19">
        <v>3.1479757433045101</v>
      </c>
      <c r="E916" s="19">
        <v>8.0879055165196601</v>
      </c>
      <c r="F916" s="17">
        <v>3.5</v>
      </c>
      <c r="G916" s="17">
        <v>3.5</v>
      </c>
      <c r="H916" s="17">
        <v>5.25</v>
      </c>
      <c r="I916" s="17">
        <v>5</v>
      </c>
    </row>
    <row r="917" spans="1:9" x14ac:dyDescent="0.25">
      <c r="A917" s="18">
        <v>45103</v>
      </c>
      <c r="B917" s="19">
        <v>6.3772374749255798</v>
      </c>
      <c r="C917" s="19">
        <v>5.5868398537761497</v>
      </c>
      <c r="D917" s="19">
        <v>3.0994204982877598</v>
      </c>
      <c r="E917" s="19">
        <v>8.0549951430919702</v>
      </c>
      <c r="F917" s="17">
        <v>3.5</v>
      </c>
      <c r="G917" s="17">
        <v>3.5</v>
      </c>
      <c r="H917" s="17">
        <v>5.25</v>
      </c>
      <c r="I917" s="17">
        <v>5</v>
      </c>
    </row>
    <row r="918" spans="1:9" x14ac:dyDescent="0.25">
      <c r="A918" s="18">
        <v>45104</v>
      </c>
      <c r="B918" s="19">
        <v>6.3629714371449202</v>
      </c>
      <c r="C918" s="19">
        <v>5.5606957089653797</v>
      </c>
      <c r="D918" s="19">
        <v>3.0509251380623299</v>
      </c>
      <c r="E918" s="19">
        <v>8.0221093516582407</v>
      </c>
      <c r="F918" s="17">
        <v>3.5</v>
      </c>
      <c r="G918" s="17">
        <v>3.5</v>
      </c>
      <c r="H918" s="17">
        <v>5.25</v>
      </c>
      <c r="I918" s="17">
        <v>5</v>
      </c>
    </row>
    <row r="919" spans="1:9" x14ac:dyDescent="0.25">
      <c r="A919" s="18">
        <v>45105</v>
      </c>
      <c r="B919" s="19">
        <v>6.34872138989234</v>
      </c>
      <c r="C919" s="19">
        <v>5.5345706646770099</v>
      </c>
      <c r="D919" s="19">
        <v>3.0024895519095098</v>
      </c>
      <c r="E919" s="19">
        <v>7.9892481146867897</v>
      </c>
      <c r="F919" s="17">
        <v>3.5</v>
      </c>
      <c r="G919" s="17">
        <v>3.5</v>
      </c>
      <c r="H919" s="17">
        <v>5.25</v>
      </c>
      <c r="I919" s="17">
        <v>5</v>
      </c>
    </row>
    <row r="920" spans="1:9" x14ac:dyDescent="0.25">
      <c r="A920" s="18">
        <v>45106</v>
      </c>
      <c r="B920" s="19">
        <v>6.3344873062974001</v>
      </c>
      <c r="C920" s="19">
        <v>5.5084646999868001</v>
      </c>
      <c r="D920" s="19">
        <v>2.9541136293838002</v>
      </c>
      <c r="E920" s="19">
        <v>7.9564114046872803</v>
      </c>
      <c r="F920" s="17">
        <v>3.5</v>
      </c>
      <c r="G920" s="17">
        <v>3.5</v>
      </c>
      <c r="H920" s="17">
        <v>5.25</v>
      </c>
      <c r="I920" s="17">
        <v>5</v>
      </c>
    </row>
    <row r="921" spans="1:9" x14ac:dyDescent="0.25">
      <c r="A921" s="18">
        <v>45107</v>
      </c>
      <c r="B921" s="19">
        <v>6.3879647893543803</v>
      </c>
      <c r="C921" s="19">
        <v>5.51531330625797</v>
      </c>
      <c r="D921" s="19">
        <v>2.96975683069945</v>
      </c>
      <c r="E921" s="19">
        <v>7.93433652530776</v>
      </c>
      <c r="F921" s="17">
        <v>3.5</v>
      </c>
      <c r="G921" s="17">
        <v>3.5</v>
      </c>
      <c r="H921" s="17">
        <v>5.25</v>
      </c>
      <c r="I921" s="17">
        <v>5</v>
      </c>
    </row>
    <row r="922" spans="1:9" x14ac:dyDescent="0.25">
      <c r="A922" s="18">
        <v>45110</v>
      </c>
      <c r="B922" s="19">
        <v>6.3876686569859604</v>
      </c>
      <c r="C922" s="19">
        <v>5.5052554049489801</v>
      </c>
      <c r="D922" s="19">
        <v>2.9796892258545502</v>
      </c>
      <c r="E922" s="19">
        <v>7.8813691778680903</v>
      </c>
      <c r="F922" s="17">
        <v>3.5</v>
      </c>
      <c r="G922" s="17">
        <v>3.5</v>
      </c>
      <c r="H922" s="17">
        <v>5.25</v>
      </c>
      <c r="I922" s="17">
        <v>5</v>
      </c>
    </row>
    <row r="923" spans="1:9" x14ac:dyDescent="0.25">
      <c r="A923" s="18">
        <v>45111</v>
      </c>
      <c r="B923" s="19">
        <v>6.3873724792757498</v>
      </c>
      <c r="C923" s="19">
        <v>5.4951985677083197</v>
      </c>
      <c r="D923" s="19">
        <v>2.98962173274538</v>
      </c>
      <c r="E923" s="19">
        <v>7.8284307980780001</v>
      </c>
      <c r="F923" s="17">
        <v>3.5</v>
      </c>
      <c r="G923" s="17">
        <v>3.5</v>
      </c>
      <c r="H923" s="17">
        <v>5.25</v>
      </c>
      <c r="I923" s="17">
        <v>5</v>
      </c>
    </row>
    <row r="924" spans="1:9" x14ac:dyDescent="0.25">
      <c r="A924" s="18">
        <v>45112</v>
      </c>
      <c r="B924" s="19">
        <v>6.3870762562133496</v>
      </c>
      <c r="C924" s="19">
        <v>5.4851427943671398</v>
      </c>
      <c r="D924" s="19">
        <v>2.99955435137396</v>
      </c>
      <c r="E924" s="19">
        <v>7.7755213621806796</v>
      </c>
      <c r="F924" s="17">
        <v>3.75</v>
      </c>
      <c r="G924" s="17">
        <v>3.5</v>
      </c>
      <c r="H924" s="17">
        <v>5.25</v>
      </c>
      <c r="I924" s="17">
        <v>5</v>
      </c>
    </row>
    <row r="925" spans="1:9" x14ac:dyDescent="0.25">
      <c r="A925" s="18">
        <v>45113</v>
      </c>
      <c r="B925" s="19">
        <v>6.3867799877883504</v>
      </c>
      <c r="C925" s="19">
        <v>5.4750880847566501</v>
      </c>
      <c r="D925" s="19">
        <v>3.0094870817420198</v>
      </c>
      <c r="E925" s="19">
        <v>7.7226408464451497</v>
      </c>
      <c r="F925" s="17">
        <v>3.75</v>
      </c>
      <c r="G925" s="17">
        <v>3.5</v>
      </c>
      <c r="H925" s="17">
        <v>5.25</v>
      </c>
      <c r="I925" s="17">
        <v>5</v>
      </c>
    </row>
    <row r="926" spans="1:9" x14ac:dyDescent="0.25">
      <c r="A926" s="18">
        <v>45114</v>
      </c>
      <c r="B926" s="19">
        <v>6.3864836739903099</v>
      </c>
      <c r="C926" s="19">
        <v>5.4650344387080301</v>
      </c>
      <c r="D926" s="19">
        <v>3.0194199238516002</v>
      </c>
      <c r="E926" s="19">
        <v>7.66978922716621</v>
      </c>
      <c r="F926" s="17">
        <v>3.75</v>
      </c>
      <c r="G926" s="17">
        <v>3.5</v>
      </c>
      <c r="H926" s="17">
        <v>5.25</v>
      </c>
      <c r="I926" s="17">
        <v>5</v>
      </c>
    </row>
    <row r="927" spans="1:9" x14ac:dyDescent="0.25">
      <c r="A927" s="18">
        <v>45117</v>
      </c>
      <c r="B927" s="19">
        <v>6.3861873148088302</v>
      </c>
      <c r="C927" s="19">
        <v>5.4549818560525898</v>
      </c>
      <c r="D927" s="19">
        <v>3.0293528777044298</v>
      </c>
      <c r="E927" s="19">
        <v>7.6169664806648996</v>
      </c>
      <c r="F927" s="17">
        <v>3.75</v>
      </c>
      <c r="G927" s="17">
        <v>3.5</v>
      </c>
      <c r="H927" s="17">
        <v>5.25</v>
      </c>
      <c r="I927" s="17">
        <v>5</v>
      </c>
    </row>
    <row r="928" spans="1:9" x14ac:dyDescent="0.25">
      <c r="A928" s="18">
        <v>45118</v>
      </c>
      <c r="B928" s="19">
        <v>6.38589091023346</v>
      </c>
      <c r="C928" s="19">
        <v>5.44493033662157</v>
      </c>
      <c r="D928" s="19">
        <v>3.0392859433025499</v>
      </c>
      <c r="E928" s="19">
        <v>7.56417258328778</v>
      </c>
      <c r="F928" s="17">
        <v>3.75</v>
      </c>
      <c r="G928" s="17">
        <v>3.5</v>
      </c>
      <c r="H928" s="17">
        <v>5.25</v>
      </c>
      <c r="I928" s="17">
        <v>5</v>
      </c>
    </row>
    <row r="929" spans="1:9" x14ac:dyDescent="0.25">
      <c r="A929" s="18">
        <v>45119</v>
      </c>
      <c r="B929" s="19">
        <v>6.38559446025379</v>
      </c>
      <c r="C929" s="19">
        <v>5.4348798802463296</v>
      </c>
      <c r="D929" s="19">
        <v>3.0492191206477002</v>
      </c>
      <c r="E929" s="19">
        <v>7.5114075114074703</v>
      </c>
      <c r="F929" s="17">
        <v>3.75</v>
      </c>
      <c r="G929" s="17">
        <v>3.5</v>
      </c>
      <c r="H929" s="17">
        <v>5.25</v>
      </c>
      <c r="I929" s="17">
        <v>5</v>
      </c>
    </row>
    <row r="930" spans="1:9" x14ac:dyDescent="0.25">
      <c r="A930" s="18">
        <v>45120</v>
      </c>
      <c r="B930" s="19">
        <v>6.3852979648593697</v>
      </c>
      <c r="C930" s="19">
        <v>5.4248304867582204</v>
      </c>
      <c r="D930" s="19">
        <v>3.0591524097418299</v>
      </c>
      <c r="E930" s="19">
        <v>7.4586712414222802</v>
      </c>
      <c r="F930" s="17">
        <v>3.75</v>
      </c>
      <c r="G930" s="17">
        <v>3.5</v>
      </c>
      <c r="H930" s="17">
        <v>5.25</v>
      </c>
      <c r="I930" s="17">
        <v>5</v>
      </c>
    </row>
    <row r="931" spans="1:9" x14ac:dyDescent="0.25">
      <c r="A931" s="18">
        <v>45121</v>
      </c>
      <c r="B931" s="19">
        <v>6.3850014240397703</v>
      </c>
      <c r="C931" s="19">
        <v>5.4147821559886697</v>
      </c>
      <c r="D931" s="19">
        <v>3.0690858105869099</v>
      </c>
      <c r="E931" s="19">
        <v>7.4059637497563697</v>
      </c>
      <c r="F931" s="17">
        <v>3.75</v>
      </c>
      <c r="G931" s="17">
        <v>3.5</v>
      </c>
      <c r="H931" s="17">
        <v>5.25</v>
      </c>
      <c r="I931" s="17">
        <v>5</v>
      </c>
    </row>
    <row r="932" spans="1:9" x14ac:dyDescent="0.25">
      <c r="A932" s="18">
        <v>45124</v>
      </c>
      <c r="B932" s="19">
        <v>6.3847048377845601</v>
      </c>
      <c r="C932" s="19">
        <v>5.4047348877690702</v>
      </c>
      <c r="D932" s="19">
        <v>3.0790193231846601</v>
      </c>
      <c r="E932" s="19">
        <v>7.3532850128594598</v>
      </c>
      <c r="F932" s="17">
        <v>3.75</v>
      </c>
      <c r="G932" s="17">
        <v>3.5</v>
      </c>
      <c r="H932" s="17">
        <v>5.25</v>
      </c>
      <c r="I932" s="17">
        <v>5</v>
      </c>
    </row>
    <row r="933" spans="1:9" x14ac:dyDescent="0.25">
      <c r="A933" s="18">
        <v>45125</v>
      </c>
      <c r="B933" s="19">
        <v>6.3844082060832701</v>
      </c>
      <c r="C933" s="19">
        <v>5.3946886819309396</v>
      </c>
      <c r="D933" s="19">
        <v>3.0889529475371398</v>
      </c>
      <c r="E933" s="19">
        <v>7.3006350072071102</v>
      </c>
      <c r="F933" s="17">
        <v>3.75</v>
      </c>
      <c r="G933" s="17">
        <v>3.5</v>
      </c>
      <c r="H933" s="17">
        <v>5.25</v>
      </c>
      <c r="I933" s="17">
        <v>5</v>
      </c>
    </row>
    <row r="934" spans="1:9" x14ac:dyDescent="0.25">
      <c r="A934" s="18">
        <v>45126</v>
      </c>
      <c r="B934" s="19">
        <v>6.3841115289254704</v>
      </c>
      <c r="C934" s="19">
        <v>5.3846435383057401</v>
      </c>
      <c r="D934" s="19">
        <v>3.0988866836460698</v>
      </c>
      <c r="E934" s="19">
        <v>7.2480137093004799</v>
      </c>
      <c r="F934" s="17">
        <v>3.75</v>
      </c>
      <c r="G934" s="17">
        <v>3.5</v>
      </c>
      <c r="H934" s="17">
        <v>5.25</v>
      </c>
      <c r="I934" s="17">
        <v>5</v>
      </c>
    </row>
    <row r="935" spans="1:9" x14ac:dyDescent="0.25">
      <c r="A935" s="18">
        <v>45127</v>
      </c>
      <c r="B935" s="19">
        <v>6.3838148063007196</v>
      </c>
      <c r="C935" s="19">
        <v>5.3745994567250603</v>
      </c>
      <c r="D935" s="19">
        <v>3.1088205315134898</v>
      </c>
      <c r="E935" s="19">
        <v>7.1954210956663998</v>
      </c>
      <c r="F935" s="17">
        <v>3.75</v>
      </c>
      <c r="G935" s="17">
        <v>3.5</v>
      </c>
      <c r="H935" s="17">
        <v>5.25</v>
      </c>
      <c r="I935" s="17">
        <v>5</v>
      </c>
    </row>
    <row r="936" spans="1:9" x14ac:dyDescent="0.25">
      <c r="A936" s="18">
        <v>45128</v>
      </c>
      <c r="B936" s="19">
        <v>6.3835180381985603</v>
      </c>
      <c r="C936" s="19">
        <v>5.3645564370204397</v>
      </c>
      <c r="D936" s="19">
        <v>3.1187544911411398</v>
      </c>
      <c r="E936" s="19">
        <v>7.1428571428570997</v>
      </c>
      <c r="F936" s="17">
        <v>3.75</v>
      </c>
      <c r="G936" s="17">
        <v>3.5</v>
      </c>
      <c r="H936" s="17">
        <v>5.25</v>
      </c>
      <c r="I936" s="17">
        <v>5</v>
      </c>
    </row>
    <row r="937" spans="1:9" x14ac:dyDescent="0.25">
      <c r="A937" s="18">
        <v>45131</v>
      </c>
      <c r="B937" s="19">
        <v>6.38322122460852</v>
      </c>
      <c r="C937" s="19">
        <v>5.3545144790235097</v>
      </c>
      <c r="D937" s="19">
        <v>3.1286885625310501</v>
      </c>
      <c r="E937" s="19">
        <v>7.0903218274506701</v>
      </c>
      <c r="F937" s="17">
        <v>3.75</v>
      </c>
      <c r="G937" s="17">
        <v>3.5</v>
      </c>
      <c r="H937" s="17">
        <v>5.25</v>
      </c>
      <c r="I937" s="17">
        <v>5</v>
      </c>
    </row>
    <row r="938" spans="1:9" x14ac:dyDescent="0.25">
      <c r="A938" s="18">
        <v>45132</v>
      </c>
      <c r="B938" s="19">
        <v>6.38292436552016</v>
      </c>
      <c r="C938" s="19">
        <v>5.34447358256591</v>
      </c>
      <c r="D938" s="19">
        <v>3.13862274568495</v>
      </c>
      <c r="E938" s="19">
        <v>7.0378151260504103</v>
      </c>
      <c r="F938" s="17">
        <v>3.75</v>
      </c>
      <c r="G938" s="17">
        <v>3.5</v>
      </c>
      <c r="H938" s="17">
        <v>5.25</v>
      </c>
      <c r="I938" s="17">
        <v>5</v>
      </c>
    </row>
    <row r="939" spans="1:9" x14ac:dyDescent="0.25">
      <c r="A939" s="18">
        <v>45133</v>
      </c>
      <c r="B939" s="19">
        <v>6.38262746092302</v>
      </c>
      <c r="C939" s="19">
        <v>5.3344337474793404</v>
      </c>
      <c r="D939" s="19">
        <v>3.1485570406049002</v>
      </c>
      <c r="E939" s="19">
        <v>6.9853370152852197</v>
      </c>
      <c r="F939" s="17">
        <v>3.75</v>
      </c>
      <c r="G939" s="17">
        <v>3.5</v>
      </c>
      <c r="H939" s="17">
        <v>5.25</v>
      </c>
      <c r="I939" s="17">
        <v>5</v>
      </c>
    </row>
    <row r="940" spans="1:9" x14ac:dyDescent="0.25">
      <c r="A940" s="18">
        <v>45134</v>
      </c>
      <c r="B940" s="19">
        <v>6.38233051080661</v>
      </c>
      <c r="C940" s="19">
        <v>5.3243949735955098</v>
      </c>
      <c r="D940" s="19">
        <v>3.1584914472926102</v>
      </c>
      <c r="E940" s="19">
        <v>6.9328874718096003</v>
      </c>
      <c r="F940" s="17">
        <v>3.75</v>
      </c>
      <c r="G940" s="17">
        <v>3.5</v>
      </c>
      <c r="H940" s="17">
        <v>5.5</v>
      </c>
      <c r="I940" s="17">
        <v>5</v>
      </c>
    </row>
    <row r="941" spans="1:9" x14ac:dyDescent="0.25">
      <c r="A941" s="18">
        <v>45135</v>
      </c>
      <c r="B941" s="19">
        <v>6.3820335151604697</v>
      </c>
      <c r="C941" s="19">
        <v>5.3143572607461902</v>
      </c>
      <c r="D941" s="19">
        <v>3.1684259657500502</v>
      </c>
      <c r="E941" s="19">
        <v>6.8804664723032198</v>
      </c>
      <c r="F941" s="17">
        <v>3.75</v>
      </c>
      <c r="G941" s="17">
        <v>3.5</v>
      </c>
      <c r="H941" s="17">
        <v>5.5</v>
      </c>
      <c r="I941" s="17">
        <v>5</v>
      </c>
    </row>
    <row r="942" spans="1:9" x14ac:dyDescent="0.25">
      <c r="A942" s="18">
        <v>45138</v>
      </c>
      <c r="B942" s="19">
        <v>6.3054676682234998</v>
      </c>
      <c r="C942" s="19">
        <v>5.2821409090403</v>
      </c>
      <c r="D942" s="19">
        <v>3.1793700342062801</v>
      </c>
      <c r="E942" s="19">
        <v>6.8343919662183801</v>
      </c>
      <c r="F942" s="17">
        <v>3.75</v>
      </c>
      <c r="G942" s="17">
        <v>3.5</v>
      </c>
      <c r="H942" s="17">
        <v>5.5</v>
      </c>
      <c r="I942" s="17">
        <v>5</v>
      </c>
    </row>
    <row r="943" spans="1:9" x14ac:dyDescent="0.25">
      <c r="A943" s="18">
        <v>45139</v>
      </c>
      <c r="B943" s="19">
        <v>6.2331395671899399</v>
      </c>
      <c r="C943" s="19">
        <v>5.2792657773293303</v>
      </c>
      <c r="D943" s="19">
        <v>3.2005515591259299</v>
      </c>
      <c r="E943" s="19">
        <v>6.82584170007451</v>
      </c>
      <c r="F943" s="17">
        <v>3.75</v>
      </c>
      <c r="G943" s="17">
        <v>3.5</v>
      </c>
      <c r="H943" s="17">
        <v>5.5</v>
      </c>
      <c r="I943" s="17">
        <v>5</v>
      </c>
    </row>
    <row r="944" spans="1:9" x14ac:dyDescent="0.25">
      <c r="A944" s="18">
        <v>45140</v>
      </c>
      <c r="B944" s="19">
        <v>6.16090397423359</v>
      </c>
      <c r="C944" s="19">
        <v>5.2763921597715697</v>
      </c>
      <c r="D944" s="19">
        <v>3.2217337368338899</v>
      </c>
      <c r="E944" s="19">
        <v>6.8172950732451403</v>
      </c>
      <c r="F944" s="17">
        <v>3.75</v>
      </c>
      <c r="G944" s="17">
        <v>3.75</v>
      </c>
      <c r="H944" s="17">
        <v>5.5</v>
      </c>
      <c r="I944" s="17">
        <v>5</v>
      </c>
    </row>
    <row r="945" spans="1:9" x14ac:dyDescent="0.25">
      <c r="A945" s="18">
        <v>45141</v>
      </c>
      <c r="B945" s="19">
        <v>6.0887607119904397</v>
      </c>
      <c r="C945" s="19">
        <v>5.2735200551711703</v>
      </c>
      <c r="D945" s="19">
        <v>3.2429165673602198</v>
      </c>
      <c r="E945" s="19">
        <v>6.8087520834072199</v>
      </c>
      <c r="F945" s="17">
        <v>3.75</v>
      </c>
      <c r="G945" s="17">
        <v>3.75</v>
      </c>
      <c r="H945" s="17">
        <v>5.5</v>
      </c>
      <c r="I945" s="17">
        <v>5.25</v>
      </c>
    </row>
    <row r="946" spans="1:9" x14ac:dyDescent="0.25">
      <c r="A946" s="18">
        <v>45142</v>
      </c>
      <c r="B946" s="19">
        <v>6.0167096035495202</v>
      </c>
      <c r="C946" s="19">
        <v>5.2706494623337496</v>
      </c>
      <c r="D946" s="19">
        <v>3.2641000507350899</v>
      </c>
      <c r="E946" s="19">
        <v>6.8002127282396803</v>
      </c>
      <c r="F946" s="17">
        <v>3.75</v>
      </c>
      <c r="G946" s="17">
        <v>3.75</v>
      </c>
      <c r="H946" s="17">
        <v>5.5</v>
      </c>
      <c r="I946" s="17">
        <v>5.25</v>
      </c>
    </row>
    <row r="947" spans="1:9" x14ac:dyDescent="0.25">
      <c r="A947" s="18">
        <v>45145</v>
      </c>
      <c r="B947" s="19">
        <v>5.9447504724512701</v>
      </c>
      <c r="C947" s="19">
        <v>5.2677803800658198</v>
      </c>
      <c r="D947" s="19">
        <v>3.2852841869887</v>
      </c>
      <c r="E947" s="19">
        <v>6.7916770054234501</v>
      </c>
      <c r="F947" s="17">
        <v>3.75</v>
      </c>
      <c r="G947" s="17">
        <v>3.75</v>
      </c>
      <c r="H947" s="17">
        <v>5.5</v>
      </c>
      <c r="I947" s="17">
        <v>5.25</v>
      </c>
    </row>
    <row r="948" spans="1:9" x14ac:dyDescent="0.25">
      <c r="A948" s="18">
        <v>45146</v>
      </c>
      <c r="B948" s="19">
        <v>5.8728831426866703</v>
      </c>
      <c r="C948" s="19">
        <v>5.2649128071754996</v>
      </c>
      <c r="D948" s="19">
        <v>3.3064689761510202</v>
      </c>
      <c r="E948" s="19">
        <v>6.7831449126413501</v>
      </c>
      <c r="F948" s="17">
        <v>3.75</v>
      </c>
      <c r="G948" s="17">
        <v>3.75</v>
      </c>
      <c r="H948" s="17">
        <v>5.5</v>
      </c>
      <c r="I948" s="17">
        <v>5.25</v>
      </c>
    </row>
    <row r="949" spans="1:9" x14ac:dyDescent="0.25">
      <c r="A949" s="18">
        <v>45147</v>
      </c>
      <c r="B949" s="19">
        <v>5.8011074386953503</v>
      </c>
      <c r="C949" s="19">
        <v>5.2620467424719699</v>
      </c>
      <c r="D949" s="19">
        <v>3.32765441825264</v>
      </c>
      <c r="E949" s="19">
        <v>6.77461644757825</v>
      </c>
      <c r="F949" s="17">
        <v>3.75</v>
      </c>
      <c r="G949" s="17">
        <v>3.75</v>
      </c>
      <c r="H949" s="17">
        <v>5.5</v>
      </c>
      <c r="I949" s="17">
        <v>5.25</v>
      </c>
    </row>
    <row r="950" spans="1:9" x14ac:dyDescent="0.25">
      <c r="A950" s="18">
        <v>45148</v>
      </c>
      <c r="B950" s="19">
        <v>5.7294231853643902</v>
      </c>
      <c r="C950" s="19">
        <v>5.2591821847656499</v>
      </c>
      <c r="D950" s="19">
        <v>3.3488405133234802</v>
      </c>
      <c r="E950" s="19">
        <v>6.7660916079209699</v>
      </c>
      <c r="F950" s="17">
        <v>3.75</v>
      </c>
      <c r="G950" s="17">
        <v>3.75</v>
      </c>
      <c r="H950" s="17">
        <v>5.5</v>
      </c>
      <c r="I950" s="17">
        <v>5.25</v>
      </c>
    </row>
    <row r="951" spans="1:9" x14ac:dyDescent="0.25">
      <c r="A951" s="18">
        <v>45149</v>
      </c>
      <c r="B951" s="19">
        <v>5.6578302080268701</v>
      </c>
      <c r="C951" s="19">
        <v>5.2563191328684198</v>
      </c>
      <c r="D951" s="19">
        <v>3.3700272613938398</v>
      </c>
      <c r="E951" s="19">
        <v>6.7575703913582803</v>
      </c>
      <c r="F951" s="17">
        <v>3.75</v>
      </c>
      <c r="G951" s="17">
        <v>3.75</v>
      </c>
      <c r="H951" s="17">
        <v>5.5</v>
      </c>
      <c r="I951" s="17">
        <v>5.25</v>
      </c>
    </row>
    <row r="952" spans="1:9" x14ac:dyDescent="0.25">
      <c r="A952" s="18">
        <v>45152</v>
      </c>
      <c r="B952" s="19">
        <v>5.5863283324600603</v>
      </c>
      <c r="C952" s="19">
        <v>5.2534575855930603</v>
      </c>
      <c r="D952" s="19">
        <v>3.3912146624938102</v>
      </c>
      <c r="E952" s="19">
        <v>6.7490527955809299</v>
      </c>
      <c r="F952" s="17">
        <v>3.75</v>
      </c>
      <c r="G952" s="17">
        <v>3.75</v>
      </c>
      <c r="H952" s="17">
        <v>5.5</v>
      </c>
      <c r="I952" s="17">
        <v>5.25</v>
      </c>
    </row>
    <row r="953" spans="1:9" x14ac:dyDescent="0.25">
      <c r="A953" s="18">
        <v>45153</v>
      </c>
      <c r="B953" s="19">
        <v>5.5149173848847504</v>
      </c>
      <c r="C953" s="19">
        <v>5.2505975417539403</v>
      </c>
      <c r="D953" s="19">
        <v>3.41240271665353</v>
      </c>
      <c r="E953" s="19">
        <v>6.7405388182815997</v>
      </c>
      <c r="F953" s="17">
        <v>3.75</v>
      </c>
      <c r="G953" s="17">
        <v>3.75</v>
      </c>
      <c r="H953" s="17">
        <v>5.5</v>
      </c>
      <c r="I953" s="17">
        <v>5.25</v>
      </c>
    </row>
    <row r="954" spans="1:9" x14ac:dyDescent="0.25">
      <c r="A954" s="18">
        <v>45154</v>
      </c>
      <c r="B954" s="19">
        <v>5.4435971919632697</v>
      </c>
      <c r="C954" s="19">
        <v>5.2477390001664803</v>
      </c>
      <c r="D954" s="19">
        <v>3.4335914239034002</v>
      </c>
      <c r="E954" s="19">
        <v>6.7320284571549998</v>
      </c>
      <c r="F954" s="17">
        <v>3.75</v>
      </c>
      <c r="G954" s="17">
        <v>3.75</v>
      </c>
      <c r="H954" s="17">
        <v>5.5</v>
      </c>
      <c r="I954" s="17">
        <v>5.25</v>
      </c>
    </row>
    <row r="955" spans="1:9" x14ac:dyDescent="0.25">
      <c r="A955" s="18">
        <v>45155</v>
      </c>
      <c r="B955" s="19">
        <v>5.3723675807981301</v>
      </c>
      <c r="C955" s="19">
        <v>5.2448819596473397</v>
      </c>
      <c r="D955" s="19">
        <v>3.4547807842735501</v>
      </c>
      <c r="E955" s="19">
        <v>6.7235217098977396</v>
      </c>
      <c r="F955" s="17">
        <v>3.75</v>
      </c>
      <c r="G955" s="17">
        <v>3.75</v>
      </c>
      <c r="H955" s="17">
        <v>5.5</v>
      </c>
      <c r="I955" s="17">
        <v>5.25</v>
      </c>
    </row>
    <row r="956" spans="1:9" x14ac:dyDescent="0.25">
      <c r="A956" s="18">
        <v>45156</v>
      </c>
      <c r="B956" s="19">
        <v>5.3012283789309302</v>
      </c>
      <c r="C956" s="19">
        <v>5.2420264190145902</v>
      </c>
      <c r="D956" s="19">
        <v>3.4759707977940999</v>
      </c>
      <c r="E956" s="19">
        <v>6.7150185742083996</v>
      </c>
      <c r="F956" s="17">
        <v>3.75</v>
      </c>
      <c r="G956" s="17">
        <v>3.75</v>
      </c>
      <c r="H956" s="17">
        <v>5.5</v>
      </c>
      <c r="I956" s="17">
        <v>5.25</v>
      </c>
    </row>
    <row r="957" spans="1:9" x14ac:dyDescent="0.25">
      <c r="A957" s="18">
        <v>45159</v>
      </c>
      <c r="B957" s="19">
        <v>5.2301794143406903</v>
      </c>
      <c r="C957" s="19">
        <v>5.2391723770873604</v>
      </c>
      <c r="D957" s="19">
        <v>3.4971614644951701</v>
      </c>
      <c r="E957" s="19">
        <v>6.7065190477875003</v>
      </c>
      <c r="F957" s="17">
        <v>3.75</v>
      </c>
      <c r="G957" s="17">
        <v>3.75</v>
      </c>
      <c r="H957" s="17">
        <v>5.5</v>
      </c>
      <c r="I957" s="17">
        <v>5.25</v>
      </c>
    </row>
    <row r="958" spans="1:9" x14ac:dyDescent="0.25">
      <c r="A958" s="18">
        <v>45160</v>
      </c>
      <c r="B958" s="19">
        <v>5.1592205154426498</v>
      </c>
      <c r="C958" s="19">
        <v>5.2363198326860898</v>
      </c>
      <c r="D958" s="19">
        <v>3.5183527844072202</v>
      </c>
      <c r="E958" s="19">
        <v>6.69802312833753</v>
      </c>
      <c r="F958" s="17">
        <v>3.75</v>
      </c>
      <c r="G958" s="17">
        <v>3.75</v>
      </c>
      <c r="H958" s="17">
        <v>5.5</v>
      </c>
      <c r="I958" s="17">
        <v>5.25</v>
      </c>
    </row>
    <row r="959" spans="1:9" x14ac:dyDescent="0.25">
      <c r="A959" s="18">
        <v>45161</v>
      </c>
      <c r="B959" s="19">
        <v>5.0883515110867803</v>
      </c>
      <c r="C959" s="19">
        <v>5.2334687846324597</v>
      </c>
      <c r="D959" s="19">
        <v>3.5395447575603201</v>
      </c>
      <c r="E959" s="19">
        <v>6.6895308135629303</v>
      </c>
      <c r="F959" s="17">
        <v>3.75</v>
      </c>
      <c r="G959" s="17">
        <v>3.75</v>
      </c>
      <c r="H959" s="17">
        <v>5.5</v>
      </c>
      <c r="I959" s="17">
        <v>5.25</v>
      </c>
    </row>
    <row r="960" spans="1:9" x14ac:dyDescent="0.25">
      <c r="A960" s="18">
        <v>45162</v>
      </c>
      <c r="B960" s="19">
        <v>5.0175722305562003</v>
      </c>
      <c r="C960" s="19">
        <v>5.2306192317493698</v>
      </c>
      <c r="D960" s="19">
        <v>3.5607373839846601</v>
      </c>
      <c r="E960" s="19">
        <v>6.68104210117008</v>
      </c>
      <c r="F960" s="17">
        <v>3.75</v>
      </c>
      <c r="G960" s="17">
        <v>3.75</v>
      </c>
      <c r="H960" s="17">
        <v>5.5</v>
      </c>
      <c r="I960" s="17">
        <v>5.25</v>
      </c>
    </row>
    <row r="961" spans="1:9" x14ac:dyDescent="0.25">
      <c r="A961" s="18">
        <v>45163</v>
      </c>
      <c r="B961" s="19">
        <v>4.94688250356627</v>
      </c>
      <c r="C961" s="19">
        <v>5.22777117286092</v>
      </c>
      <c r="D961" s="19">
        <v>3.58193066371047</v>
      </c>
      <c r="E961" s="19">
        <v>6.6725569888673002</v>
      </c>
      <c r="F961" s="17">
        <v>3.75</v>
      </c>
      <c r="G961" s="17">
        <v>3.75</v>
      </c>
      <c r="H961" s="17">
        <v>5.5</v>
      </c>
      <c r="I961" s="17">
        <v>5.25</v>
      </c>
    </row>
    <row r="962" spans="1:9" x14ac:dyDescent="0.25">
      <c r="A962" s="18">
        <v>45166</v>
      </c>
      <c r="B962" s="19">
        <v>4.8762821602630098</v>
      </c>
      <c r="C962" s="19">
        <v>5.2249246067925901</v>
      </c>
      <c r="D962" s="19">
        <v>3.6031245967677901</v>
      </c>
      <c r="E962" s="19">
        <v>6.6640754743648802</v>
      </c>
      <c r="F962" s="17">
        <v>3.75</v>
      </c>
      <c r="G962" s="17">
        <v>3.75</v>
      </c>
      <c r="H962" s="17">
        <v>5.5</v>
      </c>
      <c r="I962" s="17">
        <v>5.25</v>
      </c>
    </row>
    <row r="963" spans="1:9" x14ac:dyDescent="0.25">
      <c r="A963" s="18">
        <v>45167</v>
      </c>
      <c r="B963" s="19">
        <v>4.8057710312214397</v>
      </c>
      <c r="C963" s="19">
        <v>5.2220795323709304</v>
      </c>
      <c r="D963" s="19">
        <v>3.6243191831871302</v>
      </c>
      <c r="E963" s="19">
        <v>6.6555975553750102</v>
      </c>
      <c r="F963" s="17">
        <v>3.75</v>
      </c>
      <c r="G963" s="17">
        <v>3.75</v>
      </c>
      <c r="H963" s="17">
        <v>5.5</v>
      </c>
      <c r="I963" s="17">
        <v>5.25</v>
      </c>
    </row>
    <row r="964" spans="1:9" x14ac:dyDescent="0.25">
      <c r="A964" s="18">
        <v>45168</v>
      </c>
      <c r="B964" s="19">
        <v>4.7353489474447503</v>
      </c>
      <c r="C964" s="19">
        <v>5.2192359484238002</v>
      </c>
      <c r="D964" s="19">
        <v>3.6455144229985699</v>
      </c>
      <c r="E964" s="19">
        <v>6.6471232296118501</v>
      </c>
      <c r="F964" s="17">
        <v>3.75</v>
      </c>
      <c r="G964" s="17">
        <v>3.75</v>
      </c>
      <c r="H964" s="17">
        <v>5.5</v>
      </c>
      <c r="I964" s="17">
        <v>5.25</v>
      </c>
    </row>
    <row r="965" spans="1:9" x14ac:dyDescent="0.25">
      <c r="A965" s="18">
        <v>45169</v>
      </c>
      <c r="B965" s="19">
        <v>4.6769078368608898</v>
      </c>
      <c r="C965" s="19">
        <v>5.1867499836167603</v>
      </c>
      <c r="D965" s="19">
        <v>3.6549787697161999</v>
      </c>
      <c r="E965" s="19">
        <v>6.6336889512348103</v>
      </c>
      <c r="F965" s="17">
        <v>3.75</v>
      </c>
      <c r="G965" s="17">
        <v>3.75</v>
      </c>
      <c r="H965" s="17">
        <v>5.5</v>
      </c>
      <c r="I965" s="17">
        <v>5.25</v>
      </c>
    </row>
    <row r="966" spans="1:9" x14ac:dyDescent="0.25">
      <c r="A966" s="18">
        <v>45170</v>
      </c>
      <c r="B966" s="19">
        <v>4.6421191480708197</v>
      </c>
      <c r="C966" s="19">
        <v>5.1457529750896702</v>
      </c>
      <c r="D966" s="19">
        <v>3.6571124255463801</v>
      </c>
      <c r="E966" s="19">
        <v>6.6332053931699999</v>
      </c>
      <c r="F966" s="17">
        <v>3.75</v>
      </c>
      <c r="G966" s="17">
        <v>3.75</v>
      </c>
      <c r="H966" s="17">
        <v>5.5</v>
      </c>
      <c r="I966" s="17">
        <v>5.25</v>
      </c>
    </row>
    <row r="967" spans="1:9" x14ac:dyDescent="0.25">
      <c r="A967" s="18">
        <v>45173</v>
      </c>
      <c r="B967" s="19">
        <v>4.6073664269380403</v>
      </c>
      <c r="C967" s="19">
        <v>5.1048004851149802</v>
      </c>
      <c r="D967" s="19">
        <v>3.6592456643140401</v>
      </c>
      <c r="E967" s="19">
        <v>6.6327220848860904</v>
      </c>
      <c r="F967" s="17">
        <v>3.75</v>
      </c>
      <c r="G967" s="17">
        <v>3.75</v>
      </c>
      <c r="H967" s="17">
        <v>5.5</v>
      </c>
      <c r="I967" s="17">
        <v>5.25</v>
      </c>
    </row>
    <row r="968" spans="1:9" x14ac:dyDescent="0.25">
      <c r="A968" s="18">
        <v>45174</v>
      </c>
      <c r="B968" s="19">
        <v>4.5726496177113196</v>
      </c>
      <c r="C968" s="19">
        <v>5.0638924412179698</v>
      </c>
      <c r="D968" s="19">
        <v>3.6613784861413201</v>
      </c>
      <c r="E968" s="19">
        <v>6.6322390261896302</v>
      </c>
      <c r="F968" s="17">
        <v>3.75</v>
      </c>
      <c r="G968" s="17">
        <v>3.75</v>
      </c>
      <c r="H968" s="17">
        <v>5.5</v>
      </c>
      <c r="I968" s="17">
        <v>5.25</v>
      </c>
    </row>
    <row r="969" spans="1:9" x14ac:dyDescent="0.25">
      <c r="A969" s="18">
        <v>45175</v>
      </c>
      <c r="B969" s="19">
        <v>4.5379686647549704</v>
      </c>
      <c r="C969" s="19">
        <v>5.0230287710815098</v>
      </c>
      <c r="D969" s="19">
        <v>3.66351089115058</v>
      </c>
      <c r="E969" s="19">
        <v>6.6317562168873501</v>
      </c>
      <c r="F969" s="17">
        <v>3.75</v>
      </c>
      <c r="G969" s="17">
        <v>3.75</v>
      </c>
      <c r="H969" s="17">
        <v>5.5</v>
      </c>
      <c r="I969" s="17">
        <v>5.25</v>
      </c>
    </row>
    <row r="970" spans="1:9" x14ac:dyDescent="0.25">
      <c r="A970" s="18">
        <v>45176</v>
      </c>
      <c r="B970" s="19">
        <v>4.5033235125477802</v>
      </c>
      <c r="C970" s="19">
        <v>4.9822094025449397</v>
      </c>
      <c r="D970" s="19">
        <v>3.66564287946386</v>
      </c>
      <c r="E970" s="19">
        <v>6.6312736567861501</v>
      </c>
      <c r="F970" s="17">
        <v>3.75</v>
      </c>
      <c r="G970" s="17">
        <v>3.75</v>
      </c>
      <c r="H970" s="17">
        <v>5.5</v>
      </c>
      <c r="I970" s="17">
        <v>5.25</v>
      </c>
    </row>
    <row r="971" spans="1:9" x14ac:dyDescent="0.25">
      <c r="A971" s="18">
        <v>45177</v>
      </c>
      <c r="B971" s="19">
        <v>4.4687141056834898</v>
      </c>
      <c r="C971" s="19">
        <v>4.9414342636043198</v>
      </c>
      <c r="D971" s="19">
        <v>3.6677744512034298</v>
      </c>
      <c r="E971" s="19">
        <v>6.63079134569315</v>
      </c>
      <c r="F971" s="17">
        <v>3.75</v>
      </c>
      <c r="G971" s="17">
        <v>3.75</v>
      </c>
      <c r="H971" s="17">
        <v>5.5</v>
      </c>
      <c r="I971" s="17">
        <v>5.25</v>
      </c>
    </row>
    <row r="972" spans="1:9" x14ac:dyDescent="0.25">
      <c r="A972" s="18">
        <v>45180</v>
      </c>
      <c r="B972" s="19">
        <v>4.4341403888697002</v>
      </c>
      <c r="C972" s="19">
        <v>4.9007032824112899</v>
      </c>
      <c r="D972" s="19">
        <v>3.6699056064912301</v>
      </c>
      <c r="E972" s="19">
        <v>6.6303092834156603</v>
      </c>
      <c r="F972" s="17">
        <v>3.75</v>
      </c>
      <c r="G972" s="17">
        <v>3.75</v>
      </c>
      <c r="H972" s="17">
        <v>5.5</v>
      </c>
      <c r="I972" s="17">
        <v>5.25</v>
      </c>
    </row>
    <row r="973" spans="1:9" x14ac:dyDescent="0.25">
      <c r="A973" s="18">
        <v>45181</v>
      </c>
      <c r="B973" s="19">
        <v>4.3996023069284096</v>
      </c>
      <c r="C973" s="19">
        <v>4.8600163872733804</v>
      </c>
      <c r="D973" s="19">
        <v>3.6720363454493601</v>
      </c>
      <c r="E973" s="19">
        <v>6.6298274697611896</v>
      </c>
      <c r="F973" s="17">
        <v>3.75</v>
      </c>
      <c r="G973" s="17">
        <v>3.75</v>
      </c>
      <c r="H973" s="17">
        <v>5.5</v>
      </c>
      <c r="I973" s="17">
        <v>5.25</v>
      </c>
    </row>
    <row r="974" spans="1:9" x14ac:dyDescent="0.25">
      <c r="A974" s="18">
        <v>45182</v>
      </c>
      <c r="B974" s="19">
        <v>4.3650998047949097</v>
      </c>
      <c r="C974" s="19">
        <v>4.81937350665293</v>
      </c>
      <c r="D974" s="19">
        <v>3.6741666681998901</v>
      </c>
      <c r="E974" s="19">
        <v>6.6293459045374501</v>
      </c>
      <c r="F974" s="17">
        <v>3.75</v>
      </c>
      <c r="G974" s="17">
        <v>3.75</v>
      </c>
      <c r="H974" s="17">
        <v>5.5</v>
      </c>
      <c r="I974" s="17">
        <v>5.25</v>
      </c>
    </row>
    <row r="975" spans="1:9" x14ac:dyDescent="0.25">
      <c r="A975" s="18">
        <v>45183</v>
      </c>
      <c r="B975" s="19">
        <v>4.3306328275182704</v>
      </c>
      <c r="C975" s="19">
        <v>4.7787745691672701</v>
      </c>
      <c r="D975" s="19">
        <v>3.6762965748645899</v>
      </c>
      <c r="E975" s="19">
        <v>6.6288645875523402</v>
      </c>
      <c r="F975" s="17">
        <v>3.75</v>
      </c>
      <c r="G975" s="17">
        <v>3.75</v>
      </c>
      <c r="H975" s="17">
        <v>5.5</v>
      </c>
      <c r="I975" s="17">
        <v>5.25</v>
      </c>
    </row>
    <row r="976" spans="1:9" x14ac:dyDescent="0.25">
      <c r="A976" s="18">
        <v>45184</v>
      </c>
      <c r="B976" s="19">
        <v>4.2962013202603</v>
      </c>
      <c r="C976" s="19">
        <v>4.7382195035876604</v>
      </c>
      <c r="D976" s="19">
        <v>3.6784260655655201</v>
      </c>
      <c r="E976" s="19">
        <v>6.6283835186139797</v>
      </c>
      <c r="F976" s="17">
        <v>3.75</v>
      </c>
      <c r="G976" s="17">
        <v>3.75</v>
      </c>
      <c r="H976" s="17">
        <v>5.5</v>
      </c>
      <c r="I976" s="17">
        <v>5.25</v>
      </c>
    </row>
    <row r="977" spans="1:9" x14ac:dyDescent="0.25">
      <c r="A977" s="18">
        <v>45187</v>
      </c>
      <c r="B977" s="19">
        <v>4.26180522829591</v>
      </c>
      <c r="C977" s="19">
        <v>4.6977082388395601</v>
      </c>
      <c r="D977" s="19">
        <v>3.6805551404243699</v>
      </c>
      <c r="E977" s="19">
        <v>6.6279026975306596</v>
      </c>
      <c r="F977" s="17">
        <v>3.75</v>
      </c>
      <c r="G977" s="17">
        <v>3.75</v>
      </c>
      <c r="H977" s="17">
        <v>5.5</v>
      </c>
      <c r="I977" s="17">
        <v>5.25</v>
      </c>
    </row>
    <row r="978" spans="1:9" x14ac:dyDescent="0.25">
      <c r="A978" s="18">
        <v>45188</v>
      </c>
      <c r="B978" s="19">
        <v>4.2274444970122502</v>
      </c>
      <c r="C978" s="19">
        <v>4.6572407040015902</v>
      </c>
      <c r="D978" s="19">
        <v>3.6826837995630801</v>
      </c>
      <c r="E978" s="19">
        <v>6.6274221241108897</v>
      </c>
      <c r="F978" s="17">
        <v>3.75</v>
      </c>
      <c r="G978" s="17">
        <v>3.75</v>
      </c>
      <c r="H978" s="17">
        <v>5.5</v>
      </c>
      <c r="I978" s="17">
        <v>5.25</v>
      </c>
    </row>
    <row r="979" spans="1:9" x14ac:dyDescent="0.25">
      <c r="A979" s="18">
        <v>45189</v>
      </c>
      <c r="B979" s="19">
        <v>4.1931190719090399</v>
      </c>
      <c r="C979" s="19">
        <v>4.6168168283056898</v>
      </c>
      <c r="D979" s="19">
        <v>3.6848120431032401</v>
      </c>
      <c r="E979" s="19">
        <v>6.6269417981633598</v>
      </c>
      <c r="F979" s="17">
        <v>3.75</v>
      </c>
      <c r="G979" s="17">
        <v>4</v>
      </c>
      <c r="H979" s="17">
        <v>5.5</v>
      </c>
      <c r="I979" s="17">
        <v>5.25</v>
      </c>
    </row>
    <row r="980" spans="1:9" x14ac:dyDescent="0.25">
      <c r="A980" s="18">
        <v>45190</v>
      </c>
      <c r="B980" s="19">
        <v>4.1588288985975703</v>
      </c>
      <c r="C980" s="19">
        <v>4.5764365411360499</v>
      </c>
      <c r="D980" s="19">
        <v>3.6869398711666399</v>
      </c>
      <c r="E980" s="19">
        <v>6.6264617194969704</v>
      </c>
      <c r="F980" s="17">
        <v>3.75</v>
      </c>
      <c r="G980" s="17">
        <v>4</v>
      </c>
      <c r="H980" s="17">
        <v>5.5</v>
      </c>
      <c r="I980" s="17">
        <v>5.25</v>
      </c>
    </row>
    <row r="981" spans="1:9" x14ac:dyDescent="0.25">
      <c r="A981" s="18">
        <v>45191</v>
      </c>
      <c r="B981" s="19">
        <v>4.1245739228011802</v>
      </c>
      <c r="C981" s="19">
        <v>4.5360997720293597</v>
      </c>
      <c r="D981" s="19">
        <v>3.689067283875</v>
      </c>
      <c r="E981" s="19">
        <v>6.6259818879208003</v>
      </c>
      <c r="F981" s="17">
        <v>3.75</v>
      </c>
      <c r="G981" s="17">
        <v>4</v>
      </c>
      <c r="H981" s="17">
        <v>5.5</v>
      </c>
      <c r="I981" s="17">
        <v>5.25</v>
      </c>
    </row>
    <row r="982" spans="1:9" x14ac:dyDescent="0.25">
      <c r="A982" s="18">
        <v>45194</v>
      </c>
      <c r="B982" s="19">
        <v>4.0903540903541504</v>
      </c>
      <c r="C982" s="19">
        <v>4.4958064506741504</v>
      </c>
      <c r="D982" s="19">
        <v>3.69119428134977</v>
      </c>
      <c r="E982" s="19">
        <v>6.6255023032441596</v>
      </c>
      <c r="F982" s="17">
        <v>3.75</v>
      </c>
      <c r="G982" s="17">
        <v>4</v>
      </c>
      <c r="H982" s="17">
        <v>5.5</v>
      </c>
      <c r="I982" s="17">
        <v>5.25</v>
      </c>
    </row>
    <row r="983" spans="1:9" x14ac:dyDescent="0.25">
      <c r="A983" s="18">
        <v>45195</v>
      </c>
      <c r="B983" s="19">
        <v>4.0561693472022498</v>
      </c>
      <c r="C983" s="19">
        <v>4.4555565069099803</v>
      </c>
      <c r="D983" s="19">
        <v>3.6933208637126702</v>
      </c>
      <c r="E983" s="19">
        <v>6.6250229652765196</v>
      </c>
      <c r="F983" s="17">
        <v>3.75</v>
      </c>
      <c r="G983" s="17">
        <v>4</v>
      </c>
      <c r="H983" s="17">
        <v>5.5</v>
      </c>
      <c r="I983" s="17">
        <v>5.25</v>
      </c>
    </row>
    <row r="984" spans="1:9" x14ac:dyDescent="0.25">
      <c r="A984" s="18">
        <v>45196</v>
      </c>
      <c r="B984" s="19">
        <v>4.0220196394016998</v>
      </c>
      <c r="C984" s="19">
        <v>4.4153498707278196</v>
      </c>
      <c r="D984" s="19">
        <v>3.6954470310850498</v>
      </c>
      <c r="E984" s="19">
        <v>6.6245438738275597</v>
      </c>
      <c r="F984" s="17">
        <v>4</v>
      </c>
      <c r="G984" s="17">
        <v>4</v>
      </c>
      <c r="H984" s="17">
        <v>5.5</v>
      </c>
      <c r="I984" s="17">
        <v>5.25</v>
      </c>
    </row>
    <row r="985" spans="1:9" x14ac:dyDescent="0.25">
      <c r="A985" s="18">
        <v>45197</v>
      </c>
      <c r="B985" s="19">
        <v>3.9879049131195701</v>
      </c>
      <c r="C985" s="19">
        <v>4.3751864722688003</v>
      </c>
      <c r="D985" s="19">
        <v>3.6975727835885199</v>
      </c>
      <c r="E985" s="19">
        <v>6.6240650287071503</v>
      </c>
      <c r="F985" s="17">
        <v>4</v>
      </c>
      <c r="G985" s="17">
        <v>4</v>
      </c>
      <c r="H985" s="17">
        <v>5.5</v>
      </c>
      <c r="I985" s="17">
        <v>5.25</v>
      </c>
    </row>
    <row r="986" spans="1:9" x14ac:dyDescent="0.25">
      <c r="A986" s="18">
        <v>45198</v>
      </c>
      <c r="B986" s="19">
        <v>3.9538251146327701</v>
      </c>
      <c r="C986" s="19">
        <v>4.33506624182459</v>
      </c>
      <c r="D986" s="19">
        <v>3.69969812134444</v>
      </c>
      <c r="E986" s="19">
        <v>6.6235864297253704</v>
      </c>
      <c r="F986" s="17">
        <v>4</v>
      </c>
      <c r="G986" s="17">
        <v>4</v>
      </c>
      <c r="H986" s="17">
        <v>5.5</v>
      </c>
      <c r="I986" s="17">
        <v>5.25</v>
      </c>
    </row>
    <row r="987" spans="1:9" x14ac:dyDescent="0.25">
      <c r="A987" s="18">
        <v>45201</v>
      </c>
      <c r="B987" s="19"/>
      <c r="C987" s="19">
        <v>4.2659510681201098</v>
      </c>
      <c r="D987" s="19"/>
      <c r="E987" s="19"/>
      <c r="F987" s="17">
        <v>4</v>
      </c>
      <c r="G987" s="17">
        <v>4</v>
      </c>
      <c r="H987" s="17">
        <v>5.5</v>
      </c>
      <c r="I987" s="17">
        <v>5.25</v>
      </c>
    </row>
    <row r="988" spans="1:9" x14ac:dyDescent="0.25">
      <c r="A988" s="18">
        <v>45202</v>
      </c>
      <c r="B988" s="19"/>
      <c r="C988" s="19">
        <v>4.1969334493257797</v>
      </c>
      <c r="D988" s="19"/>
      <c r="E988" s="19"/>
      <c r="F988" s="17">
        <v>4</v>
      </c>
      <c r="G988" s="17">
        <v>4</v>
      </c>
      <c r="H988" s="17">
        <v>5.5</v>
      </c>
      <c r="I988" s="17">
        <v>5.25</v>
      </c>
    </row>
    <row r="989" spans="1:9" x14ac:dyDescent="0.25">
      <c r="A989" s="18">
        <v>45203</v>
      </c>
      <c r="B989" s="19"/>
      <c r="C989" s="19">
        <v>4.1280131790417904</v>
      </c>
      <c r="D989" s="19"/>
      <c r="E989" s="19"/>
      <c r="F989" s="17">
        <v>4</v>
      </c>
      <c r="G989" s="17">
        <v>4</v>
      </c>
      <c r="H989" s="17">
        <v>5.5</v>
      </c>
      <c r="I989" s="17">
        <v>5.25</v>
      </c>
    </row>
    <row r="990" spans="1:9" x14ac:dyDescent="0.25">
      <c r="A990" s="18">
        <v>45204</v>
      </c>
      <c r="B990" s="19"/>
      <c r="C990" s="19">
        <v>4.05919005144984</v>
      </c>
      <c r="D990" s="19"/>
      <c r="E990" s="19"/>
      <c r="F990" s="17">
        <v>4</v>
      </c>
      <c r="G990" s="17">
        <v>4</v>
      </c>
      <c r="H990" s="17">
        <v>5.5</v>
      </c>
      <c r="I990" s="17">
        <v>5.25</v>
      </c>
    </row>
    <row r="991" spans="1:9" x14ac:dyDescent="0.25">
      <c r="A991" s="18">
        <v>45205</v>
      </c>
      <c r="B991" s="19"/>
      <c r="C991" s="19">
        <v>3.99046386131148</v>
      </c>
      <c r="D991" s="19"/>
      <c r="E991" s="19"/>
      <c r="F991" s="17">
        <v>4</v>
      </c>
      <c r="G991" s="17">
        <v>4</v>
      </c>
      <c r="H991" s="17">
        <v>5.5</v>
      </c>
      <c r="I991" s="17">
        <v>5.25</v>
      </c>
    </row>
    <row r="992" spans="1:9" x14ac:dyDescent="0.25">
      <c r="A992" s="18">
        <v>45208</v>
      </c>
      <c r="B992" s="19"/>
      <c r="C992" s="19">
        <v>3.9218344039662298</v>
      </c>
      <c r="D992" s="19"/>
      <c r="E992" s="19"/>
      <c r="F992" s="17">
        <v>4</v>
      </c>
      <c r="G992" s="17">
        <v>4</v>
      </c>
      <c r="H992" s="17">
        <v>5.5</v>
      </c>
      <c r="I992" s="17">
        <v>5.25</v>
      </c>
    </row>
    <row r="993" spans="1:9" x14ac:dyDescent="0.25">
      <c r="A993" s="18">
        <v>45209</v>
      </c>
      <c r="B993" s="19"/>
      <c r="C993" s="19">
        <v>3.85330147532899</v>
      </c>
      <c r="D993" s="19"/>
      <c r="E993" s="19"/>
      <c r="F993" s="17">
        <v>4</v>
      </c>
      <c r="G993" s="17">
        <v>4</v>
      </c>
      <c r="H993" s="17">
        <v>5.5</v>
      </c>
      <c r="I993" s="17">
        <v>5.25</v>
      </c>
    </row>
    <row r="994" spans="1:9" x14ac:dyDescent="0.25">
      <c r="A994" s="18">
        <v>45210</v>
      </c>
      <c r="B994" s="19"/>
      <c r="C994" s="19">
        <v>3.7848648718887299</v>
      </c>
      <c r="D994" s="19"/>
      <c r="E994" s="19"/>
      <c r="F994" s="17">
        <v>4</v>
      </c>
      <c r="G994" s="17">
        <v>4</v>
      </c>
      <c r="H994" s="17">
        <v>5.5</v>
      </c>
      <c r="I994" s="17">
        <v>5.25</v>
      </c>
    </row>
    <row r="995" spans="1:9" x14ac:dyDescent="0.25">
      <c r="A995" s="18">
        <v>45211</v>
      </c>
      <c r="B995" s="19"/>
      <c r="C995" s="19">
        <v>3.7165243907058199</v>
      </c>
      <c r="D995" s="19"/>
      <c r="E995" s="19"/>
      <c r="F995" s="17">
        <v>4</v>
      </c>
      <c r="G995" s="17">
        <v>4</v>
      </c>
      <c r="H995" s="17">
        <v>5.5</v>
      </c>
      <c r="I995" s="17">
        <v>5.25</v>
      </c>
    </row>
    <row r="996" spans="1:9" x14ac:dyDescent="0.25">
      <c r="A996" s="18">
        <v>45212</v>
      </c>
      <c r="B996" s="19"/>
      <c r="C996" s="19">
        <v>3.6482798294102898</v>
      </c>
      <c r="D996" s="19"/>
      <c r="E996" s="19"/>
      <c r="F996" s="17">
        <v>4</v>
      </c>
      <c r="G996" s="17">
        <v>4</v>
      </c>
      <c r="H996" s="17">
        <v>5.5</v>
      </c>
      <c r="I996" s="17">
        <v>5.25</v>
      </c>
    </row>
    <row r="997" spans="1:9" x14ac:dyDescent="0.25">
      <c r="A997" s="18">
        <v>45215</v>
      </c>
      <c r="B997" s="19"/>
      <c r="C997" s="19">
        <v>3.58013098620013</v>
      </c>
      <c r="D997" s="19"/>
      <c r="E997" s="19"/>
      <c r="F997" s="17">
        <v>4</v>
      </c>
      <c r="G997" s="17">
        <v>4</v>
      </c>
      <c r="H997" s="17">
        <v>5.5</v>
      </c>
      <c r="I997" s="17">
        <v>5.25</v>
      </c>
    </row>
    <row r="998" spans="1:9" x14ac:dyDescent="0.25">
      <c r="A998" s="18">
        <v>45216</v>
      </c>
      <c r="B998" s="19"/>
      <c r="C998" s="19">
        <v>3.51207765983875</v>
      </c>
      <c r="D998" s="19"/>
      <c r="E998" s="19"/>
      <c r="F998" s="17">
        <v>4</v>
      </c>
      <c r="G998" s="17">
        <v>4</v>
      </c>
      <c r="H998" s="17">
        <v>5.5</v>
      </c>
      <c r="I998" s="17">
        <v>5.25</v>
      </c>
    </row>
    <row r="999" spans="1:9" x14ac:dyDescent="0.25">
      <c r="A999" s="18">
        <v>45217</v>
      </c>
      <c r="B999" s="19"/>
      <c r="C999" s="19">
        <v>3.4441196496532598</v>
      </c>
      <c r="D999" s="19"/>
      <c r="E999" s="19"/>
      <c r="F999" s="17">
        <v>4</v>
      </c>
      <c r="G999" s="17">
        <v>4</v>
      </c>
      <c r="H999" s="17">
        <v>5.5</v>
      </c>
      <c r="I999" s="17">
        <v>5.25</v>
      </c>
    </row>
    <row r="1000" spans="1:9" x14ac:dyDescent="0.25">
      <c r="A1000" s="18">
        <v>45218</v>
      </c>
      <c r="B1000" s="19"/>
      <c r="C1000" s="19">
        <v>3.3762567555327898</v>
      </c>
      <c r="D1000" s="19"/>
      <c r="E1000" s="19"/>
      <c r="F1000" s="17">
        <v>4</v>
      </c>
      <c r="G1000" s="17">
        <v>4</v>
      </c>
      <c r="H1000" s="17">
        <v>5.5</v>
      </c>
      <c r="I1000" s="17">
        <v>5.25</v>
      </c>
    </row>
    <row r="1001" spans="1:9" x14ac:dyDescent="0.25">
      <c r="A1001" s="18">
        <v>45219</v>
      </c>
      <c r="B1001" s="19"/>
      <c r="C1001" s="19">
        <v>3.3084887779258598</v>
      </c>
      <c r="D1001" s="19"/>
      <c r="E1001" s="19"/>
      <c r="F1001" s="17">
        <v>4</v>
      </c>
      <c r="G1001" s="17">
        <v>4</v>
      </c>
      <c r="H1001" s="17">
        <v>5.5</v>
      </c>
      <c r="I1001" s="17">
        <v>5.25</v>
      </c>
    </row>
    <row r="1002" spans="1:9" x14ac:dyDescent="0.25">
      <c r="A1002" s="18">
        <v>45222</v>
      </c>
      <c r="B1002" s="19"/>
      <c r="C1002" s="19">
        <v>3.2408155178392102</v>
      </c>
      <c r="D1002" s="19"/>
      <c r="E1002" s="19"/>
      <c r="F1002" s="17">
        <v>4</v>
      </c>
      <c r="G1002" s="17">
        <v>4</v>
      </c>
      <c r="H1002" s="17">
        <v>5.5</v>
      </c>
      <c r="I1002" s="17">
        <v>5.25</v>
      </c>
    </row>
    <row r="1003" spans="1:9" x14ac:dyDescent="0.25">
      <c r="A1003" s="18">
        <v>45223</v>
      </c>
      <c r="B1003" s="19"/>
      <c r="C1003" s="19">
        <v>3.17323677683512</v>
      </c>
      <c r="D1003" s="19"/>
      <c r="E1003" s="19"/>
      <c r="F1003" s="17">
        <v>4</v>
      </c>
      <c r="G1003" s="17">
        <v>4</v>
      </c>
      <c r="H1003" s="17">
        <v>5.5</v>
      </c>
      <c r="I1003" s="17">
        <v>5.25</v>
      </c>
    </row>
    <row r="1004" spans="1:9" x14ac:dyDescent="0.25">
      <c r="A1004" s="18">
        <v>45224</v>
      </c>
      <c r="B1004" s="19"/>
      <c r="C1004" s="19">
        <v>3.10575235702981</v>
      </c>
      <c r="D1004" s="19"/>
      <c r="E1004" s="19"/>
      <c r="F1004" s="17">
        <v>4</v>
      </c>
      <c r="G1004" s="17">
        <v>4</v>
      </c>
      <c r="H1004" s="17">
        <v>5.5</v>
      </c>
      <c r="I1004" s="17">
        <v>5.25</v>
      </c>
    </row>
    <row r="1005" spans="1:9" x14ac:dyDescent="0.25">
      <c r="A1005" s="18">
        <v>45225</v>
      </c>
      <c r="B1005" s="19"/>
      <c r="C1005" s="19">
        <v>3.0383620610917901</v>
      </c>
      <c r="D1005" s="19"/>
      <c r="E1005" s="19"/>
      <c r="F1005" s="17">
        <v>4</v>
      </c>
      <c r="G1005" s="17">
        <v>4</v>
      </c>
      <c r="H1005" s="17">
        <v>5.5</v>
      </c>
      <c r="I1005" s="17">
        <v>5.25</v>
      </c>
    </row>
    <row r="1006" spans="1:9" x14ac:dyDescent="0.25">
      <c r="A1006" s="18">
        <v>45226</v>
      </c>
      <c r="B1006" s="19"/>
      <c r="C1006" s="19">
        <v>2.97106569223928</v>
      </c>
      <c r="D1006" s="19"/>
      <c r="E1006" s="19"/>
      <c r="F1006" s="17">
        <v>4</v>
      </c>
      <c r="G1006" s="17">
        <v>4</v>
      </c>
      <c r="H1006" s="17">
        <v>5.5</v>
      </c>
      <c r="I1006" s="17">
        <v>5.25</v>
      </c>
    </row>
    <row r="1007" spans="1:9" x14ac:dyDescent="0.25">
      <c r="A1007" s="18">
        <v>45229</v>
      </c>
      <c r="B1007" s="19"/>
      <c r="C1007" s="19">
        <v>2.9038630542389798</v>
      </c>
      <c r="D1007" s="19"/>
      <c r="E1007" s="19"/>
      <c r="F1007" s="17">
        <v>4</v>
      </c>
      <c r="G1007" s="17">
        <v>4</v>
      </c>
      <c r="H1007" s="17">
        <v>5.5</v>
      </c>
      <c r="I1007" s="17">
        <v>5.25</v>
      </c>
    </row>
    <row r="1008" spans="1:9" x14ac:dyDescent="0.25">
      <c r="A1008" s="18">
        <v>45230</v>
      </c>
      <c r="B1008" s="19"/>
      <c r="C1008" s="19">
        <v>2.9114618152318399</v>
      </c>
      <c r="D1008" s="19"/>
      <c r="E1008" s="19"/>
      <c r="F1008" s="17">
        <v>4</v>
      </c>
      <c r="G1008" s="17">
        <v>4</v>
      </c>
      <c r="H1008" s="17">
        <v>5.5</v>
      </c>
      <c r="I1008" s="17">
        <v>5.25</v>
      </c>
    </row>
    <row r="1009" spans="1:9" x14ac:dyDescent="0.25">
      <c r="A1009" s="18">
        <v>45231</v>
      </c>
      <c r="B1009" s="19"/>
      <c r="C1009" s="19"/>
      <c r="D1009" s="19"/>
      <c r="E1009" s="19"/>
      <c r="F1009" s="17">
        <v>4</v>
      </c>
      <c r="G1009" s="17">
        <v>4</v>
      </c>
      <c r="H1009" s="17">
        <v>5.5</v>
      </c>
      <c r="I1009" s="17">
        <v>5.25</v>
      </c>
    </row>
    <row r="1010" spans="1:9" x14ac:dyDescent="0.25">
      <c r="A1010" s="18">
        <v>45232</v>
      </c>
      <c r="B1010" s="19"/>
      <c r="C1010" s="19"/>
      <c r="D1010" s="19"/>
      <c r="E1010" s="19"/>
      <c r="F1010" s="17">
        <v>4</v>
      </c>
      <c r="G1010" s="17">
        <v>4</v>
      </c>
      <c r="H1010" s="17">
        <v>5.5</v>
      </c>
      <c r="I1010" s="17">
        <v>5.25</v>
      </c>
    </row>
  </sheetData>
  <mergeCells count="2">
    <mergeCell ref="F7:I7"/>
    <mergeCell ref="B7:E7"/>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
  <dimension ref="A1:F45"/>
  <sheetViews>
    <sheetView zoomScaleNormal="100" workbookViewId="0">
      <pane ySplit="8" topLeftCell="A9" activePane="bottomLeft" state="frozen"/>
      <selection pane="bottomLeft"/>
    </sheetView>
  </sheetViews>
  <sheetFormatPr defaultColWidth="15.7109375" defaultRowHeight="15" x14ac:dyDescent="0.25"/>
  <cols>
    <col min="2" max="2" width="24.85546875" customWidth="1"/>
    <col min="3" max="3" width="32.7109375" customWidth="1"/>
    <col min="4" max="4" width="43" customWidth="1"/>
    <col min="5" max="5" width="39.140625" customWidth="1"/>
    <col min="6" max="6" width="25" customWidth="1"/>
  </cols>
  <sheetData>
    <row r="1" spans="1:6" x14ac:dyDescent="0.25">
      <c r="A1" s="2" t="s">
        <v>515</v>
      </c>
      <c r="B1" s="2">
        <v>19</v>
      </c>
    </row>
    <row r="2" spans="1:6" x14ac:dyDescent="0.25">
      <c r="A2" s="2" t="s">
        <v>516</v>
      </c>
      <c r="B2" s="2" t="s">
        <v>351</v>
      </c>
    </row>
    <row r="3" spans="1:6" x14ac:dyDescent="0.25">
      <c r="A3" s="2" t="s">
        <v>517</v>
      </c>
      <c r="B3" s="2" t="s">
        <v>316</v>
      </c>
    </row>
    <row r="4" spans="1:6" x14ac:dyDescent="0.25">
      <c r="A4" s="2" t="s">
        <v>518</v>
      </c>
      <c r="B4" s="2" t="s">
        <v>352</v>
      </c>
    </row>
    <row r="5" spans="1:6" x14ac:dyDescent="0.25">
      <c r="A5" s="2" t="s">
        <v>519</v>
      </c>
      <c r="B5" s="2" t="s">
        <v>353</v>
      </c>
    </row>
    <row r="6" spans="1:6" x14ac:dyDescent="0.25">
      <c r="A6" s="2"/>
      <c r="B6" s="2"/>
    </row>
    <row r="7" spans="1:6" x14ac:dyDescent="0.25">
      <c r="A7" s="2"/>
      <c r="B7" s="38" t="s">
        <v>84</v>
      </c>
      <c r="C7" s="38"/>
      <c r="D7" s="38"/>
      <c r="E7" s="37" t="s">
        <v>254</v>
      </c>
      <c r="F7" s="37"/>
    </row>
    <row r="8" spans="1:6" x14ac:dyDescent="0.25">
      <c r="B8" s="17" t="s">
        <v>80</v>
      </c>
      <c r="C8" s="17" t="s">
        <v>79</v>
      </c>
      <c r="D8" s="17" t="s">
        <v>81</v>
      </c>
      <c r="E8" s="17" t="s">
        <v>81</v>
      </c>
      <c r="F8" s="17" t="s">
        <v>80</v>
      </c>
    </row>
    <row r="9" spans="1:6" x14ac:dyDescent="0.25">
      <c r="A9" s="26">
        <v>2022</v>
      </c>
      <c r="B9" s="19">
        <v>7.0588235294117601</v>
      </c>
      <c r="C9" s="19">
        <v>24.705882352941199</v>
      </c>
      <c r="D9" s="19">
        <v>47.466666666666697</v>
      </c>
      <c r="E9" s="19">
        <v>50.6666666666667</v>
      </c>
      <c r="F9" s="19">
        <v>15.294117647058799</v>
      </c>
    </row>
    <row r="10" spans="1:6" x14ac:dyDescent="0.25">
      <c r="A10" s="26" t="s">
        <v>77</v>
      </c>
      <c r="B10" s="19">
        <v>18</v>
      </c>
      <c r="C10" s="19">
        <v>28</v>
      </c>
      <c r="D10" s="19">
        <v>53.714285714285701</v>
      </c>
      <c r="E10" s="19">
        <v>66.285714285714306</v>
      </c>
      <c r="F10" s="19">
        <v>16</v>
      </c>
    </row>
    <row r="11" spans="1:6" x14ac:dyDescent="0.25">
      <c r="A11" s="26" t="s">
        <v>78</v>
      </c>
      <c r="B11" s="19">
        <v>28</v>
      </c>
      <c r="C11" s="19">
        <v>49.3333333333333</v>
      </c>
      <c r="D11" s="19">
        <v>76.615384615384599</v>
      </c>
      <c r="E11" s="19">
        <v>88</v>
      </c>
      <c r="F11" s="19">
        <v>52.4444444444444</v>
      </c>
    </row>
    <row r="12" spans="1:6" x14ac:dyDescent="0.25">
      <c r="A12" s="1"/>
      <c r="B12" s="12"/>
      <c r="C12" s="12"/>
      <c r="D12" s="12"/>
      <c r="E12" s="12"/>
      <c r="F12" s="12"/>
    </row>
    <row r="13" spans="1:6" x14ac:dyDescent="0.25">
      <c r="A13" s="1"/>
      <c r="B13" s="12"/>
      <c r="C13" s="12"/>
      <c r="D13" s="12"/>
      <c r="E13" s="12"/>
      <c r="F13" s="12"/>
    </row>
    <row r="14" spans="1:6" x14ac:dyDescent="0.25">
      <c r="A14" s="1"/>
      <c r="B14" s="12"/>
      <c r="C14" s="12"/>
      <c r="D14" s="12"/>
      <c r="E14" s="12"/>
      <c r="F14" s="12"/>
    </row>
    <row r="15" spans="1:6" x14ac:dyDescent="0.25">
      <c r="A15" s="1"/>
      <c r="B15" s="12"/>
      <c r="C15" s="12"/>
      <c r="D15" s="12"/>
      <c r="E15" s="12"/>
      <c r="F15" s="12"/>
    </row>
    <row r="16" spans="1:6" x14ac:dyDescent="0.25">
      <c r="A16" s="1"/>
      <c r="B16" s="12"/>
      <c r="C16" s="12"/>
      <c r="D16" s="12"/>
      <c r="E16" s="12"/>
      <c r="F16" s="12"/>
    </row>
    <row r="17" spans="1:6" x14ac:dyDescent="0.25">
      <c r="A17" s="1"/>
      <c r="B17" s="12"/>
      <c r="C17" s="12"/>
      <c r="D17" s="12"/>
      <c r="E17" s="12"/>
      <c r="F17" s="12"/>
    </row>
    <row r="18" spans="1:6" x14ac:dyDescent="0.25">
      <c r="A18" s="1"/>
      <c r="B18" s="12"/>
      <c r="C18" s="12"/>
      <c r="D18" s="12"/>
      <c r="E18" s="12"/>
      <c r="F18" s="12"/>
    </row>
    <row r="19" spans="1:6" x14ac:dyDescent="0.25">
      <c r="A19" s="1"/>
      <c r="B19" s="12"/>
      <c r="C19" s="12"/>
      <c r="D19" s="12"/>
      <c r="E19" s="12"/>
      <c r="F19" s="12"/>
    </row>
    <row r="20" spans="1:6" x14ac:dyDescent="0.25">
      <c r="A20" s="1"/>
      <c r="B20" s="12"/>
      <c r="C20" s="12"/>
      <c r="D20" s="12"/>
      <c r="E20" s="12"/>
      <c r="F20" s="12"/>
    </row>
    <row r="21" spans="1:6" x14ac:dyDescent="0.25">
      <c r="A21" s="1"/>
      <c r="B21" s="12"/>
      <c r="C21" s="12"/>
      <c r="D21" s="12"/>
      <c r="E21" s="12"/>
      <c r="F21" s="12"/>
    </row>
    <row r="22" spans="1:6" x14ac:dyDescent="0.25">
      <c r="A22" s="1"/>
      <c r="B22" s="12"/>
      <c r="C22" s="12"/>
      <c r="D22" s="12"/>
      <c r="E22" s="12"/>
      <c r="F22" s="12"/>
    </row>
    <row r="23" spans="1:6" x14ac:dyDescent="0.25">
      <c r="A23" s="1"/>
      <c r="B23" s="12"/>
      <c r="C23" s="12"/>
      <c r="D23" s="12"/>
      <c r="E23" s="12"/>
      <c r="F23" s="12"/>
    </row>
    <row r="24" spans="1:6" x14ac:dyDescent="0.25">
      <c r="A24" s="1"/>
      <c r="B24" s="12"/>
      <c r="C24" s="12"/>
      <c r="D24" s="12"/>
      <c r="E24" s="12"/>
      <c r="F24" s="12"/>
    </row>
    <row r="25" spans="1:6" x14ac:dyDescent="0.25">
      <c r="A25" s="1"/>
      <c r="B25" s="12"/>
      <c r="C25" s="12"/>
      <c r="D25" s="12"/>
      <c r="E25" s="12"/>
      <c r="F25" s="12"/>
    </row>
    <row r="26" spans="1:6" x14ac:dyDescent="0.25">
      <c r="A26" s="1"/>
      <c r="B26" s="12"/>
      <c r="C26" s="12"/>
      <c r="D26" s="12"/>
      <c r="E26" s="12"/>
      <c r="F26" s="12"/>
    </row>
    <row r="27" spans="1:6" x14ac:dyDescent="0.25">
      <c r="A27" s="1"/>
      <c r="B27" s="12"/>
      <c r="C27" s="12"/>
      <c r="D27" s="12"/>
      <c r="E27" s="12"/>
      <c r="F27" s="12"/>
    </row>
    <row r="28" spans="1:6" x14ac:dyDescent="0.25">
      <c r="A28" s="1"/>
      <c r="B28" s="12"/>
      <c r="C28" s="12"/>
      <c r="D28" s="12"/>
      <c r="E28" s="12"/>
      <c r="F28" s="12"/>
    </row>
    <row r="29" spans="1:6" x14ac:dyDescent="0.25">
      <c r="A29" s="1"/>
      <c r="B29" s="12"/>
      <c r="C29" s="12"/>
      <c r="D29" s="12"/>
      <c r="E29" s="12"/>
      <c r="F29" s="12"/>
    </row>
    <row r="30" spans="1:6" x14ac:dyDescent="0.25">
      <c r="A30" s="1"/>
      <c r="B30" s="12"/>
      <c r="C30" s="12"/>
      <c r="D30" s="12"/>
      <c r="E30" s="12"/>
      <c r="F30" s="12"/>
    </row>
    <row r="31" spans="1:6" x14ac:dyDescent="0.25">
      <c r="A31" s="1"/>
      <c r="B31" s="12"/>
      <c r="C31" s="12"/>
      <c r="D31" s="12"/>
      <c r="E31" s="12"/>
      <c r="F31" s="12"/>
    </row>
    <row r="32" spans="1:6" x14ac:dyDescent="0.25">
      <c r="A32" s="1"/>
      <c r="B32" s="12"/>
      <c r="C32" s="12"/>
      <c r="D32" s="12"/>
      <c r="E32" s="12"/>
      <c r="F32" s="12"/>
    </row>
    <row r="33" spans="1:6" x14ac:dyDescent="0.25">
      <c r="A33" s="1"/>
      <c r="B33" s="12"/>
      <c r="C33" s="12"/>
      <c r="D33" s="12"/>
      <c r="E33" s="12"/>
      <c r="F33" s="12"/>
    </row>
    <row r="34" spans="1:6" x14ac:dyDescent="0.25">
      <c r="A34" s="1"/>
      <c r="B34" s="12"/>
      <c r="C34" s="12"/>
      <c r="D34" s="12"/>
      <c r="E34" s="12"/>
      <c r="F34" s="12"/>
    </row>
    <row r="35" spans="1:6" x14ac:dyDescent="0.25">
      <c r="A35" s="1"/>
      <c r="C35" s="12"/>
      <c r="D35" s="12"/>
      <c r="E35" s="12"/>
      <c r="F35" s="12"/>
    </row>
    <row r="36" spans="1:6" x14ac:dyDescent="0.25">
      <c r="A36" s="1"/>
      <c r="C36" s="12"/>
      <c r="D36" s="12"/>
      <c r="E36" s="12"/>
      <c r="F36" s="12"/>
    </row>
    <row r="37" spans="1:6" x14ac:dyDescent="0.25">
      <c r="A37" s="1"/>
      <c r="C37" s="12"/>
      <c r="D37" s="12"/>
      <c r="E37" s="12"/>
      <c r="F37" s="12"/>
    </row>
    <row r="38" spans="1:6" x14ac:dyDescent="0.25">
      <c r="A38" s="1"/>
      <c r="C38" s="12"/>
      <c r="D38" s="12"/>
      <c r="E38" s="12"/>
      <c r="F38" s="12"/>
    </row>
    <row r="39" spans="1:6" x14ac:dyDescent="0.25">
      <c r="A39" s="1"/>
      <c r="C39" s="12"/>
      <c r="D39" s="12"/>
      <c r="E39" s="12"/>
      <c r="F39" s="12"/>
    </row>
    <row r="40" spans="1:6" x14ac:dyDescent="0.25">
      <c r="A40" s="1"/>
      <c r="C40" s="12"/>
      <c r="D40" s="12"/>
      <c r="E40" s="12"/>
      <c r="F40" s="12"/>
    </row>
    <row r="41" spans="1:6" x14ac:dyDescent="0.25">
      <c r="A41" s="1"/>
      <c r="C41" s="12"/>
      <c r="D41" s="12"/>
      <c r="E41" s="12"/>
      <c r="F41" s="12"/>
    </row>
    <row r="42" spans="1:6" x14ac:dyDescent="0.25">
      <c r="A42" s="1"/>
      <c r="C42" s="12"/>
      <c r="D42" s="12"/>
      <c r="E42" s="12"/>
      <c r="F42" s="12"/>
    </row>
    <row r="43" spans="1:6" x14ac:dyDescent="0.25">
      <c r="A43" s="1"/>
      <c r="C43" s="12"/>
      <c r="D43" s="12"/>
      <c r="E43" s="12"/>
      <c r="F43" s="12"/>
    </row>
    <row r="44" spans="1:6" x14ac:dyDescent="0.25">
      <c r="A44" s="1"/>
      <c r="C44" s="12"/>
      <c r="D44" s="12"/>
      <c r="E44" s="12"/>
      <c r="F44" s="12"/>
    </row>
    <row r="45" spans="1:6" x14ac:dyDescent="0.25">
      <c r="A45" s="1"/>
      <c r="C45" s="12"/>
      <c r="D45" s="12"/>
      <c r="E45" s="12"/>
      <c r="F45" s="12"/>
    </row>
  </sheetData>
  <mergeCells count="2">
    <mergeCell ref="B7:D7"/>
    <mergeCell ref="E7:F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3"/>
  <dimension ref="A1:J487"/>
  <sheetViews>
    <sheetView zoomScaleNormal="100" workbookViewId="0">
      <pane ySplit="8" topLeftCell="A9" activePane="bottomLeft" state="frozen"/>
      <selection pane="bottomLeft"/>
    </sheetView>
  </sheetViews>
  <sheetFormatPr defaultColWidth="15.7109375" defaultRowHeight="15" x14ac:dyDescent="0.25"/>
  <cols>
    <col min="3" max="3" width="19.5703125" customWidth="1"/>
    <col min="4" max="4" width="9.5703125" customWidth="1"/>
    <col min="5" max="5" width="19.5703125" customWidth="1"/>
    <col min="7" max="7" width="19.42578125" customWidth="1"/>
  </cols>
  <sheetData>
    <row r="1" spans="1:10" x14ac:dyDescent="0.25">
      <c r="A1" s="2" t="s">
        <v>515</v>
      </c>
      <c r="B1" s="2">
        <v>20</v>
      </c>
    </row>
    <row r="2" spans="1:10" x14ac:dyDescent="0.25">
      <c r="A2" s="2" t="s">
        <v>516</v>
      </c>
      <c r="B2" s="2" t="s">
        <v>354</v>
      </c>
    </row>
    <row r="3" spans="1:10" x14ac:dyDescent="0.25">
      <c r="A3" s="2" t="s">
        <v>517</v>
      </c>
      <c r="B3" s="2" t="s">
        <v>355</v>
      </c>
    </row>
    <row r="4" spans="1:10" x14ac:dyDescent="0.25">
      <c r="A4" s="2" t="s">
        <v>518</v>
      </c>
      <c r="B4" s="2" t="s">
        <v>356</v>
      </c>
    </row>
    <row r="5" spans="1:10" x14ac:dyDescent="0.25">
      <c r="A5" s="2" t="s">
        <v>519</v>
      </c>
      <c r="B5" s="2" t="s">
        <v>357</v>
      </c>
    </row>
    <row r="6" spans="1:10" x14ac:dyDescent="0.25">
      <c r="A6" s="2"/>
      <c r="B6" s="2"/>
    </row>
    <row r="7" spans="1:10" x14ac:dyDescent="0.25">
      <c r="A7" s="2"/>
      <c r="B7" s="38" t="s">
        <v>266</v>
      </c>
      <c r="C7" s="38"/>
      <c r="D7" s="27"/>
      <c r="E7" s="27"/>
      <c r="F7" s="37" t="s">
        <v>267</v>
      </c>
      <c r="G7" s="37"/>
    </row>
    <row r="8" spans="1:10" x14ac:dyDescent="0.25">
      <c r="B8" t="s">
        <v>82</v>
      </c>
      <c r="C8" t="s">
        <v>83</v>
      </c>
      <c r="F8" t="s">
        <v>82</v>
      </c>
      <c r="G8" t="s">
        <v>83</v>
      </c>
    </row>
    <row r="9" spans="1:10" x14ac:dyDescent="0.25">
      <c r="A9" s="18">
        <v>44564</v>
      </c>
      <c r="B9" s="19">
        <v>9.1512244020343996</v>
      </c>
      <c r="C9" s="19">
        <v>10.832139653421899</v>
      </c>
      <c r="D9" s="28"/>
      <c r="E9" s="18">
        <v>44564</v>
      </c>
      <c r="F9" s="19">
        <v>30.488759516812099</v>
      </c>
      <c r="G9" s="19">
        <v>54.859000000000002</v>
      </c>
      <c r="H9" s="3"/>
      <c r="I9" s="3"/>
      <c r="J9" s="3"/>
    </row>
    <row r="10" spans="1:10" x14ac:dyDescent="0.25">
      <c r="A10" s="18">
        <v>44565</v>
      </c>
      <c r="B10" s="19">
        <v>9.1509906890900297</v>
      </c>
      <c r="C10" s="19">
        <v>10.8314652857706</v>
      </c>
      <c r="E10" s="18">
        <v>44565</v>
      </c>
      <c r="F10" s="19">
        <v>30.5182066739176</v>
      </c>
      <c r="G10" s="19">
        <v>54.673999999999999</v>
      </c>
      <c r="H10" s="3"/>
      <c r="I10" s="3"/>
      <c r="J10" s="3"/>
    </row>
    <row r="11" spans="1:10" x14ac:dyDescent="0.25">
      <c r="A11" s="18">
        <v>44566</v>
      </c>
      <c r="B11" s="19">
        <v>9.1505847664159194</v>
      </c>
      <c r="C11" s="19">
        <v>10.8299218828076</v>
      </c>
      <c r="E11" s="18">
        <v>44566</v>
      </c>
      <c r="F11" s="19">
        <v>30.511555781824899</v>
      </c>
      <c r="G11" s="19">
        <v>55.811</v>
      </c>
      <c r="H11" s="3"/>
      <c r="I11" s="3"/>
      <c r="J11" s="3"/>
    </row>
    <row r="12" spans="1:10" x14ac:dyDescent="0.25">
      <c r="A12" s="18">
        <v>44567</v>
      </c>
      <c r="B12" s="19">
        <v>9.1520998110269804</v>
      </c>
      <c r="C12" s="19">
        <v>10.829383049638301</v>
      </c>
      <c r="E12" s="18">
        <v>44567</v>
      </c>
      <c r="F12" s="19">
        <v>30.5315327563465</v>
      </c>
      <c r="G12" s="19">
        <v>57.521999999999998</v>
      </c>
      <c r="H12" s="3"/>
      <c r="I12" s="3"/>
      <c r="J12" s="3"/>
    </row>
    <row r="13" spans="1:10" x14ac:dyDescent="0.25">
      <c r="A13" s="18">
        <v>44568</v>
      </c>
      <c r="B13" s="19">
        <v>9.1538035656060206</v>
      </c>
      <c r="C13" s="19">
        <v>10.827559355047301</v>
      </c>
      <c r="E13" s="18">
        <v>44568</v>
      </c>
      <c r="F13" s="19">
        <v>30.527746164348699</v>
      </c>
      <c r="G13" s="19">
        <v>58.459000000000003</v>
      </c>
      <c r="H13" s="3"/>
      <c r="I13" s="3"/>
      <c r="J13" s="3"/>
    </row>
    <row r="14" spans="1:10" x14ac:dyDescent="0.25">
      <c r="A14" s="18">
        <v>44571</v>
      </c>
      <c r="B14" s="19">
        <v>9.1564184254164793</v>
      </c>
      <c r="C14" s="19">
        <v>10.826210475707599</v>
      </c>
      <c r="E14" s="18">
        <v>44571</v>
      </c>
      <c r="F14" s="19">
        <v>30.518229699395999</v>
      </c>
      <c r="G14" s="19">
        <v>59.716999999999999</v>
      </c>
      <c r="H14" s="3"/>
      <c r="I14" s="3"/>
      <c r="J14" s="3"/>
    </row>
    <row r="15" spans="1:10" x14ac:dyDescent="0.25">
      <c r="A15" s="18">
        <v>44572</v>
      </c>
      <c r="B15" s="19">
        <v>9.1579867872371601</v>
      </c>
      <c r="C15" s="19">
        <v>10.825463883712599</v>
      </c>
      <c r="E15" s="18">
        <v>44572</v>
      </c>
      <c r="F15" s="19">
        <v>30.528022470090001</v>
      </c>
      <c r="G15" s="19">
        <v>58.747999999999998</v>
      </c>
      <c r="H15" s="3"/>
      <c r="I15" s="3"/>
      <c r="J15" s="3"/>
    </row>
    <row r="16" spans="1:10" x14ac:dyDescent="0.25">
      <c r="A16" s="18">
        <v>44573</v>
      </c>
      <c r="B16" s="19">
        <v>9.1587715398937402</v>
      </c>
      <c r="C16" s="19">
        <v>10.820060187497701</v>
      </c>
      <c r="E16" s="18">
        <v>44573</v>
      </c>
      <c r="F16" s="19">
        <v>30.518022470089999</v>
      </c>
      <c r="G16" s="19">
        <v>57.896999999999998</v>
      </c>
      <c r="H16" s="3"/>
      <c r="I16" s="3"/>
      <c r="J16" s="3"/>
    </row>
    <row r="17" spans="1:10" x14ac:dyDescent="0.25">
      <c r="A17" s="18">
        <v>44574</v>
      </c>
      <c r="B17" s="19">
        <v>9.1599165609673605</v>
      </c>
      <c r="C17" s="19">
        <v>10.8139625794339</v>
      </c>
      <c r="E17" s="18">
        <v>44574</v>
      </c>
      <c r="F17" s="19">
        <v>30.518022470089999</v>
      </c>
      <c r="G17" s="19">
        <v>58.863</v>
      </c>
      <c r="H17" s="3"/>
      <c r="I17" s="3"/>
      <c r="J17" s="3"/>
    </row>
    <row r="18" spans="1:10" x14ac:dyDescent="0.25">
      <c r="A18" s="18">
        <v>44575</v>
      </c>
      <c r="B18" s="19">
        <v>9.1630260273302806</v>
      </c>
      <c r="C18" s="19">
        <v>10.8103943065199</v>
      </c>
      <c r="E18" s="18">
        <v>44575</v>
      </c>
      <c r="F18" s="19">
        <v>30.511371577997402</v>
      </c>
      <c r="G18" s="19">
        <v>60.073999999999998</v>
      </c>
      <c r="H18" s="3"/>
      <c r="I18" s="3"/>
      <c r="J18" s="3"/>
    </row>
    <row r="19" spans="1:10" x14ac:dyDescent="0.25">
      <c r="A19" s="18">
        <v>44578</v>
      </c>
      <c r="B19" s="19">
        <v>9.1660555539211703</v>
      </c>
      <c r="C19" s="19">
        <v>10.805792682705199</v>
      </c>
      <c r="E19" s="18">
        <v>44578</v>
      </c>
      <c r="F19" s="19">
        <v>30.471440654432701</v>
      </c>
      <c r="G19" s="19">
        <v>61.296999999999997</v>
      </c>
      <c r="H19" s="3"/>
      <c r="I19" s="3"/>
      <c r="J19" s="3"/>
    </row>
    <row r="20" spans="1:10" x14ac:dyDescent="0.25">
      <c r="A20" s="18">
        <v>44579</v>
      </c>
      <c r="B20" s="19">
        <v>9.1734761176561399</v>
      </c>
      <c r="C20" s="19">
        <v>10.8021401383621</v>
      </c>
      <c r="E20" s="18">
        <v>44579</v>
      </c>
      <c r="F20" s="19">
        <v>30.728344826788199</v>
      </c>
      <c r="G20" s="19">
        <v>62.423000000000002</v>
      </c>
      <c r="H20" s="3"/>
      <c r="I20" s="3"/>
      <c r="J20" s="3"/>
    </row>
    <row r="21" spans="1:10" x14ac:dyDescent="0.25">
      <c r="A21" s="18">
        <v>44580</v>
      </c>
      <c r="B21" s="19">
        <v>9.1761076043607606</v>
      </c>
      <c r="C21" s="19">
        <v>10.8002848425138</v>
      </c>
      <c r="E21" s="18">
        <v>44580</v>
      </c>
      <c r="F21" s="19">
        <v>30.79802247009</v>
      </c>
      <c r="G21" s="19">
        <v>61.759</v>
      </c>
      <c r="H21" s="3"/>
      <c r="I21" s="3"/>
      <c r="J21" s="3"/>
    </row>
    <row r="22" spans="1:10" x14ac:dyDescent="0.25">
      <c r="A22" s="18">
        <v>44581</v>
      </c>
      <c r="B22" s="19">
        <v>9.1809673255416797</v>
      </c>
      <c r="C22" s="19">
        <v>10.7983810550135</v>
      </c>
      <c r="E22" s="18">
        <v>44581</v>
      </c>
      <c r="F22" s="19">
        <v>30.774535209311999</v>
      </c>
      <c r="G22" s="19">
        <v>62.040999999999997</v>
      </c>
      <c r="H22" s="3"/>
      <c r="I22" s="3"/>
      <c r="J22" s="3"/>
    </row>
    <row r="23" spans="1:10" x14ac:dyDescent="0.25">
      <c r="A23" s="18">
        <v>44582</v>
      </c>
      <c r="B23" s="19">
        <v>9.1887611438238608</v>
      </c>
      <c r="C23" s="19">
        <v>10.7988891075565</v>
      </c>
      <c r="E23" s="18">
        <v>44582</v>
      </c>
      <c r="F23" s="19">
        <v>30.981693934695599</v>
      </c>
      <c r="G23" s="19">
        <v>63.796999999999997</v>
      </c>
      <c r="H23" s="3"/>
      <c r="I23" s="3"/>
      <c r="J23" s="3"/>
    </row>
    <row r="24" spans="1:10" x14ac:dyDescent="0.25">
      <c r="A24" s="18">
        <v>44585</v>
      </c>
      <c r="B24" s="19">
        <v>9.2027136757050894</v>
      </c>
      <c r="C24" s="19">
        <v>10.805806615656101</v>
      </c>
      <c r="E24" s="18">
        <v>44585</v>
      </c>
      <c r="F24" s="19">
        <v>30.784558234790499</v>
      </c>
      <c r="G24" s="19">
        <v>66.647999999999996</v>
      </c>
      <c r="H24" s="3"/>
      <c r="I24" s="3"/>
      <c r="J24" s="3"/>
    </row>
    <row r="25" spans="1:10" x14ac:dyDescent="0.25">
      <c r="A25" s="18">
        <v>44586</v>
      </c>
      <c r="B25" s="19">
        <v>9.2087342779641705</v>
      </c>
      <c r="C25" s="19">
        <v>10.809083742458199</v>
      </c>
      <c r="E25" s="18">
        <v>44586</v>
      </c>
      <c r="F25" s="19">
        <v>30.901578807303402</v>
      </c>
      <c r="G25" s="19">
        <v>65.786000000000001</v>
      </c>
      <c r="H25" s="3"/>
      <c r="I25" s="3"/>
      <c r="J25" s="3"/>
    </row>
    <row r="26" spans="1:10" x14ac:dyDescent="0.25">
      <c r="A26" s="18">
        <v>44587</v>
      </c>
      <c r="B26" s="19">
        <v>9.2141665061989695</v>
      </c>
      <c r="C26" s="19">
        <v>10.8063618767089</v>
      </c>
      <c r="E26" s="18">
        <v>44587</v>
      </c>
      <c r="F26" s="19">
        <v>30.764535209312001</v>
      </c>
      <c r="G26" s="19">
        <v>64.605999999999995</v>
      </c>
      <c r="H26" s="3"/>
      <c r="I26" s="3"/>
      <c r="J26" s="3"/>
    </row>
    <row r="27" spans="1:10" x14ac:dyDescent="0.25">
      <c r="A27" s="18">
        <v>44588</v>
      </c>
      <c r="B27" s="19">
        <v>9.2215150670663899</v>
      </c>
      <c r="C27" s="19">
        <v>10.8011370964043</v>
      </c>
      <c r="E27" s="18">
        <v>44588</v>
      </c>
      <c r="F27" s="19">
        <v>30.701371577997399</v>
      </c>
      <c r="G27" s="19">
        <v>65.88</v>
      </c>
      <c r="H27" s="3"/>
      <c r="I27" s="3"/>
      <c r="J27" s="3"/>
    </row>
    <row r="28" spans="1:10" x14ac:dyDescent="0.25">
      <c r="A28" s="18">
        <v>44589</v>
      </c>
      <c r="B28" s="19">
        <v>9.2278692114223908</v>
      </c>
      <c r="C28" s="19">
        <v>10.797785116375399</v>
      </c>
      <c r="E28" s="18">
        <v>44589</v>
      </c>
      <c r="F28" s="19">
        <v>31.114581260268899</v>
      </c>
      <c r="G28" s="19">
        <v>67.965999999999994</v>
      </c>
      <c r="H28" s="3"/>
      <c r="I28" s="3"/>
      <c r="J28" s="3"/>
    </row>
    <row r="29" spans="1:10" x14ac:dyDescent="0.25">
      <c r="A29" s="18">
        <v>44592</v>
      </c>
      <c r="B29" s="19">
        <v>9.2332811981969307</v>
      </c>
      <c r="C29" s="19">
        <v>10.796408407992599</v>
      </c>
      <c r="E29" s="18">
        <v>44592</v>
      </c>
      <c r="F29" s="19">
        <v>31.098022470090001</v>
      </c>
      <c r="G29" s="19">
        <v>67.063999999999993</v>
      </c>
      <c r="H29" s="3"/>
      <c r="I29" s="3"/>
      <c r="J29" s="3"/>
    </row>
    <row r="30" spans="1:10" x14ac:dyDescent="0.25">
      <c r="A30" s="18">
        <v>44593</v>
      </c>
      <c r="B30" s="19">
        <v>9.2356158200765606</v>
      </c>
      <c r="C30" s="19">
        <v>10.7904373768135</v>
      </c>
      <c r="E30" s="18">
        <v>44593</v>
      </c>
      <c r="F30" s="19">
        <v>31.314696387661101</v>
      </c>
      <c r="G30" s="19">
        <v>65.731999999999999</v>
      </c>
      <c r="H30" s="3"/>
      <c r="I30" s="3"/>
      <c r="J30" s="3"/>
    </row>
    <row r="31" spans="1:10" x14ac:dyDescent="0.25">
      <c r="A31" s="18">
        <v>44594</v>
      </c>
      <c r="B31" s="19">
        <v>9.2422467132326194</v>
      </c>
      <c r="C31" s="19">
        <v>10.784494823381801</v>
      </c>
      <c r="E31" s="18">
        <v>44594</v>
      </c>
      <c r="F31" s="19">
        <v>31.468229699396002</v>
      </c>
      <c r="G31" s="19">
        <v>65.161000000000001</v>
      </c>
      <c r="H31" s="3"/>
      <c r="I31" s="3"/>
      <c r="J31" s="3"/>
    </row>
    <row r="32" spans="1:10" x14ac:dyDescent="0.25">
      <c r="A32" s="18">
        <v>44595</v>
      </c>
      <c r="B32" s="19">
        <v>9.2511287907462592</v>
      </c>
      <c r="C32" s="19">
        <v>10.774859839067499</v>
      </c>
      <c r="E32" s="18">
        <v>44595</v>
      </c>
      <c r="F32" s="19">
        <v>31.294673362182699</v>
      </c>
      <c r="G32" s="19">
        <v>70.515000000000001</v>
      </c>
      <c r="H32" s="3"/>
      <c r="I32" s="3"/>
      <c r="J32" s="3"/>
    </row>
    <row r="33" spans="1:10" x14ac:dyDescent="0.25">
      <c r="A33" s="18">
        <v>44596</v>
      </c>
      <c r="B33" s="19">
        <v>9.2646416627030295</v>
      </c>
      <c r="C33" s="19">
        <v>10.767475431782501</v>
      </c>
      <c r="E33" s="18">
        <v>44596</v>
      </c>
      <c r="F33" s="19">
        <v>31.134581260268899</v>
      </c>
      <c r="G33" s="19">
        <v>73.052999999999997</v>
      </c>
      <c r="H33" s="3"/>
      <c r="I33" s="3"/>
      <c r="J33" s="3"/>
    </row>
    <row r="34" spans="1:10" x14ac:dyDescent="0.25">
      <c r="A34" s="18">
        <v>44599</v>
      </c>
      <c r="B34" s="19">
        <v>9.2741001713489801</v>
      </c>
      <c r="C34" s="19">
        <v>10.757250869092699</v>
      </c>
      <c r="E34" s="18">
        <v>44599</v>
      </c>
      <c r="F34" s="19">
        <v>30.7477691898271</v>
      </c>
      <c r="G34" s="19">
        <v>75.319000000000003</v>
      </c>
      <c r="H34" s="3"/>
      <c r="I34" s="3"/>
      <c r="J34" s="3"/>
    </row>
    <row r="35" spans="1:10" x14ac:dyDescent="0.25">
      <c r="A35" s="18">
        <v>44600</v>
      </c>
      <c r="B35" s="19">
        <v>9.2821727961051099</v>
      </c>
      <c r="C35" s="19">
        <v>10.743617901027999</v>
      </c>
      <c r="E35" s="18">
        <v>44600</v>
      </c>
      <c r="F35" s="19">
        <v>31.421463679911099</v>
      </c>
      <c r="G35" s="19">
        <v>72.286000000000001</v>
      </c>
      <c r="H35" s="3"/>
      <c r="I35" s="3"/>
      <c r="J35" s="3"/>
    </row>
    <row r="36" spans="1:10" x14ac:dyDescent="0.25">
      <c r="A36" s="18">
        <v>44601</v>
      </c>
      <c r="B36" s="19">
        <v>9.2894971651255496</v>
      </c>
      <c r="C36" s="19">
        <v>10.7293093405695</v>
      </c>
      <c r="E36" s="18">
        <v>44601</v>
      </c>
      <c r="F36" s="19">
        <v>31.7515788073034</v>
      </c>
      <c r="G36" s="19">
        <v>71.197000000000003</v>
      </c>
      <c r="H36" s="3"/>
      <c r="I36" s="3"/>
      <c r="J36" s="3"/>
    </row>
    <row r="37" spans="1:10" x14ac:dyDescent="0.25">
      <c r="A37" s="18">
        <v>44602</v>
      </c>
      <c r="B37" s="19">
        <v>9.3010045899596303</v>
      </c>
      <c r="C37" s="19">
        <v>10.7146356831772</v>
      </c>
      <c r="E37" s="18">
        <v>44602</v>
      </c>
      <c r="F37" s="19">
        <v>31.708114572003801</v>
      </c>
      <c r="G37" s="19">
        <v>73.652000000000001</v>
      </c>
      <c r="H37" s="3"/>
      <c r="I37" s="3"/>
      <c r="J37" s="3"/>
    </row>
    <row r="38" spans="1:10" x14ac:dyDescent="0.25">
      <c r="A38" s="18">
        <v>44603</v>
      </c>
      <c r="B38" s="19">
        <v>9.3110306933643798</v>
      </c>
      <c r="C38" s="19">
        <v>10.700634124980301</v>
      </c>
      <c r="E38" s="18">
        <v>44603</v>
      </c>
      <c r="F38" s="19">
        <v>31.3014406544327</v>
      </c>
      <c r="G38" s="19">
        <v>75.679000000000002</v>
      </c>
      <c r="H38" s="3"/>
      <c r="I38" s="3"/>
      <c r="J38" s="3"/>
    </row>
    <row r="39" spans="1:10" x14ac:dyDescent="0.25">
      <c r="A39" s="18">
        <v>44606</v>
      </c>
      <c r="B39" s="19">
        <v>9.32443364473699</v>
      </c>
      <c r="C39" s="19">
        <v>10.6924759190342</v>
      </c>
      <c r="E39" s="18">
        <v>44606</v>
      </c>
      <c r="F39" s="19">
        <v>31.451486705389598</v>
      </c>
      <c r="G39" s="19">
        <v>76.739000000000004</v>
      </c>
      <c r="H39" s="3"/>
      <c r="I39" s="3"/>
      <c r="J39" s="3"/>
    </row>
    <row r="40" spans="1:10" x14ac:dyDescent="0.25">
      <c r="A40" s="18">
        <v>44607</v>
      </c>
      <c r="B40" s="19">
        <v>9.3342718932516799</v>
      </c>
      <c r="C40" s="19">
        <v>10.681776112091001</v>
      </c>
      <c r="E40" s="18">
        <v>44607</v>
      </c>
      <c r="F40" s="19">
        <v>32.211763011130898</v>
      </c>
      <c r="G40" s="19">
        <v>74.616</v>
      </c>
      <c r="H40" s="3"/>
      <c r="I40" s="3"/>
      <c r="J40" s="3"/>
    </row>
    <row r="41" spans="1:10" x14ac:dyDescent="0.25">
      <c r="A41" s="18">
        <v>44608</v>
      </c>
      <c r="B41" s="19">
        <v>9.3445099607606608</v>
      </c>
      <c r="C41" s="19">
        <v>10.6725728398079</v>
      </c>
      <c r="E41" s="18">
        <v>44608</v>
      </c>
      <c r="F41" s="19">
        <v>31.511486705389601</v>
      </c>
      <c r="G41" s="19">
        <v>74.930999999999997</v>
      </c>
      <c r="H41" s="3"/>
      <c r="I41" s="3"/>
      <c r="J41" s="3"/>
    </row>
    <row r="42" spans="1:10" x14ac:dyDescent="0.25">
      <c r="A42" s="18">
        <v>44609</v>
      </c>
      <c r="B42" s="19">
        <v>9.3569382268903301</v>
      </c>
      <c r="C42" s="19">
        <v>10.6640835010513</v>
      </c>
      <c r="E42" s="18">
        <v>44609</v>
      </c>
      <c r="F42" s="19">
        <v>31.551509730867998</v>
      </c>
      <c r="G42" s="19">
        <v>76.296000000000006</v>
      </c>
      <c r="H42" s="3"/>
      <c r="I42" s="3"/>
      <c r="J42" s="3"/>
    </row>
    <row r="43" spans="1:10" x14ac:dyDescent="0.25">
      <c r="A43" s="18">
        <v>44610</v>
      </c>
      <c r="B43" s="19">
        <v>9.3694341015697198</v>
      </c>
      <c r="C43" s="19">
        <v>10.652009588197499</v>
      </c>
      <c r="E43" s="18">
        <v>44610</v>
      </c>
      <c r="F43" s="19">
        <v>32.8185290306158</v>
      </c>
      <c r="G43" s="19">
        <v>79.885000000000005</v>
      </c>
      <c r="H43" s="3"/>
      <c r="I43" s="3"/>
      <c r="J43" s="3"/>
    </row>
    <row r="44" spans="1:10" x14ac:dyDescent="0.25">
      <c r="A44" s="18">
        <v>44613</v>
      </c>
      <c r="B44" s="19">
        <v>9.3846842421001906</v>
      </c>
      <c r="C44" s="19">
        <v>10.6435197185234</v>
      </c>
      <c r="E44" s="18">
        <v>44613</v>
      </c>
      <c r="F44" s="19">
        <v>31.591509730868001</v>
      </c>
      <c r="G44" s="19">
        <v>81.614999999999995</v>
      </c>
      <c r="H44" s="3"/>
      <c r="I44" s="3"/>
      <c r="J44" s="3"/>
    </row>
    <row r="45" spans="1:10" x14ac:dyDescent="0.25">
      <c r="A45" s="18">
        <v>44614</v>
      </c>
      <c r="B45" s="19">
        <v>9.3996554256594695</v>
      </c>
      <c r="C45" s="19">
        <v>10.6357501537712</v>
      </c>
      <c r="E45" s="18">
        <v>44614</v>
      </c>
      <c r="F45" s="19">
        <v>32.411832087566196</v>
      </c>
      <c r="G45" s="19">
        <v>80.010999999999996</v>
      </c>
      <c r="H45" s="3"/>
      <c r="I45" s="3"/>
      <c r="J45" s="3"/>
    </row>
    <row r="46" spans="1:10" x14ac:dyDescent="0.25">
      <c r="A46" s="18">
        <v>44615</v>
      </c>
      <c r="B46" s="19">
        <v>9.4148635215380008</v>
      </c>
      <c r="C46" s="19">
        <v>10.6288155175562</v>
      </c>
      <c r="E46" s="18">
        <v>44615</v>
      </c>
      <c r="F46" s="19">
        <v>31.8043727581978</v>
      </c>
      <c r="G46" s="19">
        <v>80.518000000000001</v>
      </c>
      <c r="H46" s="3"/>
      <c r="I46" s="3"/>
      <c r="J46" s="3"/>
    </row>
    <row r="47" spans="1:10" x14ac:dyDescent="0.25">
      <c r="A47" s="18">
        <v>44616</v>
      </c>
      <c r="B47" s="19">
        <v>9.4408660609196904</v>
      </c>
      <c r="C47" s="19">
        <v>10.636415821752401</v>
      </c>
      <c r="E47" s="18">
        <v>44616</v>
      </c>
      <c r="F47" s="19">
        <v>33.547322217851097</v>
      </c>
      <c r="G47" s="19">
        <v>83.978999999999999</v>
      </c>
      <c r="H47" s="3"/>
      <c r="I47" s="3"/>
      <c r="J47" s="3"/>
    </row>
    <row r="48" spans="1:10" x14ac:dyDescent="0.25">
      <c r="A48" s="18">
        <v>44617</v>
      </c>
      <c r="B48" s="19">
        <v>9.4533765156716907</v>
      </c>
      <c r="C48" s="19">
        <v>10.6261997760068</v>
      </c>
      <c r="E48" s="18">
        <v>44617</v>
      </c>
      <c r="F48" s="19">
        <v>34.265214865896802</v>
      </c>
      <c r="G48" s="19">
        <v>76.450999999999993</v>
      </c>
      <c r="H48" s="3"/>
      <c r="I48" s="3"/>
      <c r="J48" s="3"/>
    </row>
    <row r="49" spans="1:10" x14ac:dyDescent="0.25">
      <c r="A49" s="18">
        <v>44620</v>
      </c>
      <c r="B49" s="19">
        <v>9.4707924892544799</v>
      </c>
      <c r="C49" s="19">
        <v>10.6247688479696</v>
      </c>
      <c r="E49" s="18">
        <v>44620</v>
      </c>
      <c r="F49" s="19">
        <v>36.426176960636802</v>
      </c>
      <c r="G49" s="19">
        <v>81.44</v>
      </c>
      <c r="H49" s="3"/>
      <c r="I49" s="3"/>
      <c r="J49" s="3"/>
    </row>
    <row r="50" spans="1:10" x14ac:dyDescent="0.25">
      <c r="A50" s="18">
        <v>44621</v>
      </c>
      <c r="B50" s="19">
        <v>9.49352850961548</v>
      </c>
      <c r="C50" s="19">
        <v>10.633349836397</v>
      </c>
      <c r="E50" s="18">
        <v>44621</v>
      </c>
      <c r="F50" s="19">
        <v>37.228414713165002</v>
      </c>
      <c r="G50" s="19">
        <v>88.316999999999993</v>
      </c>
      <c r="H50" s="3"/>
      <c r="I50" s="3"/>
      <c r="J50" s="3"/>
    </row>
    <row r="51" spans="1:10" x14ac:dyDescent="0.25">
      <c r="A51" s="18">
        <v>44622</v>
      </c>
      <c r="B51" s="19">
        <v>9.5196608751930398</v>
      </c>
      <c r="C51" s="19">
        <v>10.6428657288903</v>
      </c>
      <c r="E51" s="18">
        <v>44622</v>
      </c>
      <c r="F51" s="19">
        <v>40.182223289287897</v>
      </c>
      <c r="G51" s="19">
        <v>86.144999999999996</v>
      </c>
      <c r="H51" s="3"/>
      <c r="I51" s="3"/>
      <c r="J51" s="3"/>
    </row>
    <row r="52" spans="1:10" x14ac:dyDescent="0.25">
      <c r="A52" s="18">
        <v>44623</v>
      </c>
      <c r="B52" s="19">
        <v>9.5471480599406409</v>
      </c>
      <c r="C52" s="19">
        <v>10.654688166844601</v>
      </c>
      <c r="E52" s="18">
        <v>44623</v>
      </c>
      <c r="F52" s="19">
        <v>40.177175734154098</v>
      </c>
      <c r="G52" s="19">
        <v>87.948999999999998</v>
      </c>
      <c r="H52" s="3"/>
      <c r="I52" s="3"/>
      <c r="J52" s="3"/>
    </row>
    <row r="53" spans="1:10" x14ac:dyDescent="0.25">
      <c r="A53" s="18">
        <v>44624</v>
      </c>
      <c r="B53" s="19">
        <v>9.5749121500155194</v>
      </c>
      <c r="C53" s="19">
        <v>10.6774640278127</v>
      </c>
      <c r="E53" s="18">
        <v>44624</v>
      </c>
      <c r="F53" s="19">
        <v>42.018514220257799</v>
      </c>
      <c r="G53" s="19">
        <v>96.149000000000001</v>
      </c>
      <c r="H53" s="3"/>
      <c r="I53" s="3"/>
      <c r="J53" s="3"/>
    </row>
    <row r="54" spans="1:10" x14ac:dyDescent="0.25">
      <c r="A54" s="18">
        <v>44627</v>
      </c>
      <c r="B54" s="19">
        <v>9.61230421112705</v>
      </c>
      <c r="C54" s="19">
        <v>10.709978341631601</v>
      </c>
      <c r="E54" s="18">
        <v>44627</v>
      </c>
      <c r="F54" s="19">
        <v>47.0423115729063</v>
      </c>
      <c r="G54" s="19">
        <v>102.057</v>
      </c>
      <c r="H54" s="3"/>
      <c r="I54" s="3"/>
      <c r="J54" s="3"/>
    </row>
    <row r="55" spans="1:10" x14ac:dyDescent="0.25">
      <c r="A55" s="18">
        <v>44628</v>
      </c>
      <c r="B55" s="19">
        <v>9.6486259183248002</v>
      </c>
      <c r="C55" s="19">
        <v>10.7404901564305</v>
      </c>
      <c r="E55" s="18">
        <v>44628</v>
      </c>
      <c r="F55" s="19">
        <v>44.316627982320099</v>
      </c>
      <c r="G55" s="19">
        <v>97.525999999999996</v>
      </c>
      <c r="H55" s="3"/>
      <c r="I55" s="3"/>
      <c r="J55" s="3"/>
    </row>
    <row r="56" spans="1:10" x14ac:dyDescent="0.25">
      <c r="A56" s="18">
        <v>44629</v>
      </c>
      <c r="B56" s="19">
        <v>9.6746936837266002</v>
      </c>
      <c r="C56" s="19">
        <v>10.756568655342599</v>
      </c>
      <c r="E56" s="18">
        <v>44629</v>
      </c>
      <c r="F56" s="19">
        <v>43.2242030176104</v>
      </c>
      <c r="G56" s="19">
        <v>88.26</v>
      </c>
      <c r="H56" s="3"/>
      <c r="I56" s="3"/>
      <c r="J56" s="3"/>
    </row>
    <row r="57" spans="1:10" x14ac:dyDescent="0.25">
      <c r="A57" s="18">
        <v>44630</v>
      </c>
      <c r="B57" s="19">
        <v>9.6989297385213007</v>
      </c>
      <c r="C57" s="19">
        <v>10.7769625823975</v>
      </c>
      <c r="E57" s="18">
        <v>44630</v>
      </c>
      <c r="F57" s="19">
        <v>43.571934024483397</v>
      </c>
      <c r="G57" s="19">
        <v>91.68</v>
      </c>
      <c r="H57" s="3"/>
      <c r="I57" s="3"/>
      <c r="J57" s="3"/>
    </row>
    <row r="58" spans="1:10" x14ac:dyDescent="0.25">
      <c r="A58" s="18">
        <v>44631</v>
      </c>
      <c r="B58" s="19">
        <v>9.7207125633242999</v>
      </c>
      <c r="C58" s="19">
        <v>10.795669731116</v>
      </c>
      <c r="E58" s="18">
        <v>44631</v>
      </c>
      <c r="F58" s="19">
        <v>44.219372063962197</v>
      </c>
      <c r="G58" s="19">
        <v>91.918999999999997</v>
      </c>
      <c r="H58" s="3"/>
      <c r="I58" s="3"/>
      <c r="J58" s="3"/>
    </row>
    <row r="59" spans="1:10" x14ac:dyDescent="0.25">
      <c r="A59" s="18">
        <v>44634</v>
      </c>
      <c r="B59" s="19">
        <v>9.7369686206287902</v>
      </c>
      <c r="C59" s="19">
        <v>10.8048463678701</v>
      </c>
      <c r="E59" s="18">
        <v>44634</v>
      </c>
      <c r="F59" s="19">
        <v>43.608678754078603</v>
      </c>
      <c r="G59" s="19">
        <v>91.084000000000003</v>
      </c>
      <c r="H59" s="3"/>
      <c r="I59" s="3"/>
      <c r="J59" s="3"/>
    </row>
    <row r="60" spans="1:10" x14ac:dyDescent="0.25">
      <c r="A60" s="18">
        <v>44635</v>
      </c>
      <c r="B60" s="19">
        <v>9.7531617728390803</v>
      </c>
      <c r="C60" s="19">
        <v>10.815232641654701</v>
      </c>
      <c r="E60" s="18">
        <v>44635</v>
      </c>
      <c r="F60" s="19">
        <v>44.643003610024799</v>
      </c>
      <c r="G60" s="19">
        <v>89.962999999999994</v>
      </c>
      <c r="H60" s="3"/>
      <c r="I60" s="3"/>
      <c r="J60" s="3"/>
    </row>
    <row r="61" spans="1:10" x14ac:dyDescent="0.25">
      <c r="A61" s="18">
        <v>44636</v>
      </c>
      <c r="B61" s="19">
        <v>9.7612329858667906</v>
      </c>
      <c r="C61" s="19">
        <v>10.8158463373892</v>
      </c>
      <c r="E61" s="18">
        <v>44636</v>
      </c>
      <c r="F61" s="19">
        <v>44.654759910212199</v>
      </c>
      <c r="G61" s="19">
        <v>82.575000000000003</v>
      </c>
      <c r="H61" s="3"/>
      <c r="I61" s="3"/>
      <c r="J61" s="3"/>
    </row>
    <row r="62" spans="1:10" x14ac:dyDescent="0.25">
      <c r="A62" s="18">
        <v>44637</v>
      </c>
      <c r="B62" s="19">
        <v>9.7727749252103298</v>
      </c>
      <c r="C62" s="19">
        <v>10.8221126658117</v>
      </c>
      <c r="E62" s="18">
        <v>44637</v>
      </c>
      <c r="F62" s="19">
        <v>44.659414990859197</v>
      </c>
      <c r="G62" s="19">
        <v>78.656999999999996</v>
      </c>
      <c r="H62" s="3"/>
      <c r="I62" s="3"/>
      <c r="J62" s="3"/>
    </row>
    <row r="63" spans="1:10" x14ac:dyDescent="0.25">
      <c r="A63" s="18">
        <v>44638</v>
      </c>
      <c r="B63" s="19">
        <v>9.7802975384810793</v>
      </c>
      <c r="C63" s="19">
        <v>10.8257155612585</v>
      </c>
      <c r="E63" s="18">
        <v>44638</v>
      </c>
      <c r="F63" s="19">
        <v>44.6740182352533</v>
      </c>
      <c r="G63" s="19">
        <v>79.352000000000004</v>
      </c>
      <c r="H63" s="3"/>
      <c r="I63" s="3"/>
      <c r="J63" s="3"/>
    </row>
    <row r="64" spans="1:10" x14ac:dyDescent="0.25">
      <c r="A64" s="18">
        <v>44641</v>
      </c>
      <c r="B64" s="19">
        <v>9.78460708105405</v>
      </c>
      <c r="C64" s="19">
        <v>10.8285047331433</v>
      </c>
      <c r="E64" s="18">
        <v>44641</v>
      </c>
      <c r="F64" s="19">
        <v>49.132711105454398</v>
      </c>
      <c r="G64" s="19">
        <v>87.863</v>
      </c>
      <c r="H64" s="3"/>
      <c r="I64" s="3"/>
      <c r="J64" s="3"/>
    </row>
    <row r="65" spans="1:10" x14ac:dyDescent="0.25">
      <c r="A65" s="18">
        <v>44642</v>
      </c>
      <c r="B65" s="19">
        <v>9.7890717294686809</v>
      </c>
      <c r="C65" s="19">
        <v>10.830853542439099</v>
      </c>
      <c r="E65" s="18">
        <v>44642</v>
      </c>
      <c r="F65" s="19">
        <v>48.629410362622401</v>
      </c>
      <c r="G65" s="19">
        <v>86.245000000000005</v>
      </c>
      <c r="H65" s="3"/>
      <c r="I65" s="3"/>
      <c r="J65" s="3"/>
    </row>
    <row r="66" spans="1:10" x14ac:dyDescent="0.25">
      <c r="A66" s="18">
        <v>44643</v>
      </c>
      <c r="B66" s="19">
        <v>9.7998955883449508</v>
      </c>
      <c r="C66" s="19">
        <v>10.8370997988326</v>
      </c>
      <c r="E66" s="18">
        <v>44643</v>
      </c>
      <c r="F66" s="19">
        <v>48.805828685812102</v>
      </c>
      <c r="G66" s="19">
        <v>89.040999999999997</v>
      </c>
      <c r="H66" s="3"/>
      <c r="I66" s="3"/>
      <c r="J66" s="3"/>
    </row>
    <row r="67" spans="1:10" x14ac:dyDescent="0.25">
      <c r="A67" s="18">
        <v>44644</v>
      </c>
      <c r="B67" s="19">
        <v>9.8167861709834305</v>
      </c>
      <c r="C67" s="19">
        <v>10.8465573823255</v>
      </c>
      <c r="E67" s="18">
        <v>44644</v>
      </c>
      <c r="F67" s="19">
        <v>49.250074977437301</v>
      </c>
      <c r="G67" s="19">
        <v>89.504000000000005</v>
      </c>
      <c r="H67" s="3"/>
      <c r="I67" s="3"/>
      <c r="J67" s="3"/>
    </row>
    <row r="68" spans="1:10" x14ac:dyDescent="0.25">
      <c r="A68" s="18">
        <v>44645</v>
      </c>
      <c r="B68" s="19">
        <v>9.8334891689779091</v>
      </c>
      <c r="C68" s="19">
        <v>10.856600801276</v>
      </c>
      <c r="E68" s="18">
        <v>44645</v>
      </c>
      <c r="F68" s="19">
        <v>48.457226991877398</v>
      </c>
      <c r="G68" s="19">
        <v>89.039000000000001</v>
      </c>
      <c r="H68" s="3"/>
      <c r="I68" s="3"/>
      <c r="J68" s="3"/>
    </row>
    <row r="69" spans="1:10" x14ac:dyDescent="0.25">
      <c r="A69" s="18">
        <v>44648</v>
      </c>
      <c r="B69" s="19">
        <v>9.8508477042376104</v>
      </c>
      <c r="C69" s="19">
        <v>10.867513634141901</v>
      </c>
      <c r="E69" s="18">
        <v>44648</v>
      </c>
      <c r="F69" s="19">
        <v>48.624424710156703</v>
      </c>
      <c r="G69" s="19">
        <v>87.762</v>
      </c>
      <c r="H69" s="3"/>
      <c r="I69" s="3"/>
      <c r="J69" s="3"/>
    </row>
    <row r="70" spans="1:10" x14ac:dyDescent="0.25">
      <c r="A70" s="18">
        <v>44649</v>
      </c>
      <c r="B70" s="19">
        <v>9.8658457122444396</v>
      </c>
      <c r="C70" s="19">
        <v>10.8724152195767</v>
      </c>
      <c r="E70" s="18">
        <v>44649</v>
      </c>
      <c r="F70" s="19">
        <v>47.065121375512</v>
      </c>
      <c r="G70" s="19">
        <v>80.301000000000002</v>
      </c>
      <c r="H70" s="3"/>
      <c r="I70" s="3"/>
      <c r="J70" s="3"/>
    </row>
    <row r="71" spans="1:10" x14ac:dyDescent="0.25">
      <c r="A71" s="18">
        <v>44650</v>
      </c>
      <c r="B71" s="19">
        <v>9.8822178277103596</v>
      </c>
      <c r="C71" s="19">
        <v>10.8804989099468</v>
      </c>
      <c r="E71" s="18">
        <v>44650</v>
      </c>
      <c r="F71" s="19">
        <v>45.4761820516974</v>
      </c>
      <c r="G71" s="19">
        <v>81.347999999999999</v>
      </c>
      <c r="H71" s="3"/>
      <c r="I71" s="3"/>
      <c r="J71" s="3"/>
    </row>
    <row r="72" spans="1:10" x14ac:dyDescent="0.25">
      <c r="A72" s="18">
        <v>44651</v>
      </c>
      <c r="B72" s="19">
        <v>9.9074063663753495</v>
      </c>
      <c r="C72" s="19">
        <v>10.891896243323</v>
      </c>
      <c r="E72" s="18">
        <v>44651</v>
      </c>
      <c r="F72" s="19">
        <v>44.910712285654803</v>
      </c>
      <c r="G72" s="19">
        <v>80.953000000000003</v>
      </c>
      <c r="H72" s="3"/>
      <c r="I72" s="3"/>
      <c r="J72" s="3"/>
    </row>
    <row r="73" spans="1:10" x14ac:dyDescent="0.25">
      <c r="A73" s="18">
        <v>44652</v>
      </c>
      <c r="B73" s="19">
        <v>9.9306392880112693</v>
      </c>
      <c r="C73" s="19">
        <v>10.9014989416735</v>
      </c>
      <c r="E73" s="18">
        <v>44652</v>
      </c>
      <c r="F73" s="19">
        <v>44.898199268738601</v>
      </c>
      <c r="G73" s="19">
        <v>81.373999999999995</v>
      </c>
      <c r="H73" s="3"/>
      <c r="I73" s="3"/>
      <c r="J73" s="3"/>
    </row>
    <row r="74" spans="1:10" x14ac:dyDescent="0.25">
      <c r="A74" s="18">
        <v>44655</v>
      </c>
      <c r="B74" s="19">
        <v>9.9555767694706194</v>
      </c>
      <c r="C74" s="19">
        <v>10.9128837426862</v>
      </c>
      <c r="E74" s="18">
        <v>44655</v>
      </c>
      <c r="F74" s="19">
        <v>44.781066692893297</v>
      </c>
      <c r="G74" s="19">
        <v>79.866</v>
      </c>
      <c r="H74" s="3"/>
      <c r="I74" s="3"/>
      <c r="J74" s="3"/>
    </row>
    <row r="75" spans="1:10" x14ac:dyDescent="0.25">
      <c r="A75" s="18">
        <v>44656</v>
      </c>
      <c r="B75" s="19">
        <v>9.9800688288416808</v>
      </c>
      <c r="C75" s="19">
        <v>10.9313504779086</v>
      </c>
      <c r="E75" s="18">
        <v>44656</v>
      </c>
      <c r="F75" s="19">
        <v>44.4456297873325</v>
      </c>
      <c r="G75" s="19">
        <v>84.111999999999995</v>
      </c>
      <c r="H75" s="3"/>
      <c r="I75" s="3"/>
      <c r="J75" s="3"/>
    </row>
    <row r="76" spans="1:10" x14ac:dyDescent="0.25">
      <c r="A76" s="18">
        <v>44657</v>
      </c>
      <c r="B76" s="19">
        <v>10.0059296559808</v>
      </c>
      <c r="C76" s="19">
        <v>10.9536663951982</v>
      </c>
      <c r="E76" s="18">
        <v>44657</v>
      </c>
      <c r="F76" s="19">
        <v>44.448619744058497</v>
      </c>
      <c r="G76" s="19">
        <v>86.369</v>
      </c>
      <c r="H76" s="3"/>
      <c r="I76" s="3"/>
      <c r="J76" s="3"/>
    </row>
    <row r="77" spans="1:10" x14ac:dyDescent="0.25">
      <c r="A77" s="18">
        <v>44658</v>
      </c>
      <c r="B77" s="19">
        <v>10.0279088524524</v>
      </c>
      <c r="C77" s="19">
        <v>10.977938359564201</v>
      </c>
      <c r="E77" s="18">
        <v>44658</v>
      </c>
      <c r="F77" s="19">
        <v>44.8178056371925</v>
      </c>
      <c r="G77" s="19">
        <v>87.397000000000006</v>
      </c>
      <c r="H77" s="3"/>
      <c r="I77" s="3"/>
      <c r="J77" s="3"/>
    </row>
    <row r="78" spans="1:10" x14ac:dyDescent="0.25">
      <c r="A78" s="18">
        <v>44659</v>
      </c>
      <c r="B78" s="19">
        <v>10.045040324598</v>
      </c>
      <c r="C78" s="19">
        <v>11.0000300972878</v>
      </c>
      <c r="E78" s="18">
        <v>44659</v>
      </c>
      <c r="F78" s="19">
        <v>47.852928863999303</v>
      </c>
      <c r="G78" s="19">
        <v>88.001999999999995</v>
      </c>
      <c r="H78" s="3"/>
      <c r="I78" s="3"/>
      <c r="J78" s="3"/>
    </row>
    <row r="79" spans="1:10" x14ac:dyDescent="0.25">
      <c r="A79" s="18">
        <v>44662</v>
      </c>
      <c r="B79" s="19">
        <v>10.0607970340122</v>
      </c>
      <c r="C79" s="19">
        <v>11.02138519963</v>
      </c>
      <c r="E79" s="18">
        <v>44662</v>
      </c>
      <c r="F79" s="19">
        <v>47.662140096730198</v>
      </c>
      <c r="G79" s="19">
        <v>88.397000000000006</v>
      </c>
      <c r="H79" s="3"/>
      <c r="I79" s="3"/>
      <c r="J79" s="3"/>
    </row>
    <row r="80" spans="1:10" x14ac:dyDescent="0.25">
      <c r="A80" s="18">
        <v>44663</v>
      </c>
      <c r="B80" s="19">
        <v>10.0749380637854</v>
      </c>
      <c r="C80" s="19">
        <v>11.045640846406499</v>
      </c>
      <c r="E80" s="18">
        <v>44663</v>
      </c>
      <c r="F80" s="19">
        <v>45.391926850716203</v>
      </c>
      <c r="G80" s="19">
        <v>87.037999999999997</v>
      </c>
      <c r="H80" s="3"/>
      <c r="I80" s="3"/>
      <c r="J80" s="3"/>
    </row>
    <row r="81" spans="1:10" x14ac:dyDescent="0.25">
      <c r="A81" s="18">
        <v>44664</v>
      </c>
      <c r="B81" s="19">
        <v>10.0918860276938</v>
      </c>
      <c r="C81" s="19">
        <v>11.071379438714599</v>
      </c>
      <c r="E81" s="18">
        <v>44664</v>
      </c>
      <c r="F81" s="19">
        <v>45.274893550551901</v>
      </c>
      <c r="G81" s="19">
        <v>88.450999999999993</v>
      </c>
      <c r="H81" s="3"/>
      <c r="I81" s="3"/>
      <c r="J81" s="3"/>
    </row>
    <row r="82" spans="1:10" x14ac:dyDescent="0.25">
      <c r="A82" s="18">
        <v>44665</v>
      </c>
      <c r="B82" s="19">
        <v>10.109385931895901</v>
      </c>
      <c r="C82" s="19">
        <v>11.097553757256099</v>
      </c>
      <c r="E82" s="18">
        <v>44665</v>
      </c>
      <c r="F82" s="19">
        <v>45.175122763983097</v>
      </c>
      <c r="G82" s="19">
        <v>88.147000000000006</v>
      </c>
      <c r="H82" s="3"/>
      <c r="I82" s="3"/>
      <c r="J82" s="3"/>
    </row>
    <row r="83" spans="1:10" x14ac:dyDescent="0.25">
      <c r="A83" s="18">
        <v>44666</v>
      </c>
      <c r="B83" s="19">
        <v>10.125221783134799</v>
      </c>
      <c r="C83" s="19">
        <v>11.1235191874531</v>
      </c>
      <c r="E83" s="18">
        <v>44666</v>
      </c>
      <c r="F83" s="19">
        <v>45.151265822784801</v>
      </c>
      <c r="G83" s="19">
        <v>88.147000000000006</v>
      </c>
      <c r="H83" s="3"/>
      <c r="I83" s="3"/>
      <c r="J83" s="3"/>
    </row>
    <row r="84" spans="1:10" x14ac:dyDescent="0.25">
      <c r="A84" s="18">
        <v>44669</v>
      </c>
      <c r="B84" s="19">
        <v>10.1409338474724</v>
      </c>
      <c r="C84" s="19">
        <v>11.1503804925346</v>
      </c>
      <c r="E84" s="18">
        <v>44669</v>
      </c>
      <c r="F84" s="19">
        <v>45.220043968250302</v>
      </c>
      <c r="G84" s="19">
        <v>88.147000000000006</v>
      </c>
      <c r="H84" s="3"/>
      <c r="I84" s="3"/>
      <c r="J84" s="3"/>
    </row>
    <row r="85" spans="1:10" x14ac:dyDescent="0.25">
      <c r="A85" s="18">
        <v>44670</v>
      </c>
      <c r="B85" s="19">
        <v>10.1527238139807</v>
      </c>
      <c r="C85" s="19">
        <v>11.1759752633959</v>
      </c>
      <c r="E85" s="18">
        <v>44670</v>
      </c>
      <c r="F85" s="19">
        <v>45.350879017888097</v>
      </c>
      <c r="G85" s="19">
        <v>89.677999999999997</v>
      </c>
      <c r="H85" s="3"/>
      <c r="I85" s="3"/>
      <c r="J85" s="3"/>
    </row>
    <row r="86" spans="1:10" x14ac:dyDescent="0.25">
      <c r="A86" s="18">
        <v>44671</v>
      </c>
      <c r="B86" s="19">
        <v>10.164239885237301</v>
      </c>
      <c r="C86" s="19">
        <v>11.197030645472401</v>
      </c>
      <c r="E86" s="18">
        <v>44671</v>
      </c>
      <c r="F86" s="19">
        <v>45.162074260060599</v>
      </c>
      <c r="G86" s="19">
        <v>87.260999999999996</v>
      </c>
      <c r="H86" s="3"/>
      <c r="I86" s="3"/>
      <c r="J86" s="3"/>
    </row>
    <row r="87" spans="1:10" x14ac:dyDescent="0.25">
      <c r="A87" s="18">
        <v>44672</v>
      </c>
      <c r="B87" s="19">
        <v>10.1745311614358</v>
      </c>
      <c r="C87" s="19">
        <v>11.2160591508365</v>
      </c>
      <c r="E87" s="18">
        <v>44672</v>
      </c>
      <c r="F87" s="19">
        <v>47.830966375859099</v>
      </c>
      <c r="G87" s="19">
        <v>88.450999999999993</v>
      </c>
      <c r="H87" s="3"/>
      <c r="I87" s="3"/>
      <c r="J87" s="3"/>
    </row>
    <row r="88" spans="1:10" x14ac:dyDescent="0.25">
      <c r="A88" s="18">
        <v>44673</v>
      </c>
      <c r="B88" s="19">
        <v>10.1834525828134</v>
      </c>
      <c r="C88" s="19">
        <v>11.2359348926426</v>
      </c>
      <c r="E88" s="18">
        <v>44673</v>
      </c>
      <c r="F88" s="19">
        <v>46.672289125957498</v>
      </c>
      <c r="G88" s="19">
        <v>91.123999999999995</v>
      </c>
      <c r="H88" s="3"/>
      <c r="I88" s="3"/>
      <c r="J88" s="3"/>
    </row>
    <row r="89" spans="1:10" x14ac:dyDescent="0.25">
      <c r="A89" s="18">
        <v>44676</v>
      </c>
      <c r="B89" s="19">
        <v>10.190457077702</v>
      </c>
      <c r="C89" s="19">
        <v>11.2552097486764</v>
      </c>
      <c r="E89" s="18">
        <v>44676</v>
      </c>
      <c r="F89" s="19">
        <v>47.030159327054399</v>
      </c>
      <c r="G89" s="19">
        <v>94.183000000000007</v>
      </c>
      <c r="H89" s="3"/>
      <c r="I89" s="3"/>
      <c r="J89" s="3"/>
    </row>
    <row r="90" spans="1:10" x14ac:dyDescent="0.25">
      <c r="A90" s="18">
        <v>44677</v>
      </c>
      <c r="B90" s="19">
        <v>10.2041648451379</v>
      </c>
      <c r="C90" s="19">
        <v>11.2827396667772</v>
      </c>
      <c r="E90" s="18">
        <v>44677</v>
      </c>
      <c r="F90" s="19">
        <v>46.833182259968098</v>
      </c>
      <c r="G90" s="19">
        <v>98.052999999999997</v>
      </c>
      <c r="H90" s="3"/>
      <c r="I90" s="3"/>
      <c r="J90" s="3"/>
    </row>
    <row r="91" spans="1:10" x14ac:dyDescent="0.25">
      <c r="A91" s="18">
        <v>44678</v>
      </c>
      <c r="B91" s="19">
        <v>10.2103203179717</v>
      </c>
      <c r="C91" s="19">
        <v>11.314416012741001</v>
      </c>
      <c r="E91" s="18">
        <v>44678</v>
      </c>
      <c r="F91" s="19">
        <v>48.162552819753301</v>
      </c>
      <c r="G91" s="19">
        <v>97.826999999999998</v>
      </c>
      <c r="H91" s="3"/>
      <c r="I91" s="3"/>
      <c r="J91" s="3"/>
    </row>
    <row r="92" spans="1:10" x14ac:dyDescent="0.25">
      <c r="A92" s="18">
        <v>44679</v>
      </c>
      <c r="B92" s="19">
        <v>10.214323222493601</v>
      </c>
      <c r="C92" s="19">
        <v>11.347594518994001</v>
      </c>
      <c r="E92" s="18">
        <v>44679</v>
      </c>
      <c r="F92" s="19">
        <v>48.216175456459901</v>
      </c>
      <c r="G92" s="19">
        <v>99.722999999999999</v>
      </c>
      <c r="H92" s="3"/>
      <c r="I92" s="3"/>
      <c r="J92" s="3"/>
    </row>
    <row r="93" spans="1:10" x14ac:dyDescent="0.25">
      <c r="A93" s="18">
        <v>44680</v>
      </c>
      <c r="B93" s="19">
        <v>10.220663464392899</v>
      </c>
      <c r="C93" s="19">
        <v>11.3772038398526</v>
      </c>
      <c r="E93" s="18">
        <v>44680</v>
      </c>
      <c r="F93" s="19">
        <v>48.157908962580699</v>
      </c>
      <c r="G93" s="19">
        <v>102.01600000000001</v>
      </c>
      <c r="H93" s="3"/>
      <c r="I93" s="3"/>
      <c r="J93" s="3"/>
    </row>
    <row r="94" spans="1:10" x14ac:dyDescent="0.25">
      <c r="A94" s="18">
        <v>44683</v>
      </c>
      <c r="B94" s="19">
        <v>10.232376770004899</v>
      </c>
      <c r="C94" s="19">
        <v>11.4094014232312</v>
      </c>
      <c r="E94" s="18">
        <v>44683</v>
      </c>
      <c r="F94" s="19">
        <v>46.611325989864199</v>
      </c>
      <c r="G94" s="19">
        <v>102.01600000000001</v>
      </c>
      <c r="H94" s="3"/>
      <c r="I94" s="3"/>
      <c r="J94" s="3"/>
    </row>
    <row r="95" spans="1:10" x14ac:dyDescent="0.25">
      <c r="A95" s="18">
        <v>44684</v>
      </c>
      <c r="B95" s="19">
        <v>10.244219491474301</v>
      </c>
      <c r="C95" s="19">
        <v>11.442110945199399</v>
      </c>
      <c r="E95" s="18">
        <v>44684</v>
      </c>
      <c r="F95" s="19">
        <v>48.175808321569903</v>
      </c>
      <c r="G95" s="19">
        <v>99.019000000000005</v>
      </c>
      <c r="H95" s="3"/>
      <c r="I95" s="3"/>
      <c r="J95" s="3"/>
    </row>
    <row r="96" spans="1:10" x14ac:dyDescent="0.25">
      <c r="A96" s="18">
        <v>44685</v>
      </c>
      <c r="B96" s="19">
        <v>10.2565190034317</v>
      </c>
      <c r="C96" s="19">
        <v>11.477723028314401</v>
      </c>
      <c r="E96" s="18">
        <v>44685</v>
      </c>
      <c r="F96" s="19">
        <v>48.082161386619802</v>
      </c>
      <c r="G96" s="19">
        <v>102.26300000000001</v>
      </c>
      <c r="H96" s="3"/>
      <c r="I96" s="3"/>
      <c r="J96" s="3"/>
    </row>
    <row r="97" spans="1:10" x14ac:dyDescent="0.25">
      <c r="A97" s="18">
        <v>44686</v>
      </c>
      <c r="B97" s="19">
        <v>10.2684829659828</v>
      </c>
      <c r="C97" s="19">
        <v>11.517234510641099</v>
      </c>
      <c r="E97" s="18">
        <v>44686</v>
      </c>
      <c r="F97" s="19">
        <v>48.143939439520501</v>
      </c>
      <c r="G97" s="19">
        <v>104.81699999999999</v>
      </c>
      <c r="H97" s="3"/>
      <c r="I97" s="3"/>
      <c r="J97" s="3"/>
    </row>
    <row r="98" spans="1:10" x14ac:dyDescent="0.25">
      <c r="A98" s="18">
        <v>44687</v>
      </c>
      <c r="B98" s="19">
        <v>10.2776537776585</v>
      </c>
      <c r="C98" s="19">
        <v>11.558112353797</v>
      </c>
      <c r="E98" s="18">
        <v>44687</v>
      </c>
      <c r="F98" s="19">
        <v>49.395753592668903</v>
      </c>
      <c r="G98" s="19">
        <v>106.73699999999999</v>
      </c>
      <c r="H98" s="3"/>
      <c r="I98" s="3"/>
      <c r="J98" s="3"/>
    </row>
    <row r="99" spans="1:10" x14ac:dyDescent="0.25">
      <c r="A99" s="18">
        <v>44690</v>
      </c>
      <c r="B99" s="19">
        <v>10.297023507680001</v>
      </c>
      <c r="C99" s="19">
        <v>11.6048855613044</v>
      </c>
      <c r="E99" s="18">
        <v>44690</v>
      </c>
      <c r="F99" s="19">
        <v>51.375964177446598</v>
      </c>
      <c r="G99" s="19">
        <v>108.325</v>
      </c>
      <c r="H99" s="3"/>
      <c r="I99" s="3"/>
      <c r="J99" s="3"/>
    </row>
    <row r="100" spans="1:10" x14ac:dyDescent="0.25">
      <c r="A100" s="18">
        <v>44691</v>
      </c>
      <c r="B100" s="19">
        <v>10.316568809967601</v>
      </c>
      <c r="C100" s="19">
        <v>11.6530601452958</v>
      </c>
      <c r="E100" s="18">
        <v>44691</v>
      </c>
      <c r="F100" s="19">
        <v>50.630719575127898</v>
      </c>
      <c r="G100" s="19">
        <v>106.583</v>
      </c>
      <c r="H100" s="3"/>
      <c r="I100" s="3"/>
      <c r="J100" s="3"/>
    </row>
    <row r="101" spans="1:10" x14ac:dyDescent="0.25">
      <c r="A101" s="18">
        <v>44692</v>
      </c>
      <c r="B101" s="19">
        <v>10.332176183964901</v>
      </c>
      <c r="C101" s="19">
        <v>11.698944316149101</v>
      </c>
      <c r="E101" s="18">
        <v>44692</v>
      </c>
      <c r="F101" s="19">
        <v>50.173357785851501</v>
      </c>
      <c r="G101" s="19">
        <v>103.46</v>
      </c>
      <c r="H101" s="3"/>
      <c r="I101" s="3"/>
      <c r="J101" s="3"/>
    </row>
    <row r="102" spans="1:10" x14ac:dyDescent="0.25">
      <c r="A102" s="18">
        <v>44693</v>
      </c>
      <c r="B102" s="19">
        <v>10.344172410916199</v>
      </c>
      <c r="C102" s="19">
        <v>11.7472236874051</v>
      </c>
      <c r="E102" s="18">
        <v>44693</v>
      </c>
      <c r="F102" s="19">
        <v>50.9487899474695</v>
      </c>
      <c r="G102" s="19">
        <v>105.01600000000001</v>
      </c>
      <c r="H102" s="3"/>
      <c r="I102" s="3"/>
      <c r="J102" s="3"/>
    </row>
    <row r="103" spans="1:10" x14ac:dyDescent="0.25">
      <c r="A103" s="18">
        <v>44694</v>
      </c>
      <c r="B103" s="19">
        <v>10.354706372577301</v>
      </c>
      <c r="C103" s="19">
        <v>11.7898301853905</v>
      </c>
      <c r="E103" s="18">
        <v>44694</v>
      </c>
      <c r="F103" s="19">
        <v>50.589957188808903</v>
      </c>
      <c r="G103" s="19">
        <v>102.51300000000001</v>
      </c>
      <c r="H103" s="3"/>
      <c r="I103" s="3"/>
      <c r="J103" s="3"/>
    </row>
    <row r="104" spans="1:10" x14ac:dyDescent="0.25">
      <c r="A104" s="18">
        <v>44697</v>
      </c>
      <c r="B104" s="19">
        <v>10.364056167990499</v>
      </c>
      <c r="C104" s="19">
        <v>11.8287291329727</v>
      </c>
      <c r="E104" s="18">
        <v>44697</v>
      </c>
      <c r="F104" s="19">
        <v>51.173462615416703</v>
      </c>
      <c r="G104" s="19">
        <v>103.672</v>
      </c>
      <c r="H104" s="3"/>
      <c r="I104" s="3"/>
      <c r="J104" s="3"/>
    </row>
    <row r="105" spans="1:10" x14ac:dyDescent="0.25">
      <c r="A105" s="18">
        <v>44698</v>
      </c>
      <c r="B105" s="19">
        <v>10.375501007913901</v>
      </c>
      <c r="C105" s="19">
        <v>11.865603212847599</v>
      </c>
      <c r="E105" s="18">
        <v>44698</v>
      </c>
      <c r="F105" s="19">
        <v>51.421938884132103</v>
      </c>
      <c r="G105" s="19">
        <v>101.505</v>
      </c>
      <c r="H105" s="3"/>
      <c r="I105" s="3"/>
      <c r="J105" s="3"/>
    </row>
    <row r="106" spans="1:10" x14ac:dyDescent="0.25">
      <c r="A106" s="18">
        <v>44699</v>
      </c>
      <c r="B106" s="19">
        <v>10.388496912346501</v>
      </c>
      <c r="C106" s="19">
        <v>11.9028083635997</v>
      </c>
      <c r="E106" s="18">
        <v>44699</v>
      </c>
      <c r="F106" s="19">
        <v>51.434640733112701</v>
      </c>
      <c r="G106" s="19">
        <v>106.752</v>
      </c>
      <c r="H106" s="3"/>
      <c r="I106" s="3"/>
      <c r="J106" s="3"/>
    </row>
    <row r="107" spans="1:10" x14ac:dyDescent="0.25">
      <c r="A107" s="18">
        <v>44700</v>
      </c>
      <c r="B107" s="19">
        <v>10.397833336007499</v>
      </c>
      <c r="C107" s="19">
        <v>11.938586887370599</v>
      </c>
      <c r="E107" s="18">
        <v>44700</v>
      </c>
      <c r="F107" s="19">
        <v>52.569072732742498</v>
      </c>
      <c r="G107" s="19">
        <v>108.57299999999999</v>
      </c>
      <c r="H107" s="3"/>
      <c r="I107" s="3"/>
      <c r="J107" s="3"/>
    </row>
    <row r="108" spans="1:10" x14ac:dyDescent="0.25">
      <c r="A108" s="18">
        <v>44701</v>
      </c>
      <c r="B108" s="19">
        <v>10.406754329131701</v>
      </c>
      <c r="C108" s="19">
        <v>11.973937593778301</v>
      </c>
      <c r="E108" s="18">
        <v>44701</v>
      </c>
      <c r="F108" s="19">
        <v>52.561821674033297</v>
      </c>
      <c r="G108" s="19">
        <v>110.834</v>
      </c>
      <c r="H108" s="3"/>
      <c r="I108" s="3"/>
      <c r="J108" s="3"/>
    </row>
    <row r="109" spans="1:10" x14ac:dyDescent="0.25">
      <c r="A109" s="18">
        <v>44704</v>
      </c>
      <c r="B109" s="19">
        <v>10.411353147539799</v>
      </c>
      <c r="C109" s="19">
        <v>12.0032291755213</v>
      </c>
      <c r="E109" s="18">
        <v>44704</v>
      </c>
      <c r="F109" s="19">
        <v>52.458909471686802</v>
      </c>
      <c r="G109" s="19">
        <v>106.21299999999999</v>
      </c>
      <c r="H109" s="3"/>
      <c r="I109" s="3"/>
      <c r="J109" s="3"/>
    </row>
    <row r="110" spans="1:10" x14ac:dyDescent="0.25">
      <c r="A110" s="18">
        <v>44705</v>
      </c>
      <c r="B110" s="19">
        <v>10.415227813790001</v>
      </c>
      <c r="C110" s="19">
        <v>12.031071259685</v>
      </c>
      <c r="E110" s="18">
        <v>44705</v>
      </c>
      <c r="F110" s="19">
        <v>52.516786615138997</v>
      </c>
      <c r="G110" s="19">
        <v>107.95099999999999</v>
      </c>
      <c r="H110" s="3"/>
      <c r="I110" s="3"/>
      <c r="J110" s="3"/>
    </row>
    <row r="111" spans="1:10" x14ac:dyDescent="0.25">
      <c r="A111" s="18">
        <v>44706</v>
      </c>
      <c r="B111" s="19">
        <v>10.419539227704901</v>
      </c>
      <c r="C111" s="19">
        <v>12.0565816695443</v>
      </c>
      <c r="E111" s="18">
        <v>44706</v>
      </c>
      <c r="F111" s="19">
        <v>52.542906648462299</v>
      </c>
      <c r="G111" s="19">
        <v>104.405</v>
      </c>
      <c r="H111" s="3"/>
      <c r="I111" s="3"/>
      <c r="J111" s="3"/>
    </row>
    <row r="112" spans="1:10" x14ac:dyDescent="0.25">
      <c r="A112" s="18">
        <v>44707</v>
      </c>
      <c r="B112" s="19">
        <v>10.414780989473901</v>
      </c>
      <c r="C112" s="19">
        <v>12.066206630154401</v>
      </c>
      <c r="E112" s="18">
        <v>44707</v>
      </c>
      <c r="F112" s="19">
        <v>52.363481706893801</v>
      </c>
      <c r="G112" s="19">
        <v>98.697999999999993</v>
      </c>
      <c r="H112" s="3"/>
      <c r="I112" s="3"/>
      <c r="J112" s="3"/>
    </row>
    <row r="113" spans="1:10" x14ac:dyDescent="0.25">
      <c r="A113" s="18">
        <v>44708</v>
      </c>
      <c r="B113" s="19">
        <v>10.414571282481001</v>
      </c>
      <c r="C113" s="19">
        <v>12.081533360462201</v>
      </c>
      <c r="E113" s="18">
        <v>44708</v>
      </c>
      <c r="F113" s="19">
        <v>52.3388623793766</v>
      </c>
      <c r="G113" s="19">
        <v>96.468999999999994</v>
      </c>
      <c r="H113" s="3"/>
      <c r="I113" s="3"/>
      <c r="J113" s="3"/>
    </row>
    <row r="114" spans="1:10" x14ac:dyDescent="0.25">
      <c r="A114" s="18">
        <v>44711</v>
      </c>
      <c r="B114" s="19">
        <v>10.412541880635001</v>
      </c>
      <c r="C114" s="19">
        <v>12.088791856930399</v>
      </c>
      <c r="E114" s="18">
        <v>44711</v>
      </c>
      <c r="F114" s="19">
        <v>52.438240228634903</v>
      </c>
      <c r="G114" s="19">
        <v>93.558999999999997</v>
      </c>
      <c r="H114" s="3"/>
      <c r="I114" s="3"/>
      <c r="J114" s="3"/>
    </row>
    <row r="115" spans="1:10" x14ac:dyDescent="0.25">
      <c r="A115" s="18">
        <v>44712</v>
      </c>
      <c r="B115" s="19">
        <v>10.409591847333401</v>
      </c>
      <c r="C115" s="19">
        <v>12.087535858818001</v>
      </c>
      <c r="E115" s="18">
        <v>44712</v>
      </c>
      <c r="F115" s="19">
        <v>53.074062782033202</v>
      </c>
      <c r="G115" s="19">
        <v>97.204999999999998</v>
      </c>
      <c r="H115" s="3"/>
      <c r="I115" s="3"/>
      <c r="J115" s="3"/>
    </row>
    <row r="116" spans="1:10" x14ac:dyDescent="0.25">
      <c r="A116" s="18">
        <v>44713</v>
      </c>
      <c r="B116" s="19">
        <v>10.404150236036701</v>
      </c>
      <c r="C116" s="19">
        <v>12.0908165185147</v>
      </c>
      <c r="E116" s="18">
        <v>44713</v>
      </c>
      <c r="F116" s="19">
        <v>52.4311484969801</v>
      </c>
      <c r="G116" s="19">
        <v>98.683000000000007</v>
      </c>
      <c r="H116" s="3"/>
      <c r="I116" s="3"/>
      <c r="J116" s="3"/>
    </row>
    <row r="117" spans="1:10" x14ac:dyDescent="0.25">
      <c r="A117" s="18">
        <v>44714</v>
      </c>
      <c r="B117" s="19">
        <v>10.395463769125399</v>
      </c>
      <c r="C117" s="19">
        <v>12.0910439251968</v>
      </c>
      <c r="E117" s="18">
        <v>44714</v>
      </c>
      <c r="F117" s="19">
        <v>53.456356767639399</v>
      </c>
      <c r="G117" s="19">
        <v>98.683000000000007</v>
      </c>
      <c r="H117" s="3"/>
      <c r="I117" s="3"/>
      <c r="J117" s="3"/>
    </row>
    <row r="118" spans="1:10" x14ac:dyDescent="0.25">
      <c r="A118" s="18">
        <v>44715</v>
      </c>
      <c r="B118" s="19">
        <v>10.3859934525369</v>
      </c>
      <c r="C118" s="19">
        <v>12.080640307927601</v>
      </c>
      <c r="E118" s="18">
        <v>44715</v>
      </c>
      <c r="F118" s="19">
        <v>53.509499687594001</v>
      </c>
      <c r="G118" s="19">
        <v>98.683000000000007</v>
      </c>
      <c r="H118" s="3"/>
      <c r="I118" s="3"/>
      <c r="J118" s="3"/>
    </row>
    <row r="119" spans="1:10" x14ac:dyDescent="0.25">
      <c r="A119" s="18">
        <v>44718</v>
      </c>
      <c r="B119" s="19">
        <v>10.370564169891701</v>
      </c>
      <c r="C119" s="19">
        <v>12.0615495542642</v>
      </c>
      <c r="E119" s="18">
        <v>44718</v>
      </c>
      <c r="F119" s="19">
        <v>53.114617707634302</v>
      </c>
      <c r="G119" s="19">
        <v>96.986999999999995</v>
      </c>
      <c r="H119" s="3"/>
      <c r="I119" s="3"/>
      <c r="J119" s="3"/>
    </row>
    <row r="120" spans="1:10" x14ac:dyDescent="0.25">
      <c r="A120" s="18">
        <v>44719</v>
      </c>
      <c r="B120" s="19">
        <v>10.356275038461099</v>
      </c>
      <c r="C120" s="19">
        <v>12.047405523582199</v>
      </c>
      <c r="E120" s="18">
        <v>44719</v>
      </c>
      <c r="F120" s="19">
        <v>52.709811052229703</v>
      </c>
      <c r="G120" s="19">
        <v>98.278000000000006</v>
      </c>
      <c r="H120" s="3"/>
      <c r="I120" s="3"/>
      <c r="J120" s="3"/>
    </row>
    <row r="121" spans="1:10" x14ac:dyDescent="0.25">
      <c r="A121" s="18">
        <v>44720</v>
      </c>
      <c r="B121" s="19">
        <v>10.3515371385352</v>
      </c>
      <c r="C121" s="19">
        <v>12.0480630899711</v>
      </c>
      <c r="E121" s="18">
        <v>44720</v>
      </c>
      <c r="F121" s="19">
        <v>52.9087501446324</v>
      </c>
      <c r="G121" s="19">
        <v>99.79</v>
      </c>
      <c r="H121" s="3"/>
      <c r="I121" s="3"/>
      <c r="J121" s="3"/>
    </row>
    <row r="122" spans="1:10" x14ac:dyDescent="0.25">
      <c r="A122" s="18">
        <v>44721</v>
      </c>
      <c r="B122" s="19">
        <v>10.3431892622745</v>
      </c>
      <c r="C122" s="19">
        <v>12.045929240763799</v>
      </c>
      <c r="E122" s="18">
        <v>44721</v>
      </c>
      <c r="F122" s="19">
        <v>53.470208733482998</v>
      </c>
      <c r="G122" s="19">
        <v>103.322</v>
      </c>
      <c r="H122" s="3"/>
      <c r="I122" s="3"/>
      <c r="J122" s="3"/>
    </row>
    <row r="123" spans="1:10" x14ac:dyDescent="0.25">
      <c r="A123" s="18">
        <v>44722</v>
      </c>
      <c r="B123" s="19">
        <v>10.3413434936478</v>
      </c>
      <c r="C123" s="19">
        <v>12.054301400195</v>
      </c>
      <c r="E123" s="18">
        <v>44722</v>
      </c>
      <c r="F123" s="19">
        <v>53.0804141114942</v>
      </c>
      <c r="G123" s="19">
        <v>110.399</v>
      </c>
      <c r="H123" s="3"/>
      <c r="I123" s="3"/>
      <c r="J123" s="3"/>
    </row>
    <row r="124" spans="1:10" x14ac:dyDescent="0.25">
      <c r="A124" s="18">
        <v>44725</v>
      </c>
      <c r="B124" s="19">
        <v>10.3442372605579</v>
      </c>
      <c r="C124" s="19">
        <v>12.074221032605401</v>
      </c>
      <c r="E124" s="18">
        <v>44725</v>
      </c>
      <c r="F124" s="19">
        <v>53.762705204452402</v>
      </c>
      <c r="G124" s="19">
        <v>119.217</v>
      </c>
      <c r="H124" s="3"/>
      <c r="I124" s="3"/>
      <c r="J124" s="3"/>
    </row>
    <row r="125" spans="1:10" x14ac:dyDescent="0.25">
      <c r="A125" s="18">
        <v>44726</v>
      </c>
      <c r="B125" s="19">
        <v>10.3459819156877</v>
      </c>
      <c r="C125" s="19">
        <v>12.0918812659036</v>
      </c>
      <c r="E125" s="18">
        <v>44726</v>
      </c>
      <c r="F125" s="19">
        <v>53.908805220651203</v>
      </c>
      <c r="G125" s="19">
        <v>121.824</v>
      </c>
      <c r="H125" s="3"/>
      <c r="I125" s="3"/>
      <c r="J125" s="3"/>
    </row>
    <row r="126" spans="1:10" x14ac:dyDescent="0.25">
      <c r="A126" s="18">
        <v>44727</v>
      </c>
      <c r="B126" s="19">
        <v>10.354314798151499</v>
      </c>
      <c r="C126" s="19">
        <v>12.113911602991699</v>
      </c>
      <c r="E126" s="18">
        <v>44727</v>
      </c>
      <c r="F126" s="19">
        <v>53.947777983477202</v>
      </c>
      <c r="G126" s="19">
        <v>117.229</v>
      </c>
      <c r="H126" s="3"/>
      <c r="I126" s="3"/>
      <c r="J126" s="3"/>
    </row>
    <row r="127" spans="1:10" x14ac:dyDescent="0.25">
      <c r="A127" s="18">
        <v>44728</v>
      </c>
      <c r="B127" s="19">
        <v>10.3711739782492</v>
      </c>
      <c r="C127" s="19">
        <v>12.139229006306</v>
      </c>
      <c r="E127" s="18">
        <v>44728</v>
      </c>
      <c r="F127" s="19">
        <v>54.845122879689001</v>
      </c>
      <c r="G127" s="19">
        <v>125.47</v>
      </c>
      <c r="H127" s="3"/>
      <c r="I127" s="3"/>
      <c r="J127" s="3"/>
    </row>
    <row r="128" spans="1:10" x14ac:dyDescent="0.25">
      <c r="A128" s="18">
        <v>44729</v>
      </c>
      <c r="B128" s="19">
        <v>10.390706164461299</v>
      </c>
      <c r="C128" s="19">
        <v>12.1649084758472</v>
      </c>
      <c r="E128" s="18">
        <v>44729</v>
      </c>
      <c r="F128" s="19">
        <v>54.435135260222602</v>
      </c>
      <c r="G128" s="19">
        <v>123.059</v>
      </c>
      <c r="H128" s="3"/>
      <c r="I128" s="3"/>
      <c r="J128" s="3"/>
    </row>
    <row r="129" spans="1:10" x14ac:dyDescent="0.25">
      <c r="A129" s="18">
        <v>44732</v>
      </c>
      <c r="B129" s="19">
        <v>10.4059819395591</v>
      </c>
      <c r="C129" s="19">
        <v>12.1846365397186</v>
      </c>
      <c r="E129" s="18">
        <v>44732</v>
      </c>
      <c r="F129" s="19">
        <v>54.534661907296403</v>
      </c>
      <c r="G129" s="19">
        <v>117.331</v>
      </c>
      <c r="H129" s="3"/>
      <c r="I129" s="3"/>
      <c r="J129" s="3"/>
    </row>
    <row r="130" spans="1:10" x14ac:dyDescent="0.25">
      <c r="A130" s="18">
        <v>44733</v>
      </c>
      <c r="B130" s="19">
        <v>10.424594162942199</v>
      </c>
      <c r="C130" s="19">
        <v>12.207753082781499</v>
      </c>
      <c r="E130" s="18">
        <v>44733</v>
      </c>
      <c r="F130" s="19">
        <v>54.172724527341302</v>
      </c>
      <c r="G130" s="19">
        <v>116.13800000000001</v>
      </c>
      <c r="H130" s="3"/>
      <c r="I130" s="3"/>
      <c r="J130" s="3"/>
    </row>
    <row r="131" spans="1:10" x14ac:dyDescent="0.25">
      <c r="A131" s="18">
        <v>44734</v>
      </c>
      <c r="B131" s="19">
        <v>10.440828112832101</v>
      </c>
      <c r="C131" s="19">
        <v>12.2290016903412</v>
      </c>
      <c r="E131" s="18">
        <v>44734</v>
      </c>
      <c r="F131" s="19">
        <v>54.196812996089101</v>
      </c>
      <c r="G131" s="19">
        <v>120.82899999999999</v>
      </c>
      <c r="H131" s="3"/>
      <c r="I131" s="3"/>
      <c r="J131" s="3"/>
    </row>
    <row r="132" spans="1:10" x14ac:dyDescent="0.25">
      <c r="A132" s="18">
        <v>44735</v>
      </c>
      <c r="B132" s="19">
        <v>10.457445900092299</v>
      </c>
      <c r="C132" s="19">
        <v>12.2557794028762</v>
      </c>
      <c r="E132" s="18">
        <v>44735</v>
      </c>
      <c r="F132" s="19">
        <v>54.979468215583303</v>
      </c>
      <c r="G132" s="19">
        <v>123.40900000000001</v>
      </c>
      <c r="H132" s="3"/>
      <c r="I132" s="3"/>
      <c r="J132" s="3"/>
    </row>
    <row r="133" spans="1:10" x14ac:dyDescent="0.25">
      <c r="A133" s="18">
        <v>44736</v>
      </c>
      <c r="B133" s="19">
        <v>10.4742884784048</v>
      </c>
      <c r="C133" s="19">
        <v>12.2781241196074</v>
      </c>
      <c r="E133" s="18">
        <v>44736</v>
      </c>
      <c r="F133" s="19">
        <v>57.527674426677201</v>
      </c>
      <c r="G133" s="19">
        <v>119.562</v>
      </c>
      <c r="H133" s="3"/>
      <c r="I133" s="3"/>
      <c r="J133" s="3"/>
    </row>
    <row r="134" spans="1:10" x14ac:dyDescent="0.25">
      <c r="A134" s="18">
        <v>44739</v>
      </c>
      <c r="B134" s="19">
        <v>10.486573121565501</v>
      </c>
      <c r="C134" s="19">
        <v>12.3003502120854</v>
      </c>
      <c r="E134" s="18">
        <v>44739</v>
      </c>
      <c r="F134" s="19">
        <v>59.062205007752297</v>
      </c>
      <c r="G134" s="19">
        <v>119.48</v>
      </c>
      <c r="H134" s="3"/>
      <c r="I134" s="3"/>
      <c r="J134" s="3"/>
    </row>
    <row r="135" spans="1:10" x14ac:dyDescent="0.25">
      <c r="A135" s="18">
        <v>44740</v>
      </c>
      <c r="B135" s="19">
        <v>10.5031699896044</v>
      </c>
      <c r="C135" s="19">
        <v>12.3287750935375</v>
      </c>
      <c r="E135" s="18">
        <v>44740</v>
      </c>
      <c r="F135" s="19">
        <v>58.666066808599297</v>
      </c>
      <c r="G135" s="19">
        <v>124.91500000000001</v>
      </c>
      <c r="H135" s="3"/>
      <c r="I135" s="3"/>
      <c r="J135" s="3"/>
    </row>
    <row r="136" spans="1:10" x14ac:dyDescent="0.25">
      <c r="A136" s="18">
        <v>44741</v>
      </c>
      <c r="B136" s="19">
        <v>10.520655007886299</v>
      </c>
      <c r="C136" s="19">
        <v>12.3563869351359</v>
      </c>
      <c r="E136" s="18">
        <v>44741</v>
      </c>
      <c r="F136" s="19">
        <v>59.0501159373337</v>
      </c>
      <c r="G136" s="19">
        <v>127.539</v>
      </c>
      <c r="H136" s="3"/>
      <c r="I136" s="3"/>
      <c r="J136" s="3"/>
    </row>
    <row r="137" spans="1:10" x14ac:dyDescent="0.25">
      <c r="A137" s="18">
        <v>44742</v>
      </c>
      <c r="B137" s="19">
        <v>10.532377916922099</v>
      </c>
      <c r="C137" s="19">
        <v>12.3866015001769</v>
      </c>
      <c r="E137" s="18">
        <v>44742</v>
      </c>
      <c r="F137" s="19">
        <v>60.448072339342303</v>
      </c>
      <c r="G137" s="19">
        <v>128.43199999999999</v>
      </c>
      <c r="H137" s="3"/>
      <c r="I137" s="3"/>
      <c r="J137" s="3"/>
    </row>
    <row r="138" spans="1:10" x14ac:dyDescent="0.25">
      <c r="A138" s="18">
        <v>44743</v>
      </c>
      <c r="B138" s="19">
        <v>10.544978833901901</v>
      </c>
      <c r="C138" s="19">
        <v>12.419968277888101</v>
      </c>
      <c r="E138" s="18">
        <v>44743</v>
      </c>
      <c r="F138" s="19">
        <v>63.178836114132302</v>
      </c>
      <c r="G138" s="19">
        <v>131.86199999999999</v>
      </c>
      <c r="H138" s="3"/>
      <c r="I138" s="3"/>
      <c r="J138" s="3"/>
    </row>
    <row r="139" spans="1:10" x14ac:dyDescent="0.25">
      <c r="A139" s="18">
        <v>44746</v>
      </c>
      <c r="B139" s="19">
        <v>10.555793757394699</v>
      </c>
      <c r="C139" s="19">
        <v>12.452056901454201</v>
      </c>
      <c r="E139" s="18">
        <v>44746</v>
      </c>
      <c r="F139" s="19">
        <v>62.880921713373297</v>
      </c>
      <c r="G139" s="19">
        <v>131.02699999999999</v>
      </c>
      <c r="H139" s="3"/>
      <c r="I139" s="3"/>
      <c r="J139" s="3"/>
    </row>
    <row r="140" spans="1:10" x14ac:dyDescent="0.25">
      <c r="A140" s="18">
        <v>44747</v>
      </c>
      <c r="B140" s="19">
        <v>10.569614987364901</v>
      </c>
      <c r="C140" s="19">
        <v>12.4895172217426</v>
      </c>
      <c r="E140" s="18">
        <v>44747</v>
      </c>
      <c r="F140" s="19">
        <v>66.036560641473599</v>
      </c>
      <c r="G140" s="19">
        <v>136.435</v>
      </c>
      <c r="H140" s="3"/>
      <c r="I140" s="3"/>
      <c r="J140" s="3"/>
    </row>
    <row r="141" spans="1:10" x14ac:dyDescent="0.25">
      <c r="A141" s="18">
        <v>44748</v>
      </c>
      <c r="B141" s="19">
        <v>10.5771161369412</v>
      </c>
      <c r="C141" s="19">
        <v>12.525023312125301</v>
      </c>
      <c r="E141" s="18">
        <v>44748</v>
      </c>
      <c r="F141" s="19">
        <v>68.0422492074144</v>
      </c>
      <c r="G141" s="19">
        <v>134.161</v>
      </c>
      <c r="H141" s="3"/>
      <c r="I141" s="3"/>
      <c r="J141" s="3"/>
    </row>
    <row r="142" spans="1:10" x14ac:dyDescent="0.25">
      <c r="A142" s="18">
        <v>44749</v>
      </c>
      <c r="B142" s="19">
        <v>10.586750180238401</v>
      </c>
      <c r="C142" s="19">
        <v>12.552905350746</v>
      </c>
      <c r="E142" s="18">
        <v>44749</v>
      </c>
      <c r="F142" s="19">
        <v>66.4898383588272</v>
      </c>
      <c r="G142" s="19">
        <v>129.035</v>
      </c>
      <c r="H142" s="3"/>
      <c r="I142" s="3"/>
      <c r="J142" s="3"/>
    </row>
    <row r="143" spans="1:10" x14ac:dyDescent="0.25">
      <c r="A143" s="18">
        <v>44750</v>
      </c>
      <c r="B143" s="19">
        <v>10.599987985037201</v>
      </c>
      <c r="C143" s="19">
        <v>12.5835526601729</v>
      </c>
      <c r="E143" s="18">
        <v>44750</v>
      </c>
      <c r="F143" s="19">
        <v>66.754038599495502</v>
      </c>
      <c r="G143" s="19">
        <v>128.32300000000001</v>
      </c>
      <c r="H143" s="3"/>
      <c r="I143" s="3"/>
      <c r="J143" s="3"/>
    </row>
    <row r="144" spans="1:10" x14ac:dyDescent="0.25">
      <c r="A144" s="18">
        <v>44753</v>
      </c>
      <c r="B144" s="19">
        <v>10.615096045890899</v>
      </c>
      <c r="C144" s="19">
        <v>12.618445845351101</v>
      </c>
      <c r="E144" s="18">
        <v>44753</v>
      </c>
      <c r="F144" s="19">
        <v>67.949870987897199</v>
      </c>
      <c r="G144" s="19">
        <v>128.80000000000001</v>
      </c>
      <c r="H144" s="3"/>
      <c r="I144" s="3"/>
      <c r="J144" s="3"/>
    </row>
    <row r="145" spans="1:10" x14ac:dyDescent="0.25">
      <c r="A145" s="18">
        <v>44754</v>
      </c>
      <c r="B145" s="19">
        <v>10.6276666538122</v>
      </c>
      <c r="C145" s="19">
        <v>12.650204509592101</v>
      </c>
      <c r="E145" s="18">
        <v>44754</v>
      </c>
      <c r="F145" s="19">
        <v>66.604571772383295</v>
      </c>
      <c r="G145" s="19">
        <v>130.97800000000001</v>
      </c>
      <c r="H145" s="3"/>
      <c r="I145" s="3"/>
      <c r="J145" s="3"/>
    </row>
    <row r="146" spans="1:10" x14ac:dyDescent="0.25">
      <c r="A146" s="18">
        <v>44755</v>
      </c>
      <c r="B146" s="19">
        <v>10.6447077101174</v>
      </c>
      <c r="C146" s="19">
        <v>12.6852380563365</v>
      </c>
      <c r="E146" s="18">
        <v>44755</v>
      </c>
      <c r="F146" s="19">
        <v>65.943099761645797</v>
      </c>
      <c r="G146" s="19">
        <v>132.51300000000001</v>
      </c>
      <c r="H146" s="3"/>
      <c r="I146" s="3"/>
      <c r="J146" s="3"/>
    </row>
    <row r="147" spans="1:10" x14ac:dyDescent="0.25">
      <c r="A147" s="18">
        <v>44756</v>
      </c>
      <c r="B147" s="19">
        <v>10.664327147183</v>
      </c>
      <c r="C147" s="19">
        <v>12.7287683046314</v>
      </c>
      <c r="E147" s="18">
        <v>44756</v>
      </c>
      <c r="F147" s="19">
        <v>68.220146252285204</v>
      </c>
      <c r="G147" s="19">
        <v>137.98599999999999</v>
      </c>
      <c r="H147" s="3"/>
      <c r="I147" s="3"/>
      <c r="J147" s="3"/>
    </row>
    <row r="148" spans="1:10" x14ac:dyDescent="0.25">
      <c r="A148" s="18">
        <v>44757</v>
      </c>
      <c r="B148" s="19">
        <v>10.6885950860266</v>
      </c>
      <c r="C148" s="19">
        <v>12.769543130581001</v>
      </c>
      <c r="E148" s="18">
        <v>44757</v>
      </c>
      <c r="F148" s="19">
        <v>67.945763890495897</v>
      </c>
      <c r="G148" s="19">
        <v>134.42500000000001</v>
      </c>
      <c r="H148" s="3"/>
      <c r="I148" s="3"/>
      <c r="J148" s="3"/>
    </row>
    <row r="149" spans="1:10" x14ac:dyDescent="0.25">
      <c r="A149" s="18">
        <v>44760</v>
      </c>
      <c r="B149" s="19">
        <v>10.709562187765099</v>
      </c>
      <c r="C149" s="19">
        <v>12.8058635363027</v>
      </c>
      <c r="E149" s="18">
        <v>44760</v>
      </c>
      <c r="F149" s="19">
        <v>67.7100859694999</v>
      </c>
      <c r="G149" s="19">
        <v>131.31100000000001</v>
      </c>
      <c r="H149" s="3"/>
      <c r="I149" s="3"/>
      <c r="J149" s="3"/>
    </row>
    <row r="150" spans="1:10" x14ac:dyDescent="0.25">
      <c r="A150" s="18">
        <v>44761</v>
      </c>
      <c r="B150" s="19">
        <v>10.7281705269525</v>
      </c>
      <c r="C150" s="19">
        <v>12.836467826801099</v>
      </c>
      <c r="E150" s="18">
        <v>44761</v>
      </c>
      <c r="F150" s="19">
        <v>67.723180524379202</v>
      </c>
      <c r="G150" s="19">
        <v>122.767</v>
      </c>
      <c r="H150" s="3"/>
      <c r="I150" s="3"/>
      <c r="J150" s="3"/>
    </row>
    <row r="151" spans="1:10" x14ac:dyDescent="0.25">
      <c r="A151" s="18">
        <v>44762</v>
      </c>
      <c r="B151" s="19">
        <v>10.751870168552299</v>
      </c>
      <c r="C151" s="19">
        <v>12.871824435084299</v>
      </c>
      <c r="E151" s="18">
        <v>44762</v>
      </c>
      <c r="F151" s="19">
        <v>66.161761275542105</v>
      </c>
      <c r="G151" s="19">
        <v>121.13200000000001</v>
      </c>
      <c r="H151" s="3"/>
      <c r="I151" s="3"/>
      <c r="J151" s="3"/>
    </row>
    <row r="152" spans="1:10" x14ac:dyDescent="0.25">
      <c r="A152" s="18">
        <v>44763</v>
      </c>
      <c r="B152" s="19">
        <v>10.774589309283799</v>
      </c>
      <c r="C152" s="19">
        <v>12.908157626357299</v>
      </c>
      <c r="E152" s="18">
        <v>44763</v>
      </c>
      <c r="F152" s="19">
        <v>65.784028764492206</v>
      </c>
      <c r="G152" s="19">
        <v>119.51</v>
      </c>
      <c r="H152" s="3"/>
      <c r="I152" s="3"/>
      <c r="J152" s="3"/>
    </row>
    <row r="153" spans="1:10" x14ac:dyDescent="0.25">
      <c r="A153" s="18">
        <v>44764</v>
      </c>
      <c r="B153" s="19">
        <v>10.795733785753701</v>
      </c>
      <c r="C153" s="19">
        <v>12.943338485103499</v>
      </c>
      <c r="E153" s="18">
        <v>44764</v>
      </c>
      <c r="F153" s="19">
        <v>64.5504911716382</v>
      </c>
      <c r="G153" s="19">
        <v>116.886</v>
      </c>
      <c r="H153" s="3"/>
      <c r="I153" s="3"/>
      <c r="J153" s="3"/>
    </row>
    <row r="154" spans="1:10" x14ac:dyDescent="0.25">
      <c r="A154" s="18">
        <v>44767</v>
      </c>
      <c r="B154" s="19">
        <v>10.8135255008358</v>
      </c>
      <c r="C154" s="19">
        <v>12.970366151242301</v>
      </c>
      <c r="E154" s="18">
        <v>44767</v>
      </c>
      <c r="F154" s="19">
        <v>66.555682896350604</v>
      </c>
      <c r="G154" s="19">
        <v>115.27500000000001</v>
      </c>
      <c r="H154" s="3"/>
      <c r="I154" s="3"/>
      <c r="J154" s="3"/>
    </row>
    <row r="155" spans="1:10" x14ac:dyDescent="0.25">
      <c r="A155" s="18">
        <v>44768</v>
      </c>
      <c r="B155" s="19">
        <v>10.8311401638072</v>
      </c>
      <c r="C155" s="19">
        <v>12.994624789938801</v>
      </c>
      <c r="E155" s="18">
        <v>44768</v>
      </c>
      <c r="F155" s="19">
        <v>65.615347349177298</v>
      </c>
      <c r="G155" s="19">
        <v>125.057</v>
      </c>
      <c r="H155" s="3"/>
      <c r="I155" s="3"/>
      <c r="J155" s="3"/>
    </row>
    <row r="156" spans="1:10" x14ac:dyDescent="0.25">
      <c r="A156" s="18">
        <v>44769</v>
      </c>
      <c r="B156" s="19">
        <v>10.8574105148901</v>
      </c>
      <c r="C156" s="19">
        <v>13.0171765561717</v>
      </c>
      <c r="E156" s="18">
        <v>44769</v>
      </c>
      <c r="F156" s="19">
        <v>66.256125008677898</v>
      </c>
      <c r="G156" s="19">
        <v>120.587</v>
      </c>
      <c r="H156" s="3"/>
      <c r="I156" s="3"/>
      <c r="J156" s="3"/>
    </row>
    <row r="157" spans="1:10" x14ac:dyDescent="0.25">
      <c r="A157" s="18">
        <v>44770</v>
      </c>
      <c r="B157" s="19">
        <v>10.880111607852299</v>
      </c>
      <c r="C157" s="19">
        <v>13.0411378959427</v>
      </c>
      <c r="E157" s="18">
        <v>44770</v>
      </c>
      <c r="F157" s="19">
        <v>66.062523661860993</v>
      </c>
      <c r="G157" s="19">
        <v>114.755</v>
      </c>
      <c r="H157" s="3"/>
      <c r="I157" s="3"/>
      <c r="J157" s="3"/>
    </row>
    <row r="158" spans="1:10" x14ac:dyDescent="0.25">
      <c r="A158" s="18">
        <v>44771</v>
      </c>
      <c r="B158" s="19">
        <v>10.898482988878801</v>
      </c>
      <c r="C158" s="19">
        <v>13.0637765928084</v>
      </c>
      <c r="E158" s="18">
        <v>44771</v>
      </c>
      <c r="F158" s="19">
        <v>64.503003262907001</v>
      </c>
      <c r="G158" s="19">
        <v>109.583</v>
      </c>
      <c r="H158" s="3"/>
      <c r="I158" s="3"/>
      <c r="J158" s="3"/>
    </row>
    <row r="159" spans="1:10" x14ac:dyDescent="0.25">
      <c r="A159" s="18">
        <v>44774</v>
      </c>
      <c r="B159" s="19">
        <v>10.915578806505501</v>
      </c>
      <c r="C159" s="19">
        <v>13.083745387846699</v>
      </c>
      <c r="E159" s="18">
        <v>44774</v>
      </c>
      <c r="F159" s="19">
        <v>66.715843033346502</v>
      </c>
      <c r="G159" s="19">
        <v>110.26600000000001</v>
      </c>
      <c r="H159" s="3"/>
      <c r="I159" s="3"/>
      <c r="J159" s="3"/>
    </row>
    <row r="160" spans="1:10" x14ac:dyDescent="0.25">
      <c r="A160" s="18">
        <v>44775</v>
      </c>
      <c r="B160" s="19">
        <v>10.9363148764324</v>
      </c>
      <c r="C160" s="19">
        <v>13.109027756194299</v>
      </c>
      <c r="E160" s="18">
        <v>44775</v>
      </c>
      <c r="F160" s="19">
        <v>64.825678730937497</v>
      </c>
      <c r="G160" s="19">
        <v>113.89100000000001</v>
      </c>
      <c r="H160" s="3"/>
      <c r="I160" s="3"/>
      <c r="J160" s="3"/>
    </row>
    <row r="161" spans="1:10" x14ac:dyDescent="0.25">
      <c r="A161" s="18">
        <v>44776</v>
      </c>
      <c r="B161" s="19">
        <v>10.9525595633484</v>
      </c>
      <c r="C161" s="19">
        <v>13.130683203416201</v>
      </c>
      <c r="E161" s="18">
        <v>44776</v>
      </c>
      <c r="F161" s="19">
        <v>67.024337930715305</v>
      </c>
      <c r="G161" s="19">
        <v>109.517</v>
      </c>
      <c r="H161" s="3"/>
      <c r="I161" s="3"/>
      <c r="J161" s="3"/>
    </row>
    <row r="162" spans="1:10" x14ac:dyDescent="0.25">
      <c r="A162" s="18">
        <v>44777</v>
      </c>
      <c r="B162" s="19">
        <v>10.9667964167887</v>
      </c>
      <c r="C162" s="19">
        <v>13.149029706489101</v>
      </c>
      <c r="E162" s="18">
        <v>44777</v>
      </c>
      <c r="F162" s="19">
        <v>64.655226783606807</v>
      </c>
      <c r="G162" s="19">
        <v>110.739</v>
      </c>
      <c r="H162" s="3"/>
      <c r="I162" s="3"/>
      <c r="J162" s="3"/>
    </row>
    <row r="163" spans="1:10" x14ac:dyDescent="0.25">
      <c r="A163" s="18">
        <v>44778</v>
      </c>
      <c r="B163" s="19">
        <v>10.979534445234499</v>
      </c>
      <c r="C163" s="19">
        <v>13.163493365484999</v>
      </c>
      <c r="E163" s="18">
        <v>44778</v>
      </c>
      <c r="F163" s="19">
        <v>62.871862633929602</v>
      </c>
      <c r="G163" s="19">
        <v>111.297</v>
      </c>
      <c r="H163" s="3"/>
      <c r="I163" s="3"/>
      <c r="J163" s="3"/>
    </row>
    <row r="164" spans="1:10" x14ac:dyDescent="0.25">
      <c r="A164" s="18">
        <v>44781</v>
      </c>
      <c r="B164" s="19">
        <v>10.985757091103601</v>
      </c>
      <c r="C164" s="19">
        <v>13.174561203499101</v>
      </c>
      <c r="E164" s="18">
        <v>44781</v>
      </c>
      <c r="F164" s="19">
        <v>62.190829380047703</v>
      </c>
      <c r="G164" s="19">
        <v>107.928</v>
      </c>
      <c r="H164" s="3"/>
      <c r="I164" s="3"/>
      <c r="J164" s="3"/>
    </row>
    <row r="165" spans="1:10" x14ac:dyDescent="0.25">
      <c r="A165" s="18">
        <v>44782</v>
      </c>
      <c r="B165" s="19">
        <v>10.993566269884401</v>
      </c>
      <c r="C165" s="19">
        <v>13.1864536356249</v>
      </c>
      <c r="E165" s="18">
        <v>44782</v>
      </c>
      <c r="F165" s="19">
        <v>64.095777543794696</v>
      </c>
      <c r="G165" s="19">
        <v>111.093</v>
      </c>
      <c r="H165" s="3"/>
      <c r="I165" s="3"/>
      <c r="J165" s="3"/>
    </row>
    <row r="166" spans="1:10" x14ac:dyDescent="0.25">
      <c r="A166" s="18">
        <v>44783</v>
      </c>
      <c r="B166" s="19">
        <v>11.0047166364925</v>
      </c>
      <c r="C166" s="19">
        <v>13.2006928198611</v>
      </c>
      <c r="E166" s="18">
        <v>44783</v>
      </c>
      <c r="F166" s="19">
        <v>63.4023890958739</v>
      </c>
      <c r="G166" s="19">
        <v>105.07299999999999</v>
      </c>
      <c r="H166" s="3"/>
      <c r="I166" s="3"/>
      <c r="J166" s="3"/>
    </row>
    <row r="167" spans="1:10" x14ac:dyDescent="0.25">
      <c r="A167" s="18">
        <v>44784</v>
      </c>
      <c r="B167" s="19">
        <v>11.0173920557096</v>
      </c>
      <c r="C167" s="19">
        <v>13.2123257785411</v>
      </c>
      <c r="E167" s="18">
        <v>44784</v>
      </c>
      <c r="F167" s="19">
        <v>62.384916691736301</v>
      </c>
      <c r="G167" s="19">
        <v>101.589</v>
      </c>
      <c r="H167" s="3"/>
      <c r="I167" s="3"/>
      <c r="J167" s="3"/>
    </row>
    <row r="168" spans="1:10" x14ac:dyDescent="0.25">
      <c r="A168" s="18">
        <v>44785</v>
      </c>
      <c r="B168" s="19">
        <v>11.0330690103038</v>
      </c>
      <c r="C168" s="19">
        <v>13.227122251212901</v>
      </c>
      <c r="E168" s="18">
        <v>44785</v>
      </c>
      <c r="F168" s="19">
        <v>61.9672036192812</v>
      </c>
      <c r="G168" s="19">
        <v>99.099000000000004</v>
      </c>
      <c r="H168" s="3"/>
      <c r="I168" s="3"/>
      <c r="J168" s="3"/>
    </row>
    <row r="169" spans="1:10" x14ac:dyDescent="0.25">
      <c r="A169" s="18">
        <v>44788</v>
      </c>
      <c r="B169" s="19">
        <v>11.0463502281044</v>
      </c>
      <c r="C169" s="19">
        <v>13.243659927514599</v>
      </c>
      <c r="E169" s="18">
        <v>44788</v>
      </c>
      <c r="F169" s="19">
        <v>63.947576539467299</v>
      </c>
      <c r="G169" s="19">
        <v>99.971000000000004</v>
      </c>
      <c r="H169" s="3"/>
      <c r="I169" s="3"/>
      <c r="J169" s="3"/>
    </row>
    <row r="170" spans="1:10" x14ac:dyDescent="0.25">
      <c r="A170" s="18">
        <v>44789</v>
      </c>
      <c r="B170" s="19">
        <v>11.056681224035801</v>
      </c>
      <c r="C170" s="19">
        <v>13.2630066206554</v>
      </c>
      <c r="E170" s="18">
        <v>44789</v>
      </c>
      <c r="F170" s="19">
        <v>63.2401940388309</v>
      </c>
      <c r="G170" s="19">
        <v>102.44</v>
      </c>
      <c r="H170" s="3"/>
      <c r="I170" s="3"/>
      <c r="J170" s="3"/>
    </row>
    <row r="171" spans="1:10" x14ac:dyDescent="0.25">
      <c r="A171" s="18">
        <v>44790</v>
      </c>
      <c r="B171" s="19">
        <v>11.0678459934351</v>
      </c>
      <c r="C171" s="19">
        <v>13.283822987733</v>
      </c>
      <c r="E171" s="18">
        <v>44790</v>
      </c>
      <c r="F171" s="19">
        <v>63.289108023048598</v>
      </c>
      <c r="G171" s="19">
        <v>107.919</v>
      </c>
      <c r="H171" s="3"/>
      <c r="I171" s="3"/>
      <c r="J171" s="3"/>
    </row>
    <row r="172" spans="1:10" x14ac:dyDescent="0.25">
      <c r="A172" s="18">
        <v>44791</v>
      </c>
      <c r="B172" s="19">
        <v>11.0817168061744</v>
      </c>
      <c r="C172" s="19">
        <v>13.304863924016001</v>
      </c>
      <c r="E172" s="18">
        <v>44791</v>
      </c>
      <c r="F172" s="19">
        <v>63.393448730705998</v>
      </c>
      <c r="G172" s="19">
        <v>105.116</v>
      </c>
      <c r="H172" s="3"/>
      <c r="I172" s="3"/>
      <c r="J172" s="3"/>
    </row>
    <row r="173" spans="1:10" x14ac:dyDescent="0.25">
      <c r="A173" s="18">
        <v>44792</v>
      </c>
      <c r="B173" s="19">
        <v>11.0939860087861</v>
      </c>
      <c r="C173" s="19">
        <v>13.330581644684599</v>
      </c>
      <c r="E173" s="18">
        <v>44792</v>
      </c>
      <c r="F173" s="19">
        <v>62.410802999097498</v>
      </c>
      <c r="G173" s="19">
        <v>111.43899999999999</v>
      </c>
      <c r="H173" s="3"/>
      <c r="I173" s="3"/>
      <c r="J173" s="3"/>
    </row>
    <row r="174" spans="1:10" x14ac:dyDescent="0.25">
      <c r="A174" s="18">
        <v>44795</v>
      </c>
      <c r="B174" s="19">
        <v>11.113834396141</v>
      </c>
      <c r="C174" s="19">
        <v>13.364240374379801</v>
      </c>
      <c r="E174" s="18">
        <v>44795</v>
      </c>
      <c r="F174" s="19">
        <v>63.380354175826703</v>
      </c>
      <c r="G174" s="19">
        <v>118.738</v>
      </c>
      <c r="H174" s="3"/>
      <c r="I174" s="3"/>
      <c r="J174" s="3"/>
    </row>
    <row r="175" spans="1:10" x14ac:dyDescent="0.25">
      <c r="A175" s="18">
        <v>44796</v>
      </c>
      <c r="B175" s="19">
        <v>11.1338836307298</v>
      </c>
      <c r="C175" s="19">
        <v>13.397955731109001</v>
      </c>
      <c r="E175" s="18">
        <v>44796</v>
      </c>
      <c r="F175" s="19">
        <v>63.820141276930499</v>
      </c>
      <c r="G175" s="19">
        <v>119.301</v>
      </c>
      <c r="H175" s="3"/>
      <c r="I175" s="3"/>
      <c r="J175" s="3"/>
    </row>
    <row r="176" spans="1:10" x14ac:dyDescent="0.25">
      <c r="A176" s="18">
        <v>44797</v>
      </c>
      <c r="B176" s="19">
        <v>11.152775817920199</v>
      </c>
      <c r="C176" s="19">
        <v>13.4347887471394</v>
      </c>
      <c r="E176" s="18">
        <v>44797</v>
      </c>
      <c r="F176" s="19">
        <v>64.167815819313603</v>
      </c>
      <c r="G176" s="19">
        <v>117.379</v>
      </c>
      <c r="H176" s="3"/>
      <c r="I176" s="3"/>
      <c r="J176" s="3"/>
    </row>
    <row r="177" spans="1:10" x14ac:dyDescent="0.25">
      <c r="A177" s="18">
        <v>44798</v>
      </c>
      <c r="B177" s="19">
        <v>11.170419057091699</v>
      </c>
      <c r="C177" s="19">
        <v>13.473739501359301</v>
      </c>
      <c r="E177" s="18">
        <v>44798</v>
      </c>
      <c r="F177" s="19">
        <v>64.292682988915402</v>
      </c>
      <c r="G177" s="19">
        <v>115.408</v>
      </c>
      <c r="H177" s="3"/>
      <c r="I177" s="3"/>
      <c r="J177" s="3"/>
    </row>
    <row r="178" spans="1:10" x14ac:dyDescent="0.25">
      <c r="A178" s="18">
        <v>44799</v>
      </c>
      <c r="B178" s="19">
        <v>11.1903443099563</v>
      </c>
      <c r="C178" s="19">
        <v>13.5172426605493</v>
      </c>
      <c r="E178" s="18">
        <v>44799</v>
      </c>
      <c r="F178" s="19">
        <v>64.226703422581195</v>
      </c>
      <c r="G178" s="19">
        <v>121.702</v>
      </c>
    </row>
    <row r="179" spans="1:10" x14ac:dyDescent="0.25">
      <c r="A179" s="18">
        <v>44802</v>
      </c>
      <c r="B179" s="19">
        <v>11.213875618663</v>
      </c>
      <c r="C179" s="19">
        <v>13.5620565760827</v>
      </c>
      <c r="E179" s="18">
        <v>44802</v>
      </c>
      <c r="F179" s="19">
        <v>62.963544882327099</v>
      </c>
      <c r="G179" s="19">
        <v>121.702</v>
      </c>
    </row>
    <row r="180" spans="1:10" x14ac:dyDescent="0.25">
      <c r="A180" s="18">
        <v>44803</v>
      </c>
      <c r="B180" s="19">
        <v>11.231635594518901</v>
      </c>
      <c r="C180" s="19">
        <v>13.602837614933801</v>
      </c>
      <c r="E180" s="18">
        <v>44803</v>
      </c>
      <c r="F180" s="19">
        <v>64.201253673663004</v>
      </c>
      <c r="G180" s="19">
        <v>127.032</v>
      </c>
    </row>
    <row r="181" spans="1:10" x14ac:dyDescent="0.25">
      <c r="A181" s="18">
        <v>44804</v>
      </c>
      <c r="B181" s="19">
        <v>11.247505260064001</v>
      </c>
      <c r="C181" s="19">
        <v>13.6413611797879</v>
      </c>
      <c r="E181" s="18">
        <v>44804</v>
      </c>
      <c r="F181" s="19">
        <v>64.832713766690603</v>
      </c>
      <c r="G181" s="19">
        <v>129.38800000000001</v>
      </c>
    </row>
    <row r="182" spans="1:10" x14ac:dyDescent="0.25">
      <c r="A182" s="18">
        <v>44805</v>
      </c>
      <c r="B182" s="19">
        <v>11.268610543569</v>
      </c>
      <c r="C182" s="19">
        <v>13.6843255081479</v>
      </c>
      <c r="E182" s="18">
        <v>44805</v>
      </c>
      <c r="F182" s="19">
        <v>64.808830444542195</v>
      </c>
      <c r="G182" s="19">
        <v>130.95599999999999</v>
      </c>
    </row>
    <row r="183" spans="1:10" x14ac:dyDescent="0.25">
      <c r="A183" s="18">
        <v>44806</v>
      </c>
      <c r="B183" s="19">
        <v>11.283898493338601</v>
      </c>
      <c r="C183" s="19">
        <v>13.7196338869442</v>
      </c>
      <c r="E183" s="18">
        <v>44806</v>
      </c>
      <c r="F183" s="19">
        <v>65.031147339920906</v>
      </c>
      <c r="G183" s="19">
        <v>124.738</v>
      </c>
    </row>
    <row r="184" spans="1:10" x14ac:dyDescent="0.25">
      <c r="A184" s="18">
        <v>44809</v>
      </c>
      <c r="B184" s="19">
        <v>11.2999008405732</v>
      </c>
      <c r="C184" s="19">
        <v>13.7610136466861</v>
      </c>
      <c r="E184" s="18">
        <v>44809</v>
      </c>
      <c r="F184" s="19">
        <v>64.957473561196906</v>
      </c>
      <c r="G184" s="19">
        <v>130.999</v>
      </c>
    </row>
    <row r="185" spans="1:10" x14ac:dyDescent="0.25">
      <c r="A185" s="18">
        <v>44810</v>
      </c>
      <c r="B185" s="19">
        <v>11.316372761438</v>
      </c>
      <c r="C185" s="19">
        <v>13.800032209157401</v>
      </c>
      <c r="E185" s="18">
        <v>44810</v>
      </c>
      <c r="F185" s="19">
        <v>64.978952282877799</v>
      </c>
      <c r="G185" s="19">
        <v>128.47200000000001</v>
      </c>
    </row>
    <row r="186" spans="1:10" x14ac:dyDescent="0.25">
      <c r="A186" s="18">
        <v>44811</v>
      </c>
      <c r="B186" s="19">
        <v>11.3320056505999</v>
      </c>
      <c r="C186" s="19">
        <v>13.840132649968099</v>
      </c>
      <c r="E186" s="18">
        <v>44811</v>
      </c>
      <c r="F186" s="19">
        <v>65.075560479485304</v>
      </c>
      <c r="G186" s="19">
        <v>125.259</v>
      </c>
    </row>
    <row r="187" spans="1:10" x14ac:dyDescent="0.25">
      <c r="A187" s="18">
        <v>44812</v>
      </c>
      <c r="B187" s="19">
        <v>11.3492681926672</v>
      </c>
      <c r="C187" s="19">
        <v>13.872950173532701</v>
      </c>
      <c r="E187" s="18">
        <v>44812</v>
      </c>
      <c r="F187" s="19">
        <v>64.620877282299304</v>
      </c>
      <c r="G187" s="19">
        <v>122.41500000000001</v>
      </c>
    </row>
    <row r="188" spans="1:10" x14ac:dyDescent="0.25">
      <c r="A188" s="18">
        <v>44813</v>
      </c>
      <c r="B188" s="19">
        <v>11.361165719224401</v>
      </c>
      <c r="C188" s="19">
        <v>13.891698588206699</v>
      </c>
      <c r="E188" s="18">
        <v>44813</v>
      </c>
      <c r="F188" s="19">
        <v>65.442290514428507</v>
      </c>
      <c r="G188" s="19">
        <v>116.62</v>
      </c>
    </row>
    <row r="189" spans="1:10" x14ac:dyDescent="0.25">
      <c r="A189" s="18">
        <v>44816</v>
      </c>
      <c r="B189" s="19">
        <v>11.3663873066169</v>
      </c>
      <c r="C189" s="19">
        <v>13.899328651489199</v>
      </c>
      <c r="E189" s="18">
        <v>44816</v>
      </c>
      <c r="F189" s="19">
        <v>64.883453127531098</v>
      </c>
      <c r="G189" s="19">
        <v>112.79600000000001</v>
      </c>
    </row>
    <row r="190" spans="1:10" x14ac:dyDescent="0.25">
      <c r="A190" s="18">
        <v>44817</v>
      </c>
      <c r="B190" s="19">
        <v>11.3727973808735</v>
      </c>
      <c r="C190" s="19">
        <v>13.9124771934246</v>
      </c>
      <c r="E190" s="18">
        <v>44817</v>
      </c>
      <c r="F190" s="19">
        <v>65.009161826302304</v>
      </c>
      <c r="G190" s="19">
        <v>118.092</v>
      </c>
    </row>
    <row r="191" spans="1:10" x14ac:dyDescent="0.25">
      <c r="A191" s="18">
        <v>44818</v>
      </c>
      <c r="B191" s="19">
        <v>11.3800124515192</v>
      </c>
      <c r="C191" s="19">
        <v>13.9300329222699</v>
      </c>
      <c r="E191" s="18">
        <v>44818</v>
      </c>
      <c r="F191" s="19">
        <v>65.088494897368804</v>
      </c>
      <c r="G191" s="19">
        <v>116.077</v>
      </c>
    </row>
    <row r="192" spans="1:10" x14ac:dyDescent="0.25">
      <c r="A192" s="18">
        <v>44819</v>
      </c>
      <c r="B192" s="19">
        <v>11.3743737145493</v>
      </c>
      <c r="C192" s="19">
        <v>13.939249479548501</v>
      </c>
      <c r="E192" s="18">
        <v>44819</v>
      </c>
      <c r="F192" s="19">
        <v>64.836475250503298</v>
      </c>
      <c r="G192" s="19">
        <v>117.934</v>
      </c>
    </row>
    <row r="193" spans="1:7" x14ac:dyDescent="0.25">
      <c r="A193" s="18">
        <v>44820</v>
      </c>
      <c r="B193" s="19">
        <v>11.370428237724401</v>
      </c>
      <c r="C193" s="19">
        <v>13.951283775533099</v>
      </c>
      <c r="E193" s="18">
        <v>44820</v>
      </c>
      <c r="F193" s="19">
        <v>64.847793835188497</v>
      </c>
      <c r="G193" s="19">
        <v>121.669</v>
      </c>
    </row>
    <row r="194" spans="1:7" x14ac:dyDescent="0.25">
      <c r="A194" s="18">
        <v>44823</v>
      </c>
      <c r="B194" s="19">
        <v>11.3733101656817</v>
      </c>
      <c r="C194" s="19">
        <v>13.969309696065601</v>
      </c>
      <c r="E194" s="18">
        <v>44823</v>
      </c>
      <c r="F194" s="19">
        <v>64.873864809200896</v>
      </c>
      <c r="G194" s="19">
        <v>121.669</v>
      </c>
    </row>
    <row r="195" spans="1:7" x14ac:dyDescent="0.25">
      <c r="A195" s="18">
        <v>44824</v>
      </c>
      <c r="B195" s="19">
        <v>11.372281239971899</v>
      </c>
      <c r="C195" s="19">
        <v>13.988906449063</v>
      </c>
      <c r="E195" s="18">
        <v>44824</v>
      </c>
      <c r="F195" s="19">
        <v>68.618220558628195</v>
      </c>
      <c r="G195" s="19">
        <v>131.69200000000001</v>
      </c>
    </row>
    <row r="196" spans="1:7" x14ac:dyDescent="0.25">
      <c r="A196" s="18">
        <v>44825</v>
      </c>
      <c r="B196" s="19">
        <v>11.362705739062999</v>
      </c>
      <c r="C196" s="19">
        <v>14.009339773565699</v>
      </c>
      <c r="E196" s="18">
        <v>44825</v>
      </c>
      <c r="F196" s="19">
        <v>67.484486150001203</v>
      </c>
      <c r="G196" s="19">
        <v>133.74600000000001</v>
      </c>
    </row>
    <row r="197" spans="1:7" x14ac:dyDescent="0.25">
      <c r="A197" s="18">
        <v>44826</v>
      </c>
      <c r="B197" s="19">
        <v>11.3508576335265</v>
      </c>
      <c r="C197" s="19">
        <v>14.0241310091612</v>
      </c>
      <c r="E197" s="18">
        <v>44826</v>
      </c>
      <c r="F197" s="19">
        <v>67.687589267118696</v>
      </c>
      <c r="G197" s="19">
        <v>137.38900000000001</v>
      </c>
    </row>
    <row r="198" spans="1:7" x14ac:dyDescent="0.25">
      <c r="A198" s="18">
        <v>44827</v>
      </c>
      <c r="B198" s="19">
        <v>11.343737106571499</v>
      </c>
      <c r="C198" s="19">
        <v>14.0507284066111</v>
      </c>
      <c r="E198" s="18">
        <v>44827</v>
      </c>
      <c r="F198" s="19">
        <v>68.0094573392266</v>
      </c>
      <c r="G198" s="19">
        <v>142.38800000000001</v>
      </c>
    </row>
    <row r="199" spans="1:7" x14ac:dyDescent="0.25">
      <c r="A199" s="18">
        <v>44830</v>
      </c>
      <c r="B199" s="19">
        <v>11.3433073199042</v>
      </c>
      <c r="C199" s="19">
        <v>14.0808367953108</v>
      </c>
      <c r="E199" s="18">
        <v>44830</v>
      </c>
      <c r="F199" s="19">
        <v>68.105048827898997</v>
      </c>
      <c r="G199" s="19">
        <v>147.65899999999999</v>
      </c>
    </row>
    <row r="200" spans="1:7" x14ac:dyDescent="0.25">
      <c r="A200" s="18">
        <v>44831</v>
      </c>
      <c r="B200" s="19">
        <v>11.3415216430797</v>
      </c>
      <c r="C200" s="19">
        <v>14.115765774961099</v>
      </c>
      <c r="E200" s="18">
        <v>44831</v>
      </c>
      <c r="F200" s="19">
        <v>69.107683336033105</v>
      </c>
      <c r="G200" s="19">
        <v>151.60599999999999</v>
      </c>
    </row>
    <row r="201" spans="1:7" x14ac:dyDescent="0.25">
      <c r="A201" s="18">
        <v>44832</v>
      </c>
      <c r="B201" s="19">
        <v>11.339488182183601</v>
      </c>
      <c r="C201" s="19">
        <v>14.1534271776108</v>
      </c>
      <c r="E201" s="18">
        <v>44832</v>
      </c>
      <c r="F201" s="19">
        <v>68.293875338439804</v>
      </c>
      <c r="G201" s="19">
        <v>147.428</v>
      </c>
    </row>
    <row r="202" spans="1:7" x14ac:dyDescent="0.25">
      <c r="A202" s="18">
        <v>44833</v>
      </c>
      <c r="B202" s="19">
        <v>11.3387401969997</v>
      </c>
      <c r="C202" s="19">
        <v>14.1906110546454</v>
      </c>
      <c r="E202" s="18">
        <v>44833</v>
      </c>
      <c r="F202" s="19">
        <v>70.999136255293493</v>
      </c>
      <c r="G202" s="19">
        <v>152.904</v>
      </c>
    </row>
    <row r="203" spans="1:7" x14ac:dyDescent="0.25">
      <c r="A203" s="18">
        <v>44834</v>
      </c>
      <c r="B203" s="19">
        <v>11.3346720954774</v>
      </c>
      <c r="C203" s="19">
        <v>14.2225553523408</v>
      </c>
      <c r="E203" s="18">
        <v>44834</v>
      </c>
      <c r="F203" s="19">
        <v>71.249011524309793</v>
      </c>
      <c r="G203" s="19">
        <v>148.48699999999999</v>
      </c>
    </row>
    <row r="204" spans="1:7" x14ac:dyDescent="0.25">
      <c r="A204" s="18">
        <v>44837</v>
      </c>
      <c r="B204" s="19">
        <v>11.332439603319401</v>
      </c>
      <c r="C204" s="19">
        <v>14.253569841323401</v>
      </c>
      <c r="E204" s="18">
        <v>44837</v>
      </c>
      <c r="F204" s="19">
        <v>71.481432670724104</v>
      </c>
      <c r="G204" s="19">
        <v>146.41399999999999</v>
      </c>
    </row>
    <row r="205" spans="1:7" x14ac:dyDescent="0.25">
      <c r="A205" s="18">
        <v>44838</v>
      </c>
      <c r="B205" s="19">
        <v>11.3254362378949</v>
      </c>
      <c r="C205" s="19">
        <v>14.267328545151701</v>
      </c>
      <c r="E205" s="18">
        <v>44838</v>
      </c>
      <c r="F205" s="19">
        <v>71.567138014023598</v>
      </c>
      <c r="G205" s="19">
        <v>137.72900000000001</v>
      </c>
    </row>
    <row r="206" spans="1:7" x14ac:dyDescent="0.25">
      <c r="A206" s="18">
        <v>44839</v>
      </c>
      <c r="B206" s="19">
        <v>11.3246276428748</v>
      </c>
      <c r="C206" s="19">
        <v>14.285044712460801</v>
      </c>
      <c r="E206" s="18">
        <v>44839</v>
      </c>
      <c r="F206" s="19">
        <v>71.401271723786806</v>
      </c>
      <c r="G206" s="19">
        <v>142.83699999999999</v>
      </c>
    </row>
    <row r="207" spans="1:7" x14ac:dyDescent="0.25">
      <c r="A207" s="18">
        <v>44840</v>
      </c>
      <c r="B207" s="19">
        <v>11.3285258053919</v>
      </c>
      <c r="C207" s="19">
        <v>14.3126024143004</v>
      </c>
      <c r="E207" s="18">
        <v>44840</v>
      </c>
      <c r="F207" s="19">
        <v>70.526572443477704</v>
      </c>
      <c r="G207" s="19">
        <v>141.93</v>
      </c>
    </row>
    <row r="208" spans="1:7" x14ac:dyDescent="0.25">
      <c r="A208" s="18">
        <v>44841</v>
      </c>
      <c r="B208" s="19">
        <v>11.3347152249823</v>
      </c>
      <c r="C208" s="19">
        <v>14.342897811457201</v>
      </c>
      <c r="E208" s="18">
        <v>44841</v>
      </c>
      <c r="F208" s="19">
        <v>70.521921065420102</v>
      </c>
      <c r="G208" s="19">
        <v>146.25399999999999</v>
      </c>
    </row>
    <row r="209" spans="1:7" x14ac:dyDescent="0.25">
      <c r="A209" s="18">
        <v>44844</v>
      </c>
      <c r="B209" s="19">
        <v>11.341590737992099</v>
      </c>
      <c r="C209" s="19">
        <v>14.371743811849401</v>
      </c>
      <c r="E209" s="18">
        <v>44844</v>
      </c>
      <c r="F209" s="19">
        <v>70.449402378913803</v>
      </c>
      <c r="G209" s="19">
        <v>148.68899999999999</v>
      </c>
    </row>
    <row r="210" spans="1:7" x14ac:dyDescent="0.25">
      <c r="A210" s="18">
        <v>44845</v>
      </c>
      <c r="B210" s="19">
        <v>11.353679304385601</v>
      </c>
      <c r="C210" s="19">
        <v>14.4028003511436</v>
      </c>
      <c r="E210" s="18">
        <v>44845</v>
      </c>
      <c r="F210" s="19">
        <v>71.597435609654497</v>
      </c>
      <c r="G210" s="19">
        <v>149.53200000000001</v>
      </c>
    </row>
    <row r="211" spans="1:7" x14ac:dyDescent="0.25">
      <c r="A211" s="18">
        <v>44846</v>
      </c>
      <c r="B211" s="19">
        <v>11.3589585826196</v>
      </c>
      <c r="C211" s="19">
        <v>14.4341183439253</v>
      </c>
      <c r="E211" s="18">
        <v>44846</v>
      </c>
      <c r="F211" s="19">
        <v>71.283364612500904</v>
      </c>
      <c r="G211" s="19">
        <v>147.99299999999999</v>
      </c>
    </row>
    <row r="212" spans="1:7" x14ac:dyDescent="0.25">
      <c r="A212" s="18">
        <v>44847</v>
      </c>
      <c r="B212" s="19">
        <v>11.3609812105957</v>
      </c>
      <c r="C212" s="19">
        <v>14.450299935555201</v>
      </c>
      <c r="E212" s="18">
        <v>44847</v>
      </c>
      <c r="F212" s="19">
        <v>72.350771642792694</v>
      </c>
      <c r="G212" s="19">
        <v>144.21</v>
      </c>
    </row>
    <row r="213" spans="1:7" x14ac:dyDescent="0.25">
      <c r="A213" s="18">
        <v>44848</v>
      </c>
      <c r="B213" s="19">
        <v>11.356526613608199</v>
      </c>
      <c r="C213" s="19">
        <v>14.4683382495549</v>
      </c>
      <c r="E213" s="18">
        <v>44848</v>
      </c>
      <c r="F213" s="19">
        <v>71.340406937727096</v>
      </c>
      <c r="G213" s="19">
        <v>145.291</v>
      </c>
    </row>
    <row r="214" spans="1:7" x14ac:dyDescent="0.25">
      <c r="A214" s="18">
        <v>44851</v>
      </c>
      <c r="B214" s="19">
        <v>11.351032354635199</v>
      </c>
      <c r="C214" s="19">
        <v>14.485831831569101</v>
      </c>
      <c r="E214" s="18">
        <v>44851</v>
      </c>
      <c r="F214" s="19">
        <v>71.031098164904094</v>
      </c>
      <c r="G214" s="19">
        <v>139.38800000000001</v>
      </c>
    </row>
    <row r="215" spans="1:7" x14ac:dyDescent="0.25">
      <c r="A215" s="18">
        <v>44852</v>
      </c>
      <c r="B215" s="19">
        <v>11.3458280086946</v>
      </c>
      <c r="C215" s="19">
        <v>14.5076912065415</v>
      </c>
      <c r="E215" s="18">
        <v>44852</v>
      </c>
      <c r="F215" s="19">
        <v>70.956666165274299</v>
      </c>
      <c r="G215" s="19">
        <v>136.96199999999999</v>
      </c>
    </row>
    <row r="216" spans="1:7" x14ac:dyDescent="0.25">
      <c r="A216" s="18">
        <v>44853</v>
      </c>
      <c r="B216" s="19">
        <v>11.3335455838154</v>
      </c>
      <c r="C216" s="19">
        <v>14.527511404700901</v>
      </c>
      <c r="E216" s="18">
        <v>44853</v>
      </c>
      <c r="F216" s="19">
        <v>70.535623192095002</v>
      </c>
      <c r="G216" s="19">
        <v>137.84299999999999</v>
      </c>
    </row>
    <row r="217" spans="1:7" x14ac:dyDescent="0.25">
      <c r="A217" s="18">
        <v>44854</v>
      </c>
      <c r="B217" s="19">
        <v>11.326089040448601</v>
      </c>
      <c r="C217" s="19">
        <v>14.546295870783201</v>
      </c>
      <c r="E217" s="18">
        <v>44854</v>
      </c>
      <c r="F217" s="19">
        <v>70.163632587415805</v>
      </c>
      <c r="G217" s="19">
        <v>136.136</v>
      </c>
    </row>
    <row r="218" spans="1:7" x14ac:dyDescent="0.25">
      <c r="A218" s="18">
        <v>44855</v>
      </c>
      <c r="B218" s="19">
        <v>11.317988614320701</v>
      </c>
      <c r="C218" s="19">
        <v>14.5633156318149</v>
      </c>
      <c r="E218" s="18">
        <v>44855</v>
      </c>
      <c r="F218" s="19">
        <v>69.722093235831807</v>
      </c>
      <c r="G218" s="19">
        <v>135.89500000000001</v>
      </c>
    </row>
    <row r="219" spans="1:7" x14ac:dyDescent="0.25">
      <c r="A219" s="18">
        <v>44858</v>
      </c>
      <c r="B219" s="19">
        <v>11.306402376949601</v>
      </c>
      <c r="C219" s="19">
        <v>14.5805259574585</v>
      </c>
      <c r="E219" s="18">
        <v>44858</v>
      </c>
      <c r="F219" s="19">
        <v>69.161083007428303</v>
      </c>
      <c r="G219" s="19">
        <v>131.423</v>
      </c>
    </row>
    <row r="220" spans="1:7" x14ac:dyDescent="0.25">
      <c r="A220" s="18">
        <v>44859</v>
      </c>
      <c r="B220" s="19">
        <v>11.293653435085201</v>
      </c>
      <c r="C220" s="19">
        <v>14.5967508615438</v>
      </c>
      <c r="E220" s="18">
        <v>44859</v>
      </c>
      <c r="F220" s="19">
        <v>69.128680721079306</v>
      </c>
      <c r="G220" s="19">
        <v>126.309</v>
      </c>
    </row>
    <row r="221" spans="1:7" x14ac:dyDescent="0.25">
      <c r="A221" s="18">
        <v>44860</v>
      </c>
      <c r="B221" s="19">
        <v>11.2882813310041</v>
      </c>
      <c r="C221" s="19">
        <v>14.614808498017799</v>
      </c>
      <c r="E221" s="18">
        <v>44860</v>
      </c>
      <c r="F221" s="19">
        <v>69.127780181889705</v>
      </c>
      <c r="G221" s="19">
        <v>122.765</v>
      </c>
    </row>
    <row r="222" spans="1:7" x14ac:dyDescent="0.25">
      <c r="A222" s="18">
        <v>44861</v>
      </c>
      <c r="B222" s="19">
        <v>11.2855269305149</v>
      </c>
      <c r="C222" s="19">
        <v>14.6302118908145</v>
      </c>
      <c r="E222" s="18">
        <v>44861</v>
      </c>
      <c r="F222" s="19">
        <v>69.439522944484295</v>
      </c>
      <c r="G222" s="19">
        <v>122.70099999999999</v>
      </c>
    </row>
    <row r="223" spans="1:7" x14ac:dyDescent="0.25">
      <c r="A223" s="18">
        <v>44862</v>
      </c>
      <c r="B223" s="19">
        <v>11.281634082160499</v>
      </c>
      <c r="C223" s="19">
        <v>14.650403248501799</v>
      </c>
      <c r="E223" s="18">
        <v>44862</v>
      </c>
      <c r="F223" s="19">
        <v>69.432292828547006</v>
      </c>
      <c r="G223" s="19">
        <v>121.161</v>
      </c>
    </row>
    <row r="224" spans="1:7" x14ac:dyDescent="0.25">
      <c r="A224" s="18">
        <v>44865</v>
      </c>
      <c r="B224" s="19">
        <v>11.277608942558301</v>
      </c>
      <c r="C224" s="19">
        <v>14.670588152189801</v>
      </c>
      <c r="E224" s="18">
        <v>44865</v>
      </c>
      <c r="F224" s="19">
        <v>69.456859162751996</v>
      </c>
      <c r="G224" s="19">
        <v>123.277</v>
      </c>
    </row>
    <row r="225" spans="1:7" x14ac:dyDescent="0.25">
      <c r="A225" s="18">
        <v>44866</v>
      </c>
      <c r="B225" s="19">
        <v>11.2726952491145</v>
      </c>
      <c r="C225" s="19">
        <v>14.6867978494511</v>
      </c>
      <c r="E225" s="18">
        <v>44866</v>
      </c>
      <c r="F225" s="19">
        <v>69.428982829241207</v>
      </c>
      <c r="G225" s="19">
        <v>119.91</v>
      </c>
    </row>
    <row r="226" spans="1:7" x14ac:dyDescent="0.25">
      <c r="A226" s="18">
        <v>44867</v>
      </c>
      <c r="B226" s="19">
        <v>11.270028211565499</v>
      </c>
      <c r="C226" s="19">
        <v>14.7055543254868</v>
      </c>
      <c r="E226" s="18">
        <v>44867</v>
      </c>
      <c r="F226" s="19">
        <v>69.689348112836399</v>
      </c>
      <c r="G226" s="19">
        <v>121.39700000000001</v>
      </c>
    </row>
    <row r="227" spans="1:7" x14ac:dyDescent="0.25">
      <c r="A227" s="18">
        <v>44868</v>
      </c>
      <c r="B227" s="19">
        <v>11.267531266563999</v>
      </c>
      <c r="C227" s="19">
        <v>14.723998684703201</v>
      </c>
      <c r="E227" s="18">
        <v>44868</v>
      </c>
      <c r="F227" s="19">
        <v>69.696577187420402</v>
      </c>
      <c r="G227" s="19">
        <v>123.44199999999999</v>
      </c>
    </row>
    <row r="228" spans="1:7" x14ac:dyDescent="0.25">
      <c r="A228" s="18">
        <v>44869</v>
      </c>
      <c r="B228" s="19">
        <v>11.2648110615566</v>
      </c>
      <c r="C228" s="19">
        <v>14.7373773616562</v>
      </c>
      <c r="E228" s="18">
        <v>44869</v>
      </c>
      <c r="F228" s="19">
        <v>70.318670886075907</v>
      </c>
      <c r="G228" s="19">
        <v>118.7</v>
      </c>
    </row>
    <row r="229" spans="1:7" x14ac:dyDescent="0.25">
      <c r="A229" s="18">
        <v>44872</v>
      </c>
      <c r="B229" s="19">
        <v>11.2652182034311</v>
      </c>
      <c r="C229" s="19">
        <v>14.750364222046599</v>
      </c>
      <c r="E229" s="18">
        <v>44872</v>
      </c>
      <c r="F229" s="19">
        <v>70.5794749265267</v>
      </c>
      <c r="G229" s="19">
        <v>115.866</v>
      </c>
    </row>
    <row r="230" spans="1:7" x14ac:dyDescent="0.25">
      <c r="A230" s="18">
        <v>44873</v>
      </c>
      <c r="B230" s="19">
        <v>11.263488800050901</v>
      </c>
      <c r="C230" s="19">
        <v>14.762401572361901</v>
      </c>
      <c r="E230" s="18">
        <v>44873</v>
      </c>
      <c r="F230" s="19">
        <v>70.793174044847603</v>
      </c>
      <c r="G230" s="19">
        <v>114.30200000000001</v>
      </c>
    </row>
    <row r="231" spans="1:7" x14ac:dyDescent="0.25">
      <c r="A231" s="18">
        <v>44874</v>
      </c>
      <c r="B231" s="19">
        <v>11.2659365137153</v>
      </c>
      <c r="C231" s="19">
        <v>14.7784659453924</v>
      </c>
      <c r="E231" s="18">
        <v>44874</v>
      </c>
      <c r="F231" s="19">
        <v>71.016285955615203</v>
      </c>
      <c r="G231" s="19">
        <v>116.809</v>
      </c>
    </row>
    <row r="232" spans="1:7" x14ac:dyDescent="0.25">
      <c r="A232" s="18">
        <v>44875</v>
      </c>
      <c r="B232" s="19">
        <v>11.266150670943899</v>
      </c>
      <c r="C232" s="19">
        <v>14.7938430570478</v>
      </c>
      <c r="E232" s="18">
        <v>44875</v>
      </c>
      <c r="F232" s="19">
        <v>71.2185664036285</v>
      </c>
      <c r="G232" s="19">
        <v>108.184</v>
      </c>
    </row>
    <row r="233" spans="1:7" x14ac:dyDescent="0.25">
      <c r="A233" s="18">
        <v>44876</v>
      </c>
      <c r="B233" s="19">
        <v>11.2658627569638</v>
      </c>
      <c r="C233" s="19">
        <v>14.8100689237632</v>
      </c>
      <c r="E233" s="18">
        <v>44876</v>
      </c>
      <c r="F233" s="19">
        <v>68.010417466966004</v>
      </c>
      <c r="G233" s="19">
        <v>107.05800000000001</v>
      </c>
    </row>
    <row r="234" spans="1:7" x14ac:dyDescent="0.25">
      <c r="A234" s="18">
        <v>44879</v>
      </c>
      <c r="B234" s="19">
        <v>11.2692787612965</v>
      </c>
      <c r="C234" s="19">
        <v>14.8217075228185</v>
      </c>
      <c r="E234" s="18">
        <v>44879</v>
      </c>
      <c r="F234" s="19">
        <v>68.081458473144707</v>
      </c>
      <c r="G234" s="19">
        <v>105.604</v>
      </c>
    </row>
    <row r="235" spans="1:7" x14ac:dyDescent="0.25">
      <c r="A235" s="18">
        <v>44880</v>
      </c>
      <c r="B235" s="19">
        <v>11.273887265583699</v>
      </c>
      <c r="C235" s="19">
        <v>14.832367976230101</v>
      </c>
      <c r="E235" s="18">
        <v>44880</v>
      </c>
      <c r="F235" s="19">
        <v>66.997418138060297</v>
      </c>
      <c r="G235" s="19">
        <v>102.34099999999999</v>
      </c>
    </row>
    <row r="236" spans="1:7" x14ac:dyDescent="0.25">
      <c r="A236" s="18">
        <v>44881</v>
      </c>
      <c r="B236" s="19">
        <v>11.2739653297852</v>
      </c>
      <c r="C236" s="19">
        <v>14.8418866122582</v>
      </c>
      <c r="E236" s="18">
        <v>44881</v>
      </c>
      <c r="F236" s="19">
        <v>66.612473676902795</v>
      </c>
      <c r="G236" s="19">
        <v>105.916</v>
      </c>
    </row>
    <row r="237" spans="1:7" x14ac:dyDescent="0.25">
      <c r="A237" s="18">
        <v>44882</v>
      </c>
      <c r="B237" s="19">
        <v>11.275119061851999</v>
      </c>
      <c r="C237" s="19">
        <v>14.850148923802401</v>
      </c>
      <c r="E237" s="18">
        <v>44882</v>
      </c>
      <c r="F237" s="19">
        <v>65.915011686298101</v>
      </c>
      <c r="G237" s="19">
        <v>108.139</v>
      </c>
    </row>
    <row r="238" spans="1:7" x14ac:dyDescent="0.25">
      <c r="A238" s="18">
        <v>44883</v>
      </c>
      <c r="B238" s="19">
        <v>11.2744535768011</v>
      </c>
      <c r="C238" s="19">
        <v>14.8512404394522</v>
      </c>
      <c r="E238" s="18">
        <v>44883</v>
      </c>
      <c r="F238" s="19">
        <v>65.947348251683493</v>
      </c>
      <c r="G238" s="19">
        <v>103.605</v>
      </c>
    </row>
    <row r="239" spans="1:7" x14ac:dyDescent="0.25">
      <c r="A239" s="18">
        <v>44886</v>
      </c>
      <c r="B239" s="19">
        <v>11.270422002723899</v>
      </c>
      <c r="C239" s="19">
        <v>14.849186264703199</v>
      </c>
      <c r="E239" s="18">
        <v>44886</v>
      </c>
      <c r="F239" s="19">
        <v>65.937580820586405</v>
      </c>
      <c r="G239" s="19">
        <v>104.553</v>
      </c>
    </row>
    <row r="240" spans="1:7" x14ac:dyDescent="0.25">
      <c r="A240" s="18">
        <v>44887</v>
      </c>
      <c r="B240" s="19">
        <v>11.267123926314699</v>
      </c>
      <c r="C240" s="19">
        <v>14.8462075872103</v>
      </c>
      <c r="E240" s="18">
        <v>44887</v>
      </c>
      <c r="F240" s="19">
        <v>65.896627519496406</v>
      </c>
      <c r="G240" s="19">
        <v>101.968</v>
      </c>
    </row>
    <row r="241" spans="1:7" x14ac:dyDescent="0.25">
      <c r="A241" s="18">
        <v>44888</v>
      </c>
      <c r="B241" s="19">
        <v>11.2623068411707</v>
      </c>
      <c r="C241" s="19">
        <v>14.8403988694409</v>
      </c>
      <c r="E241" s="18">
        <v>44888</v>
      </c>
      <c r="F241" s="19">
        <v>64.953811584476895</v>
      </c>
      <c r="G241" s="19">
        <v>99.266999999999996</v>
      </c>
    </row>
    <row r="242" spans="1:7" x14ac:dyDescent="0.25">
      <c r="A242" s="18">
        <v>44889</v>
      </c>
      <c r="B242" s="19">
        <v>11.2582125182951</v>
      </c>
      <c r="C242" s="19">
        <v>14.832782964758101</v>
      </c>
      <c r="E242" s="18">
        <v>44889</v>
      </c>
      <c r="F242" s="19">
        <v>65.059512530951295</v>
      </c>
      <c r="G242" s="19">
        <v>97.278000000000006</v>
      </c>
    </row>
    <row r="243" spans="1:7" x14ac:dyDescent="0.25">
      <c r="A243" s="18">
        <v>44890</v>
      </c>
      <c r="B243" s="19">
        <v>11.2547898485891</v>
      </c>
      <c r="C243" s="19">
        <v>14.822028544617099</v>
      </c>
      <c r="E243" s="18">
        <v>44890</v>
      </c>
      <c r="F243" s="19">
        <v>64.473100687293197</v>
      </c>
      <c r="G243" s="19">
        <v>99.278000000000006</v>
      </c>
    </row>
    <row r="244" spans="1:7" x14ac:dyDescent="0.25">
      <c r="A244" s="18">
        <v>44893</v>
      </c>
      <c r="B244" s="19">
        <v>11.2508354660453</v>
      </c>
      <c r="C244" s="19">
        <v>14.8133746724936</v>
      </c>
      <c r="E244" s="18">
        <v>44893</v>
      </c>
      <c r="F244" s="19">
        <v>64.069322657533604</v>
      </c>
      <c r="G244" s="19">
        <v>102.081</v>
      </c>
    </row>
    <row r="245" spans="1:7" x14ac:dyDescent="0.25">
      <c r="A245" s="18">
        <v>44894</v>
      </c>
      <c r="B245" s="19">
        <v>11.246598623093201</v>
      </c>
      <c r="C245" s="19">
        <v>14.8037847514018</v>
      </c>
      <c r="E245" s="18">
        <v>44894</v>
      </c>
      <c r="F245" s="19">
        <v>64.375990095573101</v>
      </c>
      <c r="G245" s="19">
        <v>100.508</v>
      </c>
    </row>
    <row r="246" spans="1:7" x14ac:dyDescent="0.25">
      <c r="A246" s="18">
        <v>44895</v>
      </c>
      <c r="B246" s="19">
        <v>11.244005189068501</v>
      </c>
      <c r="C246" s="19">
        <v>14.794540164792799</v>
      </c>
      <c r="E246" s="18">
        <v>44895</v>
      </c>
      <c r="F246" s="19">
        <v>64.507418369472106</v>
      </c>
      <c r="G246" s="19">
        <v>102.833</v>
      </c>
    </row>
    <row r="247" spans="1:7" x14ac:dyDescent="0.25">
      <c r="A247" s="18">
        <v>44896</v>
      </c>
      <c r="B247" s="19">
        <v>11.234927790731801</v>
      </c>
      <c r="C247" s="19">
        <v>14.7829336158225</v>
      </c>
      <c r="E247" s="18">
        <v>44896</v>
      </c>
      <c r="F247" s="19">
        <v>64.3293632703122</v>
      </c>
      <c r="G247" s="19">
        <v>96.843000000000004</v>
      </c>
    </row>
    <row r="248" spans="1:7" x14ac:dyDescent="0.25">
      <c r="A248" s="18">
        <v>44897</v>
      </c>
      <c r="B248" s="19">
        <v>11.2325505667268</v>
      </c>
      <c r="C248" s="19">
        <v>14.777417583554801</v>
      </c>
      <c r="E248" s="18">
        <v>44897</v>
      </c>
      <c r="F248" s="19">
        <v>63.971472704973003</v>
      </c>
      <c r="G248" s="19">
        <v>97.391999999999996</v>
      </c>
    </row>
    <row r="249" spans="1:7" x14ac:dyDescent="0.25">
      <c r="A249" s="18">
        <v>44900</v>
      </c>
      <c r="B249" s="19">
        <v>11.2290198451776</v>
      </c>
      <c r="C249" s="19">
        <v>14.769255872218</v>
      </c>
      <c r="E249" s="18">
        <v>44900</v>
      </c>
      <c r="F249" s="19">
        <v>64.465848587230695</v>
      </c>
      <c r="G249" s="19">
        <v>99.891000000000005</v>
      </c>
    </row>
    <row r="250" spans="1:7" x14ac:dyDescent="0.25">
      <c r="A250" s="18">
        <v>44901</v>
      </c>
      <c r="B250" s="19">
        <v>11.2292275056821</v>
      </c>
      <c r="C250" s="19">
        <v>14.763048705486399</v>
      </c>
      <c r="E250" s="18">
        <v>44901</v>
      </c>
      <c r="F250" s="19">
        <v>64.4669576284914</v>
      </c>
      <c r="G250" s="19">
        <v>101.288</v>
      </c>
    </row>
    <row r="251" spans="1:7" x14ac:dyDescent="0.25">
      <c r="A251" s="18">
        <v>44902</v>
      </c>
      <c r="B251" s="19">
        <v>11.2293908688114</v>
      </c>
      <c r="C251" s="19">
        <v>14.755553702185299</v>
      </c>
      <c r="E251" s="18">
        <v>44902</v>
      </c>
      <c r="F251" s="19">
        <v>63.883230046513802</v>
      </c>
      <c r="G251" s="19">
        <v>101.16500000000001</v>
      </c>
    </row>
    <row r="252" spans="1:7" x14ac:dyDescent="0.25">
      <c r="A252" s="18">
        <v>44903</v>
      </c>
      <c r="B252" s="19">
        <v>11.232242601592899</v>
      </c>
      <c r="C252" s="19">
        <v>14.7536124383935</v>
      </c>
      <c r="E252" s="18">
        <v>44903</v>
      </c>
      <c r="F252" s="19">
        <v>64.821753638951193</v>
      </c>
      <c r="G252" s="19">
        <v>101.53</v>
      </c>
    </row>
    <row r="253" spans="1:7" x14ac:dyDescent="0.25">
      <c r="A253" s="18">
        <v>44904</v>
      </c>
      <c r="B253" s="19">
        <v>11.234385440405701</v>
      </c>
      <c r="C253" s="19">
        <v>14.753982454243401</v>
      </c>
      <c r="E253" s="18">
        <v>44904</v>
      </c>
      <c r="F253" s="19">
        <v>64.375273760211002</v>
      </c>
      <c r="G253" s="19">
        <v>98.272999999999996</v>
      </c>
    </row>
    <row r="254" spans="1:7" x14ac:dyDescent="0.25">
      <c r="A254" s="18">
        <v>44907</v>
      </c>
      <c r="B254" s="19">
        <v>11.241452279675199</v>
      </c>
      <c r="C254" s="19">
        <v>14.762156028337101</v>
      </c>
      <c r="E254" s="18">
        <v>44907</v>
      </c>
      <c r="F254" s="19">
        <v>64.403772013051594</v>
      </c>
      <c r="G254" s="19">
        <v>97.757999999999996</v>
      </c>
    </row>
    <row r="255" spans="1:7" x14ac:dyDescent="0.25">
      <c r="A255" s="18">
        <v>44908</v>
      </c>
      <c r="B255" s="19">
        <v>11.2468175275335</v>
      </c>
      <c r="C255" s="19">
        <v>14.7640936766709</v>
      </c>
      <c r="E255" s="18">
        <v>44908</v>
      </c>
      <c r="F255" s="19">
        <v>63.833253071992203</v>
      </c>
      <c r="G255" s="19">
        <v>93.058000000000007</v>
      </c>
    </row>
    <row r="256" spans="1:7" x14ac:dyDescent="0.25">
      <c r="A256" s="18">
        <v>44909</v>
      </c>
      <c r="B256" s="19">
        <v>11.2504864644619</v>
      </c>
      <c r="C256" s="19">
        <v>14.7664877449748</v>
      </c>
      <c r="E256" s="18">
        <v>44909</v>
      </c>
      <c r="F256" s="19">
        <v>64.534091245690007</v>
      </c>
      <c r="G256" s="19">
        <v>92.174000000000007</v>
      </c>
    </row>
    <row r="257" spans="1:7" x14ac:dyDescent="0.25">
      <c r="A257" s="18">
        <v>44910</v>
      </c>
      <c r="B257" s="19">
        <v>11.258995879376799</v>
      </c>
      <c r="C257" s="19">
        <v>14.7775162561654</v>
      </c>
      <c r="E257" s="18">
        <v>44910</v>
      </c>
      <c r="F257" s="19">
        <v>65.054580218915603</v>
      </c>
      <c r="G257" s="19">
        <v>99.691000000000003</v>
      </c>
    </row>
    <row r="258" spans="1:7" x14ac:dyDescent="0.25">
      <c r="A258" s="18">
        <v>44911</v>
      </c>
      <c r="B258" s="19">
        <v>11.2679134678841</v>
      </c>
      <c r="C258" s="19">
        <v>14.784126060603199</v>
      </c>
      <c r="E258" s="18">
        <v>44911</v>
      </c>
      <c r="F258" s="19">
        <v>63.944387568555797</v>
      </c>
      <c r="G258" s="19">
        <v>106.73699999999999</v>
      </c>
    </row>
    <row r="259" spans="1:7" x14ac:dyDescent="0.25">
      <c r="A259" s="18">
        <v>44914</v>
      </c>
      <c r="B259" s="19">
        <v>11.2734544108654</v>
      </c>
      <c r="C259" s="19">
        <v>14.790030154030701</v>
      </c>
      <c r="E259" s="18">
        <v>44914</v>
      </c>
      <c r="F259" s="19">
        <v>67.850206882188203</v>
      </c>
      <c r="G259" s="19">
        <v>108.206</v>
      </c>
    </row>
    <row r="260" spans="1:7" x14ac:dyDescent="0.25">
      <c r="A260" s="18">
        <v>44915</v>
      </c>
      <c r="B260" s="19">
        <v>11.282196903796301</v>
      </c>
      <c r="C260" s="19">
        <v>14.791888453307299</v>
      </c>
      <c r="E260" s="18">
        <v>44915</v>
      </c>
      <c r="F260" s="19">
        <v>67.953022817207795</v>
      </c>
      <c r="G260" s="19">
        <v>108.10599999999999</v>
      </c>
    </row>
    <row r="261" spans="1:7" x14ac:dyDescent="0.25">
      <c r="A261" s="18">
        <v>44916</v>
      </c>
      <c r="B261" s="19">
        <v>11.293221686883401</v>
      </c>
      <c r="C261" s="19">
        <v>14.788637493864799</v>
      </c>
      <c r="E261" s="18">
        <v>44916</v>
      </c>
      <c r="F261" s="19">
        <v>67.435046398074704</v>
      </c>
      <c r="G261" s="19">
        <v>103.88200000000001</v>
      </c>
    </row>
    <row r="262" spans="1:7" x14ac:dyDescent="0.25">
      <c r="A262" s="18">
        <v>44917</v>
      </c>
      <c r="B262" s="19">
        <v>11.302693932681599</v>
      </c>
      <c r="C262" s="19">
        <v>14.7853617255077</v>
      </c>
      <c r="E262" s="18">
        <v>44917</v>
      </c>
      <c r="F262" s="19">
        <v>67.8203647050656</v>
      </c>
      <c r="G262" s="19">
        <v>104.59</v>
      </c>
    </row>
    <row r="263" spans="1:7" x14ac:dyDescent="0.25">
      <c r="A263" s="18">
        <v>44918</v>
      </c>
      <c r="B263" s="19">
        <v>11.307632167893001</v>
      </c>
      <c r="C263" s="19">
        <v>14.773630300065999</v>
      </c>
      <c r="E263" s="18">
        <v>44918</v>
      </c>
      <c r="F263" s="19">
        <v>67.216589915071907</v>
      </c>
      <c r="G263" s="19">
        <v>103.09699999999999</v>
      </c>
    </row>
    <row r="264" spans="1:7" x14ac:dyDescent="0.25">
      <c r="A264" s="18">
        <v>44921</v>
      </c>
      <c r="B264" s="19">
        <v>11.3101784678837</v>
      </c>
      <c r="C264" s="19">
        <v>14.758544006569901</v>
      </c>
      <c r="E264" s="18">
        <v>44921</v>
      </c>
      <c r="F264" s="19">
        <v>67.485270289033394</v>
      </c>
      <c r="G264" s="19">
        <v>103.09699999999999</v>
      </c>
    </row>
    <row r="265" spans="1:7" x14ac:dyDescent="0.25">
      <c r="A265" s="18">
        <v>44922</v>
      </c>
      <c r="B265" s="19">
        <v>11.3104061499442</v>
      </c>
      <c r="C265" s="19">
        <v>14.739286701696001</v>
      </c>
      <c r="E265" s="18">
        <v>44922</v>
      </c>
      <c r="F265" s="19">
        <v>67.491806053733796</v>
      </c>
      <c r="G265" s="19">
        <v>103.09699999999999</v>
      </c>
    </row>
    <row r="266" spans="1:7" x14ac:dyDescent="0.25">
      <c r="A266" s="18">
        <v>44923</v>
      </c>
      <c r="B266" s="19">
        <v>11.309341689711401</v>
      </c>
      <c r="C266" s="19">
        <v>14.714781154838301</v>
      </c>
      <c r="E266" s="18">
        <v>44923</v>
      </c>
      <c r="F266" s="19">
        <v>67.347600143475304</v>
      </c>
      <c r="G266" s="19">
        <v>101.18</v>
      </c>
    </row>
    <row r="267" spans="1:7" x14ac:dyDescent="0.25">
      <c r="A267" s="18">
        <v>44924</v>
      </c>
      <c r="B267" s="19">
        <v>11.303124579221301</v>
      </c>
      <c r="C267" s="19">
        <v>14.6841822598644</v>
      </c>
      <c r="E267" s="18">
        <v>44924</v>
      </c>
      <c r="F267" s="19">
        <v>67.164417883507298</v>
      </c>
      <c r="G267" s="19">
        <v>100.06699999999999</v>
      </c>
    </row>
    <row r="268" spans="1:7" x14ac:dyDescent="0.25">
      <c r="A268" s="18">
        <v>44925</v>
      </c>
      <c r="B268" s="19">
        <v>11.3034545315511</v>
      </c>
      <c r="C268" s="19">
        <v>14.6589941011057</v>
      </c>
      <c r="E268" s="18">
        <v>44925</v>
      </c>
      <c r="F268" s="19">
        <v>67.298303866891899</v>
      </c>
      <c r="G268" s="19">
        <v>99.293999999999997</v>
      </c>
    </row>
    <row r="269" spans="1:7" x14ac:dyDescent="0.25">
      <c r="A269" s="18">
        <v>44928</v>
      </c>
      <c r="B269" s="19">
        <v>11.3003221899372</v>
      </c>
      <c r="C269" s="19">
        <v>14.633096014624901</v>
      </c>
      <c r="E269" s="18">
        <v>44928</v>
      </c>
      <c r="F269" s="19">
        <v>67.060241246846999</v>
      </c>
      <c r="G269" s="19">
        <v>99.293999999999997</v>
      </c>
    </row>
    <row r="270" spans="1:7" x14ac:dyDescent="0.25">
      <c r="A270" s="18">
        <v>44929</v>
      </c>
      <c r="B270" s="19">
        <v>11.2993726306992</v>
      </c>
      <c r="C270" s="19">
        <v>14.612388405345101</v>
      </c>
      <c r="E270" s="18">
        <v>44929</v>
      </c>
      <c r="F270" s="19">
        <v>67.424475967879999</v>
      </c>
      <c r="G270" s="19">
        <v>97.281000000000006</v>
      </c>
    </row>
    <row r="271" spans="1:7" x14ac:dyDescent="0.25">
      <c r="A271" s="18">
        <v>44930</v>
      </c>
      <c r="B271" s="19">
        <v>11.2953723084955</v>
      </c>
      <c r="C271" s="19">
        <v>14.5814280350345</v>
      </c>
      <c r="E271" s="18">
        <v>44930</v>
      </c>
      <c r="F271" s="19">
        <v>67.466413116423297</v>
      </c>
      <c r="G271" s="19">
        <v>92.781999999999996</v>
      </c>
    </row>
    <row r="272" spans="1:7" x14ac:dyDescent="0.25">
      <c r="A272" s="18">
        <v>44931</v>
      </c>
      <c r="B272" s="19">
        <v>11.2885490079798</v>
      </c>
      <c r="C272" s="19">
        <v>14.546206254272301</v>
      </c>
      <c r="E272" s="18">
        <v>44931</v>
      </c>
      <c r="F272" s="19">
        <v>67.530313563048196</v>
      </c>
      <c r="G272" s="19">
        <v>94.551000000000002</v>
      </c>
    </row>
    <row r="273" spans="1:7" x14ac:dyDescent="0.25">
      <c r="A273" s="18">
        <v>44932</v>
      </c>
      <c r="B273" s="19">
        <v>11.2806517540947</v>
      </c>
      <c r="C273" s="19">
        <v>14.507279117066</v>
      </c>
      <c r="E273" s="18">
        <v>44932</v>
      </c>
      <c r="F273" s="19">
        <v>67.121587948071195</v>
      </c>
      <c r="G273" s="19">
        <v>89.786000000000001</v>
      </c>
    </row>
    <row r="274" spans="1:7" x14ac:dyDescent="0.25">
      <c r="A274" s="18">
        <v>44935</v>
      </c>
      <c r="B274" s="19">
        <v>11.2661004288515</v>
      </c>
      <c r="C274" s="19">
        <v>14.466871755820801</v>
      </c>
      <c r="E274" s="18">
        <v>44935</v>
      </c>
      <c r="F274" s="19">
        <v>64.061559484414403</v>
      </c>
      <c r="G274" s="19">
        <v>88.415999999999997</v>
      </c>
    </row>
    <row r="275" spans="1:7" x14ac:dyDescent="0.25">
      <c r="A275" s="18">
        <v>44936</v>
      </c>
      <c r="B275" s="19">
        <v>11.2518818699394</v>
      </c>
      <c r="C275" s="19">
        <v>14.4242176026563</v>
      </c>
      <c r="E275" s="18">
        <v>44936</v>
      </c>
      <c r="F275" s="19">
        <v>63.758924397750697</v>
      </c>
      <c r="G275" s="19">
        <v>91.188999999999993</v>
      </c>
    </row>
    <row r="276" spans="1:7" x14ac:dyDescent="0.25">
      <c r="A276" s="18">
        <v>44937</v>
      </c>
      <c r="B276" s="19">
        <v>11.237182567442501</v>
      </c>
      <c r="C276" s="19">
        <v>14.3782492588234</v>
      </c>
      <c r="E276" s="18">
        <v>44937</v>
      </c>
      <c r="F276" s="19">
        <v>63.246011732580499</v>
      </c>
      <c r="G276" s="19">
        <v>88.763000000000005</v>
      </c>
    </row>
    <row r="277" spans="1:7" x14ac:dyDescent="0.25">
      <c r="A277" s="18">
        <v>44938</v>
      </c>
      <c r="B277" s="19">
        <v>11.222654186743499</v>
      </c>
      <c r="C277" s="19">
        <v>14.337497388181101</v>
      </c>
      <c r="E277" s="18">
        <v>44938</v>
      </c>
      <c r="F277" s="19">
        <v>63.306335362043797</v>
      </c>
      <c r="G277" s="19">
        <v>86.962000000000003</v>
      </c>
    </row>
    <row r="278" spans="1:7" x14ac:dyDescent="0.25">
      <c r="A278" s="18">
        <v>44939</v>
      </c>
      <c r="B278" s="19">
        <v>11.2120092135505</v>
      </c>
      <c r="C278" s="19">
        <v>14.2962866257639</v>
      </c>
      <c r="E278" s="18">
        <v>44939</v>
      </c>
      <c r="F278" s="19">
        <v>63.558838196838899</v>
      </c>
      <c r="G278" s="19">
        <v>88.513000000000005</v>
      </c>
    </row>
    <row r="279" spans="1:7" x14ac:dyDescent="0.25">
      <c r="A279" s="18">
        <v>44942</v>
      </c>
      <c r="B279" s="19">
        <v>11.2059248681444</v>
      </c>
      <c r="C279" s="19">
        <v>14.2603447203123</v>
      </c>
      <c r="E279" s="18">
        <v>44942</v>
      </c>
      <c r="F279" s="19">
        <v>63.536044245944503</v>
      </c>
      <c r="G279" s="19">
        <v>88.882999999999996</v>
      </c>
    </row>
    <row r="280" spans="1:7" x14ac:dyDescent="0.25">
      <c r="A280" s="18">
        <v>44943</v>
      </c>
      <c r="B280" s="19">
        <v>11.204737198719499</v>
      </c>
      <c r="C280" s="19">
        <v>14.2269721672938</v>
      </c>
      <c r="E280" s="18">
        <v>44943</v>
      </c>
      <c r="F280" s="19">
        <v>63.359571656677403</v>
      </c>
      <c r="G280" s="19">
        <v>87.212999999999994</v>
      </c>
    </row>
    <row r="281" spans="1:7" x14ac:dyDescent="0.25">
      <c r="A281" s="18">
        <v>44944</v>
      </c>
      <c r="B281" s="19">
        <v>11.2086095374263</v>
      </c>
      <c r="C281" s="19">
        <v>14.1933186959634</v>
      </c>
      <c r="E281" s="18">
        <v>44944</v>
      </c>
      <c r="F281" s="19">
        <v>63.370360655358297</v>
      </c>
      <c r="G281" s="19">
        <v>87.269000000000005</v>
      </c>
    </row>
    <row r="282" spans="1:7" x14ac:dyDescent="0.25">
      <c r="A282" s="18">
        <v>44945</v>
      </c>
      <c r="B282" s="19">
        <v>11.210866410489</v>
      </c>
      <c r="C282" s="19">
        <v>14.1634613515628</v>
      </c>
      <c r="E282" s="18">
        <v>44945</v>
      </c>
      <c r="F282" s="19">
        <v>63.418792145882001</v>
      </c>
      <c r="G282" s="19">
        <v>91.128</v>
      </c>
    </row>
    <row r="283" spans="1:7" x14ac:dyDescent="0.25">
      <c r="A283" s="18">
        <v>44946</v>
      </c>
      <c r="B283" s="19">
        <v>11.212449209855601</v>
      </c>
      <c r="C283" s="19">
        <v>14.1314975814512</v>
      </c>
      <c r="E283" s="18">
        <v>44946</v>
      </c>
      <c r="F283" s="19">
        <v>62.466517251752897</v>
      </c>
      <c r="G283" s="19">
        <v>91.119</v>
      </c>
    </row>
    <row r="284" spans="1:7" x14ac:dyDescent="0.25">
      <c r="A284" s="18">
        <v>44949</v>
      </c>
      <c r="B284" s="19">
        <v>11.215928881116501</v>
      </c>
      <c r="C284" s="19">
        <v>14.1013637767474</v>
      </c>
      <c r="E284" s="18">
        <v>44949</v>
      </c>
      <c r="F284" s="19">
        <v>63.084307384351902</v>
      </c>
      <c r="G284" s="19">
        <v>87.629000000000005</v>
      </c>
    </row>
    <row r="285" spans="1:7" x14ac:dyDescent="0.25">
      <c r="A285" s="18">
        <v>44950</v>
      </c>
      <c r="B285" s="19">
        <v>11.2194737796154</v>
      </c>
      <c r="C285" s="19">
        <v>14.069845933102201</v>
      </c>
      <c r="E285" s="18">
        <v>44950</v>
      </c>
      <c r="F285" s="19">
        <v>62.736658991507198</v>
      </c>
      <c r="G285" s="19">
        <v>88.263999999999996</v>
      </c>
    </row>
    <row r="286" spans="1:7" x14ac:dyDescent="0.25">
      <c r="A286" s="18">
        <v>44951</v>
      </c>
      <c r="B286" s="19">
        <v>11.2178356304053</v>
      </c>
      <c r="C286" s="19">
        <v>14.0377271512705</v>
      </c>
      <c r="E286" s="18">
        <v>44951</v>
      </c>
      <c r="F286" s="19">
        <v>62.794977437345203</v>
      </c>
      <c r="G286" s="19">
        <v>89.504999999999995</v>
      </c>
    </row>
    <row r="287" spans="1:7" x14ac:dyDescent="0.25">
      <c r="A287" s="18">
        <v>44952</v>
      </c>
      <c r="B287" s="19">
        <v>11.2190652011171</v>
      </c>
      <c r="C287" s="19">
        <v>14.0041364592162</v>
      </c>
      <c r="E287" s="18">
        <v>44952</v>
      </c>
      <c r="F287" s="19">
        <v>62.326590725013297</v>
      </c>
      <c r="G287" s="19">
        <v>87.221000000000004</v>
      </c>
    </row>
    <row r="288" spans="1:7" x14ac:dyDescent="0.25">
      <c r="A288" s="18">
        <v>44953</v>
      </c>
      <c r="B288" s="19">
        <v>11.220841732927701</v>
      </c>
      <c r="C288" s="19">
        <v>13.9676280231068</v>
      </c>
      <c r="E288" s="18">
        <v>44953</v>
      </c>
      <c r="F288" s="19">
        <v>62.738095017703003</v>
      </c>
      <c r="G288" s="19">
        <v>86.575999999999993</v>
      </c>
    </row>
    <row r="289" spans="1:7" x14ac:dyDescent="0.25">
      <c r="A289" s="18">
        <v>44956</v>
      </c>
      <c r="B289" s="19">
        <v>11.22055985962</v>
      </c>
      <c r="C289" s="19">
        <v>13.9315115306116</v>
      </c>
      <c r="E289" s="18">
        <v>44956</v>
      </c>
      <c r="F289" s="19">
        <v>62.426799227084402</v>
      </c>
      <c r="G289" s="19">
        <v>89.197999999999993</v>
      </c>
    </row>
    <row r="290" spans="1:7" x14ac:dyDescent="0.25">
      <c r="A290" s="18">
        <v>44957</v>
      </c>
      <c r="B290" s="19">
        <v>11.221558312090901</v>
      </c>
      <c r="C290" s="19">
        <v>13.895883104511899</v>
      </c>
      <c r="E290" s="18">
        <v>44957</v>
      </c>
      <c r="F290" s="19">
        <v>62.865162913937901</v>
      </c>
      <c r="G290" s="19">
        <v>88.492999999999995</v>
      </c>
    </row>
    <row r="291" spans="1:7" x14ac:dyDescent="0.25">
      <c r="A291" s="18">
        <v>44958</v>
      </c>
      <c r="B291" s="19">
        <v>11.223055151220301</v>
      </c>
      <c r="C291" s="19">
        <v>13.8588484021107</v>
      </c>
      <c r="E291" s="18">
        <v>44958</v>
      </c>
      <c r="F291" s="19">
        <v>62.9617033068753</v>
      </c>
      <c r="G291" s="19">
        <v>86.909000000000006</v>
      </c>
    </row>
    <row r="292" spans="1:7" x14ac:dyDescent="0.25">
      <c r="A292" s="18">
        <v>44959</v>
      </c>
      <c r="B292" s="19">
        <v>11.222830460734601</v>
      </c>
      <c r="C292" s="19">
        <v>13.8242406850493</v>
      </c>
      <c r="E292" s="18">
        <v>44959</v>
      </c>
      <c r="F292" s="19">
        <v>60.750182931062398</v>
      </c>
      <c r="G292" s="19">
        <v>80.799000000000007</v>
      </c>
    </row>
    <row r="293" spans="1:7" x14ac:dyDescent="0.25">
      <c r="A293" s="18">
        <v>44960</v>
      </c>
      <c r="B293" s="19">
        <v>11.224240059030199</v>
      </c>
      <c r="C293" s="19">
        <v>13.7964197431405</v>
      </c>
      <c r="E293" s="18">
        <v>44960</v>
      </c>
      <c r="F293" s="19">
        <v>60.309490662532099</v>
      </c>
      <c r="G293" s="19">
        <v>81.016999999999996</v>
      </c>
    </row>
    <row r="294" spans="1:7" x14ac:dyDescent="0.25">
      <c r="A294" s="18">
        <v>44963</v>
      </c>
      <c r="B294" s="19">
        <v>11.223873871078901</v>
      </c>
      <c r="C294" s="19">
        <v>13.771707997571101</v>
      </c>
      <c r="E294" s="18">
        <v>44963</v>
      </c>
      <c r="F294" s="19">
        <v>60.565381251012397</v>
      </c>
      <c r="G294" s="19">
        <v>84.405000000000001</v>
      </c>
    </row>
    <row r="295" spans="1:7" x14ac:dyDescent="0.25">
      <c r="A295" s="18">
        <v>44964</v>
      </c>
      <c r="B295" s="19">
        <v>11.2234320996014</v>
      </c>
      <c r="C295" s="19">
        <v>13.745377455183799</v>
      </c>
      <c r="E295" s="18">
        <v>44964</v>
      </c>
      <c r="F295" s="19">
        <v>61.192791636776001</v>
      </c>
      <c r="G295" s="19">
        <v>84.120999999999995</v>
      </c>
    </row>
    <row r="296" spans="1:7" x14ac:dyDescent="0.25">
      <c r="A296" s="18">
        <v>44965</v>
      </c>
      <c r="B296" s="19">
        <v>11.2232049503054</v>
      </c>
      <c r="C296" s="19">
        <v>13.7155753885169</v>
      </c>
      <c r="E296" s="18">
        <v>44965</v>
      </c>
      <c r="F296" s="19">
        <v>61.091660611390097</v>
      </c>
      <c r="G296" s="19">
        <v>84.513999999999996</v>
      </c>
    </row>
    <row r="297" spans="1:7" x14ac:dyDescent="0.25">
      <c r="A297" s="18">
        <v>44966</v>
      </c>
      <c r="B297" s="19">
        <v>11.2220211752218</v>
      </c>
      <c r="C297" s="19">
        <v>13.684943045131501</v>
      </c>
      <c r="E297" s="18">
        <v>44966</v>
      </c>
      <c r="F297" s="19">
        <v>61.101683636868501</v>
      </c>
      <c r="G297" s="19">
        <v>83.283000000000001</v>
      </c>
    </row>
    <row r="298" spans="1:7" x14ac:dyDescent="0.25">
      <c r="A298" s="18">
        <v>44967</v>
      </c>
      <c r="B298" s="19">
        <v>11.2233347663001</v>
      </c>
      <c r="C298" s="19">
        <v>13.657694947619699</v>
      </c>
      <c r="E298" s="18">
        <v>44967</v>
      </c>
      <c r="F298" s="19">
        <v>61.378864577789102</v>
      </c>
      <c r="G298" s="19">
        <v>87.472999999999999</v>
      </c>
    </row>
    <row r="299" spans="1:7" x14ac:dyDescent="0.25">
      <c r="A299" s="18">
        <v>44970</v>
      </c>
      <c r="B299" s="19">
        <v>11.218372651584399</v>
      </c>
      <c r="C299" s="19">
        <v>13.6318305918406</v>
      </c>
      <c r="E299" s="18">
        <v>44970</v>
      </c>
      <c r="F299" s="19">
        <v>61.035563603545199</v>
      </c>
      <c r="G299" s="19">
        <v>85.988</v>
      </c>
    </row>
    <row r="300" spans="1:7" x14ac:dyDescent="0.25">
      <c r="A300" s="18">
        <v>44971</v>
      </c>
      <c r="B300" s="19">
        <v>11.2185521131744</v>
      </c>
      <c r="C300" s="19">
        <v>13.607604191907299</v>
      </c>
      <c r="E300" s="18">
        <v>44971</v>
      </c>
      <c r="F300" s="19">
        <v>61.172814662254403</v>
      </c>
      <c r="G300" s="19">
        <v>85.896000000000001</v>
      </c>
    </row>
    <row r="301" spans="1:7" x14ac:dyDescent="0.25">
      <c r="A301" s="18">
        <v>44972</v>
      </c>
      <c r="B301" s="19">
        <v>11.2204654243618</v>
      </c>
      <c r="C301" s="19">
        <v>13.583090343655799</v>
      </c>
      <c r="E301" s="18">
        <v>44972</v>
      </c>
      <c r="F301" s="19">
        <v>61.235100779857902</v>
      </c>
      <c r="G301" s="19">
        <v>84.572999999999993</v>
      </c>
    </row>
    <row r="302" spans="1:7" x14ac:dyDescent="0.25">
      <c r="A302" s="18">
        <v>44973</v>
      </c>
      <c r="B302" s="19">
        <v>11.215513435983199</v>
      </c>
      <c r="C302" s="19">
        <v>13.555108700372299</v>
      </c>
      <c r="E302" s="18">
        <v>44973</v>
      </c>
      <c r="F302" s="19">
        <v>61.542651401198697</v>
      </c>
      <c r="G302" s="19">
        <v>83.447999999999993</v>
      </c>
    </row>
    <row r="303" spans="1:7" x14ac:dyDescent="0.25">
      <c r="A303" s="18">
        <v>44974</v>
      </c>
      <c r="B303" s="19">
        <v>11.2139917066077</v>
      </c>
      <c r="C303" s="19">
        <v>13.5308571743002</v>
      </c>
      <c r="E303" s="18">
        <v>44974</v>
      </c>
      <c r="F303" s="19">
        <v>60.842004720801597</v>
      </c>
      <c r="G303" s="19">
        <v>85.778000000000006</v>
      </c>
    </row>
    <row r="304" spans="1:7" x14ac:dyDescent="0.25">
      <c r="A304" s="18">
        <v>44977</v>
      </c>
      <c r="B304" s="19">
        <v>11.208711940040001</v>
      </c>
      <c r="C304" s="19">
        <v>13.507242176644301</v>
      </c>
      <c r="E304" s="18">
        <v>44977</v>
      </c>
      <c r="F304" s="19">
        <v>58.247242612176898</v>
      </c>
      <c r="G304" s="19">
        <v>86.861999999999995</v>
      </c>
    </row>
    <row r="305" spans="1:7" x14ac:dyDescent="0.25">
      <c r="A305" s="18">
        <v>44978</v>
      </c>
      <c r="B305" s="19">
        <v>11.2015166255888</v>
      </c>
      <c r="C305" s="19">
        <v>13.4841251333703</v>
      </c>
      <c r="E305" s="18">
        <v>44978</v>
      </c>
      <c r="F305" s="19">
        <v>59.6943434845995</v>
      </c>
      <c r="G305" s="19">
        <v>90.549000000000007</v>
      </c>
    </row>
    <row r="306" spans="1:7" x14ac:dyDescent="0.25">
      <c r="A306" s="18">
        <v>44979</v>
      </c>
      <c r="B306" s="19">
        <v>11.1981516558441</v>
      </c>
      <c r="C306" s="19">
        <v>13.4665111985398</v>
      </c>
      <c r="E306" s="18">
        <v>44979</v>
      </c>
      <c r="F306" s="19">
        <v>58.547516603799799</v>
      </c>
      <c r="G306" s="19">
        <v>89.802000000000007</v>
      </c>
    </row>
    <row r="307" spans="1:7" x14ac:dyDescent="0.25">
      <c r="A307" s="18">
        <v>44980</v>
      </c>
      <c r="B307" s="19">
        <v>11.194668221042299</v>
      </c>
      <c r="C307" s="19">
        <v>13.4499437836631</v>
      </c>
      <c r="E307" s="18">
        <v>44980</v>
      </c>
      <c r="F307" s="19">
        <v>56.8230183046768</v>
      </c>
      <c r="G307" s="19">
        <v>89.367000000000004</v>
      </c>
    </row>
    <row r="308" spans="1:7" x14ac:dyDescent="0.25">
      <c r="A308" s="18">
        <v>44981</v>
      </c>
      <c r="B308" s="19">
        <v>11.187788547117201</v>
      </c>
      <c r="C308" s="19">
        <v>13.4344306492393</v>
      </c>
      <c r="E308" s="18">
        <v>44981</v>
      </c>
      <c r="F308" s="19">
        <v>56.861951727489398</v>
      </c>
      <c r="G308" s="19">
        <v>90.063999999999993</v>
      </c>
    </row>
    <row r="309" spans="1:7" x14ac:dyDescent="0.25">
      <c r="A309" s="18">
        <v>44984</v>
      </c>
      <c r="B309" s="19">
        <v>11.1749108443369</v>
      </c>
      <c r="C309" s="19">
        <v>13.413406162943099</v>
      </c>
      <c r="E309" s="18">
        <v>44984</v>
      </c>
      <c r="F309" s="19">
        <v>55.115190104829601</v>
      </c>
      <c r="G309" s="19">
        <v>88.075999999999993</v>
      </c>
    </row>
    <row r="310" spans="1:7" x14ac:dyDescent="0.25">
      <c r="A310" s="18">
        <v>44985</v>
      </c>
      <c r="B310" s="19">
        <v>11.165986965663199</v>
      </c>
      <c r="C310" s="19">
        <v>13.393658551868199</v>
      </c>
      <c r="E310" s="18">
        <v>44985</v>
      </c>
      <c r="F310" s="19">
        <v>54.171122347441703</v>
      </c>
      <c r="G310" s="19">
        <v>88.453000000000003</v>
      </c>
    </row>
    <row r="311" spans="1:7" x14ac:dyDescent="0.25">
      <c r="A311" s="18">
        <v>44986</v>
      </c>
      <c r="B311" s="19">
        <v>11.161652802786699</v>
      </c>
      <c r="C311" s="19">
        <v>13.3769071176959</v>
      </c>
      <c r="E311" s="18">
        <v>44986</v>
      </c>
      <c r="F311" s="19">
        <v>53.553552518917897</v>
      </c>
      <c r="G311" s="19">
        <v>87.930999999999997</v>
      </c>
    </row>
    <row r="312" spans="1:7" x14ac:dyDescent="0.25">
      <c r="A312" s="18">
        <v>44987</v>
      </c>
      <c r="B312" s="19">
        <v>11.159744085302</v>
      </c>
      <c r="C312" s="19">
        <v>13.3601580215272</v>
      </c>
      <c r="E312" s="18">
        <v>44987</v>
      </c>
      <c r="F312" s="19">
        <v>52.541046560062902</v>
      </c>
      <c r="G312" s="19">
        <v>89.162000000000006</v>
      </c>
    </row>
    <row r="313" spans="1:7" x14ac:dyDescent="0.25">
      <c r="A313" s="18">
        <v>44988</v>
      </c>
      <c r="B313" s="19">
        <v>11.153716011210999</v>
      </c>
      <c r="C313" s="19">
        <v>13.341591963192901</v>
      </c>
      <c r="E313" s="18">
        <v>44988</v>
      </c>
      <c r="F313" s="19">
        <v>53.399942031333197</v>
      </c>
      <c r="G313" s="19">
        <v>85.397999999999996</v>
      </c>
    </row>
    <row r="314" spans="1:7" x14ac:dyDescent="0.25">
      <c r="A314" s="18">
        <v>44991</v>
      </c>
      <c r="B314" s="19">
        <v>11.148663749348</v>
      </c>
      <c r="C314" s="19">
        <v>13.3216059083893</v>
      </c>
      <c r="E314" s="18">
        <v>44991</v>
      </c>
      <c r="F314" s="19">
        <v>52.750859926411003</v>
      </c>
      <c r="G314" s="19">
        <v>82.765000000000001</v>
      </c>
    </row>
    <row r="315" spans="1:7" x14ac:dyDescent="0.25">
      <c r="A315" s="18">
        <v>44992</v>
      </c>
      <c r="B315" s="19">
        <v>11.143970035815499</v>
      </c>
      <c r="C315" s="19">
        <v>13.303601754092</v>
      </c>
      <c r="E315" s="18">
        <v>44992</v>
      </c>
      <c r="F315" s="19">
        <v>52.140941730497801</v>
      </c>
      <c r="G315" s="19">
        <v>84.254000000000005</v>
      </c>
    </row>
    <row r="316" spans="1:7" x14ac:dyDescent="0.25">
      <c r="A316" s="18">
        <v>44993</v>
      </c>
      <c r="B316" s="19">
        <v>11.1380293777212</v>
      </c>
      <c r="C316" s="19">
        <v>13.283379302558901</v>
      </c>
      <c r="E316" s="18">
        <v>44993</v>
      </c>
      <c r="F316" s="19">
        <v>53.197958831832999</v>
      </c>
      <c r="G316" s="19">
        <v>84.858000000000004</v>
      </c>
    </row>
    <row r="317" spans="1:7" x14ac:dyDescent="0.25">
      <c r="A317" s="18">
        <v>44994</v>
      </c>
      <c r="B317" s="19">
        <v>11.1329341608819</v>
      </c>
      <c r="C317" s="19">
        <v>13.2652436217237</v>
      </c>
      <c r="E317" s="18">
        <v>44994</v>
      </c>
      <c r="F317" s="19">
        <v>52.230620415152799</v>
      </c>
      <c r="G317" s="19">
        <v>85.453999999999994</v>
      </c>
    </row>
    <row r="318" spans="1:7" x14ac:dyDescent="0.25">
      <c r="A318" s="18">
        <v>44995</v>
      </c>
      <c r="B318" s="19">
        <v>11.1354847374402</v>
      </c>
      <c r="C318" s="19">
        <v>13.256367790063299</v>
      </c>
      <c r="E318" s="18">
        <v>44995</v>
      </c>
      <c r="F318" s="19">
        <v>53.387553282577002</v>
      </c>
      <c r="G318" s="19">
        <v>93.903999999999996</v>
      </c>
    </row>
    <row r="319" spans="1:7" x14ac:dyDescent="0.25">
      <c r="A319" s="18">
        <v>44998</v>
      </c>
      <c r="B319" s="19">
        <v>11.143263830421301</v>
      </c>
      <c r="C319" s="19">
        <v>13.258625537810399</v>
      </c>
      <c r="E319" s="18">
        <v>44998</v>
      </c>
      <c r="F319" s="19">
        <v>53.359874921898502</v>
      </c>
      <c r="G319" s="19">
        <v>111.685</v>
      </c>
    </row>
    <row r="320" spans="1:7" x14ac:dyDescent="0.25">
      <c r="A320" s="18">
        <v>44999</v>
      </c>
      <c r="B320" s="19">
        <v>11.147971952877199</v>
      </c>
      <c r="C320" s="19">
        <v>13.258989919623399</v>
      </c>
      <c r="E320" s="18">
        <v>44999</v>
      </c>
      <c r="F320" s="19">
        <v>52.984588434036098</v>
      </c>
      <c r="G320" s="19">
        <v>106.404</v>
      </c>
    </row>
    <row r="321" spans="1:7" x14ac:dyDescent="0.25">
      <c r="A321" s="18">
        <v>45000</v>
      </c>
      <c r="B321" s="19">
        <v>11.165245271576</v>
      </c>
      <c r="C321" s="19">
        <v>13.2746132481363</v>
      </c>
      <c r="E321" s="18">
        <v>45000</v>
      </c>
      <c r="F321" s="19">
        <v>54.1041279244672</v>
      </c>
      <c r="G321" s="19">
        <v>131.494</v>
      </c>
    </row>
    <row r="322" spans="1:7" x14ac:dyDescent="0.25">
      <c r="A322" s="18">
        <v>45001</v>
      </c>
      <c r="B322" s="19">
        <v>11.1814956435892</v>
      </c>
      <c r="C322" s="19">
        <v>13.282742659824001</v>
      </c>
      <c r="E322" s="18">
        <v>45001</v>
      </c>
      <c r="F322" s="19">
        <v>55.931250665309101</v>
      </c>
      <c r="G322" s="19">
        <v>119.199</v>
      </c>
    </row>
    <row r="323" spans="1:7" x14ac:dyDescent="0.25">
      <c r="A323" s="18">
        <v>45002</v>
      </c>
      <c r="B323" s="19">
        <v>11.2008807782139</v>
      </c>
      <c r="C323" s="19">
        <v>13.298131550480401</v>
      </c>
      <c r="E323" s="18">
        <v>45002</v>
      </c>
      <c r="F323" s="19">
        <v>52.060400342489501</v>
      </c>
      <c r="G323" s="19">
        <v>128.80699999999999</v>
      </c>
    </row>
    <row r="324" spans="1:7" x14ac:dyDescent="0.25">
      <c r="A324" s="18">
        <v>45005</v>
      </c>
      <c r="B324" s="19">
        <v>11.2176344868202</v>
      </c>
      <c r="C324" s="19">
        <v>13.3119220495755</v>
      </c>
      <c r="E324" s="18">
        <v>45005</v>
      </c>
      <c r="F324" s="19">
        <v>56.708537130030301</v>
      </c>
      <c r="G324" s="19">
        <v>117.012</v>
      </c>
    </row>
    <row r="325" spans="1:7" x14ac:dyDescent="0.25">
      <c r="A325" s="18">
        <v>45006</v>
      </c>
      <c r="B325" s="19">
        <v>11.2303816259912</v>
      </c>
      <c r="C325" s="19">
        <v>13.3209027607368</v>
      </c>
      <c r="E325" s="18">
        <v>45006</v>
      </c>
      <c r="F325" s="19">
        <v>56.458778723995103</v>
      </c>
      <c r="G325" s="19">
        <v>107.21599999999999</v>
      </c>
    </row>
    <row r="326" spans="1:7" x14ac:dyDescent="0.25">
      <c r="A326" s="18">
        <v>45007</v>
      </c>
      <c r="B326" s="19">
        <v>11.2451926054413</v>
      </c>
      <c r="C326" s="19">
        <v>13.333084508008501</v>
      </c>
      <c r="E326" s="18">
        <v>45007</v>
      </c>
      <c r="F326" s="19">
        <v>56.896600907134399</v>
      </c>
      <c r="G326" s="19">
        <v>105.16800000000001</v>
      </c>
    </row>
    <row r="327" spans="1:7" x14ac:dyDescent="0.25">
      <c r="A327" s="18">
        <v>45008</v>
      </c>
      <c r="B327" s="19">
        <v>11.2725685445054</v>
      </c>
      <c r="C327" s="19">
        <v>13.350136244282901</v>
      </c>
      <c r="E327" s="18">
        <v>45008</v>
      </c>
      <c r="F327" s="19">
        <v>57.400240436905598</v>
      </c>
      <c r="G327" s="19">
        <v>114.16800000000001</v>
      </c>
    </row>
    <row r="328" spans="1:7" x14ac:dyDescent="0.25">
      <c r="A328" s="18">
        <v>45009</v>
      </c>
      <c r="B328" s="19">
        <v>11.302734128507799</v>
      </c>
      <c r="C328" s="19">
        <v>13.3761203025967</v>
      </c>
      <c r="E328" s="18">
        <v>45009</v>
      </c>
      <c r="F328" s="19">
        <v>58.2869495290769</v>
      </c>
      <c r="G328" s="19">
        <v>116.351</v>
      </c>
    </row>
    <row r="329" spans="1:7" x14ac:dyDescent="0.25">
      <c r="A329" s="18">
        <v>45012</v>
      </c>
      <c r="B329" s="19">
        <v>11.3342423474376</v>
      </c>
      <c r="C329" s="19">
        <v>13.398904240273801</v>
      </c>
      <c r="E329" s="18">
        <v>45012</v>
      </c>
      <c r="F329" s="19">
        <v>58.790973896743999</v>
      </c>
      <c r="G329" s="19">
        <v>116.03700000000001</v>
      </c>
    </row>
    <row r="330" spans="1:7" x14ac:dyDescent="0.25">
      <c r="A330" s="18">
        <v>45013</v>
      </c>
      <c r="B330" s="19">
        <v>11.368506871368901</v>
      </c>
      <c r="C330" s="19">
        <v>13.420282145037101</v>
      </c>
      <c r="E330" s="18">
        <v>45013</v>
      </c>
      <c r="F330" s="19">
        <v>57.834494018003802</v>
      </c>
      <c r="G330" s="19">
        <v>114.91200000000001</v>
      </c>
    </row>
    <row r="331" spans="1:7" x14ac:dyDescent="0.25">
      <c r="A331" s="18">
        <v>45014</v>
      </c>
      <c r="B331" s="19">
        <v>11.3987530789905</v>
      </c>
      <c r="C331" s="19">
        <v>13.4381030583415</v>
      </c>
      <c r="E331" s="18">
        <v>45014</v>
      </c>
      <c r="F331" s="19">
        <v>57.833212227801802</v>
      </c>
      <c r="G331" s="19">
        <v>106.43</v>
      </c>
    </row>
    <row r="332" spans="1:7" x14ac:dyDescent="0.25">
      <c r="A332" s="18">
        <v>45015</v>
      </c>
      <c r="B332" s="19">
        <v>11.423314697465701</v>
      </c>
      <c r="C332" s="19">
        <v>13.453464289237299</v>
      </c>
      <c r="E332" s="18">
        <v>45015</v>
      </c>
      <c r="F332" s="19">
        <v>57.6988668919075</v>
      </c>
      <c r="G332" s="19">
        <v>103.089</v>
      </c>
    </row>
    <row r="333" spans="1:7" x14ac:dyDescent="0.25">
      <c r="A333" s="18">
        <v>45016</v>
      </c>
      <c r="B333" s="19">
        <v>11.447333544014301</v>
      </c>
      <c r="C333" s="19">
        <v>13.468132295822601</v>
      </c>
      <c r="E333" s="18">
        <v>45016</v>
      </c>
      <c r="F333" s="19">
        <v>65.695043389720695</v>
      </c>
      <c r="G333" s="19">
        <v>98.915999999999997</v>
      </c>
    </row>
    <row r="334" spans="1:7" x14ac:dyDescent="0.25">
      <c r="A334" s="18">
        <v>45019</v>
      </c>
      <c r="B334" s="19">
        <v>11.476828184054799</v>
      </c>
      <c r="C334" s="19">
        <v>13.484051315086999</v>
      </c>
      <c r="E334" s="18">
        <v>45019</v>
      </c>
      <c r="F334" s="19">
        <v>72.345027538009404</v>
      </c>
      <c r="G334" s="19">
        <v>98.861999999999995</v>
      </c>
    </row>
    <row r="335" spans="1:7" x14ac:dyDescent="0.25">
      <c r="A335" s="18">
        <v>45020</v>
      </c>
      <c r="B335" s="19">
        <v>11.5048458095343</v>
      </c>
      <c r="C335" s="19">
        <v>13.504859576934299</v>
      </c>
      <c r="E335" s="18">
        <v>45020</v>
      </c>
      <c r="F335" s="19">
        <v>66.995537801124698</v>
      </c>
      <c r="G335" s="19">
        <v>102.449</v>
      </c>
    </row>
    <row r="336" spans="1:7" x14ac:dyDescent="0.25">
      <c r="A336" s="18">
        <v>45021</v>
      </c>
      <c r="B336" s="19">
        <v>11.542164918541999</v>
      </c>
      <c r="C336" s="19">
        <v>13.531998484696199</v>
      </c>
      <c r="E336" s="18">
        <v>45021</v>
      </c>
      <c r="F336" s="19">
        <v>75.583080323050893</v>
      </c>
      <c r="G336" s="19">
        <v>107.536</v>
      </c>
    </row>
    <row r="337" spans="1:7" x14ac:dyDescent="0.25">
      <c r="A337" s="18">
        <v>45022</v>
      </c>
      <c r="B337" s="19">
        <v>11.5757525229248</v>
      </c>
      <c r="C337" s="19">
        <v>13.5566101869388</v>
      </c>
      <c r="E337" s="18">
        <v>45022</v>
      </c>
      <c r="F337" s="19">
        <v>77.691689306458699</v>
      </c>
      <c r="G337" s="19">
        <v>104.34699999999999</v>
      </c>
    </row>
    <row r="338" spans="1:7" x14ac:dyDescent="0.25">
      <c r="A338" s="18">
        <v>45023</v>
      </c>
      <c r="B338" s="19">
        <v>11.609968310843</v>
      </c>
      <c r="C338" s="19">
        <v>13.583421892894201</v>
      </c>
      <c r="E338" s="18">
        <v>45023</v>
      </c>
      <c r="F338" s="19">
        <v>76.048535278735599</v>
      </c>
      <c r="G338" s="19">
        <v>104.34699999999999</v>
      </c>
    </row>
    <row r="339" spans="1:7" x14ac:dyDescent="0.25">
      <c r="A339" s="18">
        <v>45026</v>
      </c>
      <c r="B339" s="19">
        <v>11.648380465750099</v>
      </c>
      <c r="C339" s="19">
        <v>13.610206285099199</v>
      </c>
      <c r="E339" s="18">
        <v>45026</v>
      </c>
      <c r="F339" s="19">
        <v>75.966028162821402</v>
      </c>
      <c r="G339" s="19">
        <v>104.34699999999999</v>
      </c>
    </row>
    <row r="340" spans="1:7" x14ac:dyDescent="0.25">
      <c r="A340" s="18">
        <v>45027</v>
      </c>
      <c r="B340" s="19">
        <v>11.6824023155555</v>
      </c>
      <c r="C340" s="19">
        <v>13.6358454567085</v>
      </c>
      <c r="E340" s="18">
        <v>45027</v>
      </c>
      <c r="F340" s="19">
        <v>78.835588364612505</v>
      </c>
      <c r="G340" s="19">
        <v>99.76</v>
      </c>
    </row>
    <row r="341" spans="1:7" x14ac:dyDescent="0.25">
      <c r="A341" s="18">
        <v>45028</v>
      </c>
      <c r="B341" s="19">
        <v>11.718176079197701</v>
      </c>
      <c r="C341" s="19">
        <v>13.6607298365077</v>
      </c>
      <c r="E341" s="18">
        <v>45028</v>
      </c>
      <c r="F341" s="19">
        <v>73.7481638627265</v>
      </c>
      <c r="G341" s="19">
        <v>97.403999999999996</v>
      </c>
    </row>
    <row r="342" spans="1:7" x14ac:dyDescent="0.25">
      <c r="A342" s="18">
        <v>45029</v>
      </c>
      <c r="B342" s="19">
        <v>11.753894520966099</v>
      </c>
      <c r="C342" s="19">
        <v>13.6881620881854</v>
      </c>
      <c r="E342" s="18">
        <v>45029</v>
      </c>
      <c r="F342" s="19">
        <v>73.065541966537893</v>
      </c>
      <c r="G342" s="19">
        <v>96.460999999999999</v>
      </c>
    </row>
    <row r="343" spans="1:7" x14ac:dyDescent="0.25">
      <c r="A343" s="18">
        <v>45030</v>
      </c>
      <c r="B343" s="19">
        <v>11.7836106372174</v>
      </c>
      <c r="C343" s="19">
        <v>13.7109851902337</v>
      </c>
      <c r="E343" s="18">
        <v>45030</v>
      </c>
      <c r="F343" s="19">
        <v>74.031670214981602</v>
      </c>
      <c r="G343" s="19">
        <v>94.875</v>
      </c>
    </row>
    <row r="344" spans="1:7" x14ac:dyDescent="0.25">
      <c r="A344" s="18">
        <v>45033</v>
      </c>
      <c r="B344" s="19">
        <v>11.8150966868922</v>
      </c>
      <c r="C344" s="19">
        <v>13.7368392434239</v>
      </c>
      <c r="E344" s="18">
        <v>45033</v>
      </c>
      <c r="F344" s="19">
        <v>75.627793025247001</v>
      </c>
      <c r="G344" s="19">
        <v>94.6</v>
      </c>
    </row>
    <row r="345" spans="1:7" x14ac:dyDescent="0.25">
      <c r="A345" s="18">
        <v>45034</v>
      </c>
      <c r="B345" s="19">
        <v>11.8446444875343</v>
      </c>
      <c r="C345" s="19">
        <v>13.7589782976079</v>
      </c>
      <c r="E345" s="18">
        <v>45034</v>
      </c>
      <c r="F345" s="19">
        <v>75.796314766389699</v>
      </c>
      <c r="G345" s="19">
        <v>92.557000000000002</v>
      </c>
    </row>
    <row r="346" spans="1:7" x14ac:dyDescent="0.25">
      <c r="A346" s="18">
        <v>45035</v>
      </c>
      <c r="B346" s="19">
        <v>11.8723744546992</v>
      </c>
      <c r="C346" s="19">
        <v>13.7801897429691</v>
      </c>
      <c r="E346" s="18">
        <v>45035</v>
      </c>
      <c r="F346" s="19">
        <v>77.246474093444107</v>
      </c>
      <c r="G346" s="19">
        <v>92.671999999999997</v>
      </c>
    </row>
    <row r="347" spans="1:7" x14ac:dyDescent="0.25">
      <c r="A347" s="18">
        <v>45036</v>
      </c>
      <c r="B347" s="19">
        <v>11.8979283347061</v>
      </c>
      <c r="C347" s="19">
        <v>13.8005812432779</v>
      </c>
      <c r="E347" s="18">
        <v>45036</v>
      </c>
      <c r="F347" s="19">
        <v>78.272426237474804</v>
      </c>
      <c r="G347" s="19">
        <v>96.156000000000006</v>
      </c>
    </row>
    <row r="348" spans="1:7" x14ac:dyDescent="0.25">
      <c r="A348" s="18">
        <v>45037</v>
      </c>
      <c r="B348" s="19">
        <v>11.925249169054201</v>
      </c>
      <c r="C348" s="19">
        <v>13.8236704966769</v>
      </c>
      <c r="E348" s="18">
        <v>45037</v>
      </c>
      <c r="F348" s="19">
        <v>78.531298567560697</v>
      </c>
      <c r="G348" s="19">
        <v>95.983999999999995</v>
      </c>
    </row>
    <row r="349" spans="1:7" x14ac:dyDescent="0.25">
      <c r="A349" s="18">
        <v>45040</v>
      </c>
      <c r="B349" s="19">
        <v>11.9518586625772</v>
      </c>
      <c r="C349" s="19">
        <v>13.8476788652571</v>
      </c>
      <c r="E349" s="18">
        <v>45040</v>
      </c>
      <c r="F349" s="19">
        <v>82.820522875060703</v>
      </c>
      <c r="G349" s="19">
        <v>95.980999999999995</v>
      </c>
    </row>
    <row r="350" spans="1:7" x14ac:dyDescent="0.25">
      <c r="A350" s="18">
        <v>45041</v>
      </c>
      <c r="B350" s="19">
        <v>11.9821103717364</v>
      </c>
      <c r="C350" s="19">
        <v>13.8776444056461</v>
      </c>
      <c r="E350" s="18">
        <v>45041</v>
      </c>
      <c r="F350" s="19">
        <v>84.126252979427505</v>
      </c>
      <c r="G350" s="19">
        <v>98.515000000000001</v>
      </c>
    </row>
    <row r="351" spans="1:7" x14ac:dyDescent="0.25">
      <c r="A351" s="18">
        <v>45042</v>
      </c>
      <c r="B351" s="19">
        <v>12.009823443073699</v>
      </c>
      <c r="C351" s="19">
        <v>13.9079807230063</v>
      </c>
      <c r="E351" s="18">
        <v>45042</v>
      </c>
      <c r="F351" s="19">
        <v>80.011091338254701</v>
      </c>
      <c r="G351" s="19">
        <v>101.268</v>
      </c>
    </row>
    <row r="352" spans="1:7" x14ac:dyDescent="0.25">
      <c r="A352" s="18">
        <v>45043</v>
      </c>
      <c r="B352" s="19">
        <v>12.0373537108698</v>
      </c>
      <c r="C352" s="19">
        <v>13.9391647919447</v>
      </c>
      <c r="E352" s="18">
        <v>45043</v>
      </c>
      <c r="F352" s="19">
        <v>82.890918820725204</v>
      </c>
      <c r="G352" s="19">
        <v>98.956999999999994</v>
      </c>
    </row>
    <row r="353" spans="1:7" x14ac:dyDescent="0.25">
      <c r="A353" s="18">
        <v>45044</v>
      </c>
      <c r="B353" s="19">
        <v>12.071022935136799</v>
      </c>
      <c r="C353" s="19">
        <v>13.974633821383099</v>
      </c>
      <c r="E353" s="18">
        <v>45044</v>
      </c>
      <c r="F353" s="19">
        <v>84.124768703862301</v>
      </c>
      <c r="G353" s="19">
        <v>98.043000000000006</v>
      </c>
    </row>
    <row r="354" spans="1:7" x14ac:dyDescent="0.25">
      <c r="A354" s="18">
        <v>45047</v>
      </c>
      <c r="B354" s="19">
        <v>12.104503738961901</v>
      </c>
      <c r="C354" s="19">
        <v>14.0099821640658</v>
      </c>
      <c r="E354" s="18">
        <v>45047</v>
      </c>
      <c r="F354" s="19">
        <v>83.328986416124806</v>
      </c>
      <c r="G354" s="19">
        <v>98.043000000000006</v>
      </c>
    </row>
    <row r="355" spans="1:7" x14ac:dyDescent="0.25">
      <c r="A355" s="18">
        <v>45048</v>
      </c>
      <c r="B355" s="19">
        <v>12.145020737752301</v>
      </c>
      <c r="C355" s="19">
        <v>14.0503616798023</v>
      </c>
      <c r="E355" s="18">
        <v>45048</v>
      </c>
      <c r="F355" s="19">
        <v>84.064095179691293</v>
      </c>
      <c r="G355" s="19">
        <v>103.973</v>
      </c>
    </row>
    <row r="356" spans="1:7" x14ac:dyDescent="0.25">
      <c r="A356" s="18">
        <v>45049</v>
      </c>
      <c r="B356" s="19">
        <v>12.1845695135983</v>
      </c>
      <c r="C356" s="19">
        <v>14.093193392546</v>
      </c>
      <c r="E356" s="18">
        <v>45049</v>
      </c>
      <c r="F356" s="19">
        <v>87.246286996968493</v>
      </c>
      <c r="G356" s="19">
        <v>102.941</v>
      </c>
    </row>
    <row r="357" spans="1:7" x14ac:dyDescent="0.25">
      <c r="A357" s="18">
        <v>45050</v>
      </c>
      <c r="B357" s="19">
        <v>12.2272058749887</v>
      </c>
      <c r="C357" s="19">
        <v>14.1392561768318</v>
      </c>
      <c r="E357" s="18">
        <v>45050</v>
      </c>
      <c r="F357" s="19">
        <v>87.409947700923297</v>
      </c>
      <c r="G357" s="19">
        <v>107.00700000000001</v>
      </c>
    </row>
    <row r="358" spans="1:7" x14ac:dyDescent="0.25">
      <c r="A358" s="18">
        <v>45051</v>
      </c>
      <c r="B358" s="19">
        <v>12.266269017727099</v>
      </c>
      <c r="C358" s="19">
        <v>14.1788799225916</v>
      </c>
      <c r="E358" s="18">
        <v>45051</v>
      </c>
      <c r="F358" s="19">
        <v>83.465074514613704</v>
      </c>
      <c r="G358" s="19">
        <v>102.76900000000001</v>
      </c>
    </row>
    <row r="359" spans="1:7" x14ac:dyDescent="0.25">
      <c r="A359" s="18">
        <v>45054</v>
      </c>
      <c r="B359" s="19">
        <v>12.302181959648101</v>
      </c>
      <c r="C359" s="19">
        <v>14.2148628608305</v>
      </c>
      <c r="E359" s="18">
        <v>45054</v>
      </c>
      <c r="F359" s="19">
        <v>83.325332423113394</v>
      </c>
      <c r="G359" s="19">
        <v>102.76900000000001</v>
      </c>
    </row>
    <row r="360" spans="1:7" x14ac:dyDescent="0.25">
      <c r="A360" s="18">
        <v>45055</v>
      </c>
      <c r="B360" s="19">
        <v>12.343722213852899</v>
      </c>
      <c r="C360" s="19">
        <v>14.2542835969629</v>
      </c>
      <c r="E360" s="18">
        <v>45055</v>
      </c>
      <c r="F360" s="19">
        <v>88.430151574757602</v>
      </c>
      <c r="G360" s="19">
        <v>104.724</v>
      </c>
    </row>
    <row r="361" spans="1:7" x14ac:dyDescent="0.25">
      <c r="A361" s="18">
        <v>45056</v>
      </c>
      <c r="B361" s="19">
        <v>12.389805768323701</v>
      </c>
      <c r="C361" s="19">
        <v>14.296096921561499</v>
      </c>
      <c r="E361" s="18">
        <v>45056</v>
      </c>
      <c r="F361" s="19">
        <v>88.572993890727304</v>
      </c>
      <c r="G361" s="19">
        <v>102.669</v>
      </c>
    </row>
    <row r="362" spans="1:7" x14ac:dyDescent="0.25">
      <c r="A362" s="18">
        <v>45057</v>
      </c>
      <c r="B362" s="19">
        <v>12.4369846166705</v>
      </c>
      <c r="C362" s="19">
        <v>14.341319234834801</v>
      </c>
      <c r="E362" s="18">
        <v>45057</v>
      </c>
      <c r="F362" s="19">
        <v>87.583149052368498</v>
      </c>
      <c r="G362" s="19">
        <v>103.345</v>
      </c>
    </row>
    <row r="363" spans="1:7" x14ac:dyDescent="0.25">
      <c r="A363" s="18">
        <v>45058</v>
      </c>
      <c r="B363" s="19">
        <v>12.4798007925455</v>
      </c>
      <c r="C363" s="19">
        <v>14.3821594114179</v>
      </c>
      <c r="E363" s="18">
        <v>45058</v>
      </c>
      <c r="F363" s="19">
        <v>89.066186564228403</v>
      </c>
      <c r="G363" s="19">
        <v>101.336</v>
      </c>
    </row>
    <row r="364" spans="1:7" x14ac:dyDescent="0.25">
      <c r="A364" s="18">
        <v>45061</v>
      </c>
      <c r="B364" s="19">
        <v>12.5213204319806</v>
      </c>
      <c r="C364" s="19">
        <v>14.422288457296901</v>
      </c>
      <c r="E364" s="18">
        <v>45061</v>
      </c>
      <c r="F364" s="19">
        <v>88.315684516233503</v>
      </c>
      <c r="G364" s="19">
        <v>101.04</v>
      </c>
    </row>
    <row r="365" spans="1:7" x14ac:dyDescent="0.25">
      <c r="A365" s="18">
        <v>45062</v>
      </c>
      <c r="B365" s="19">
        <v>12.563527592214401</v>
      </c>
      <c r="C365" s="19">
        <v>14.464271196588699</v>
      </c>
      <c r="E365" s="18">
        <v>45062</v>
      </c>
      <c r="F365" s="19">
        <v>89.688892115798495</v>
      </c>
      <c r="G365" s="19">
        <v>101.137</v>
      </c>
    </row>
    <row r="366" spans="1:7" x14ac:dyDescent="0.25">
      <c r="A366" s="18">
        <v>45063</v>
      </c>
      <c r="B366" s="19">
        <v>12.605981163479701</v>
      </c>
      <c r="C366" s="19">
        <v>14.5040136501673</v>
      </c>
      <c r="E366" s="18">
        <v>45063</v>
      </c>
      <c r="F366" s="19">
        <v>90.908638488417793</v>
      </c>
      <c r="G366" s="19">
        <v>100.003</v>
      </c>
    </row>
    <row r="367" spans="1:7" x14ac:dyDescent="0.25">
      <c r="A367" s="18">
        <v>45064</v>
      </c>
      <c r="B367" s="19">
        <v>12.6521843667207</v>
      </c>
      <c r="C367" s="19">
        <v>14.5457427246037</v>
      </c>
      <c r="E367" s="18">
        <v>45064</v>
      </c>
      <c r="F367" s="19">
        <v>86.069105361812404</v>
      </c>
      <c r="G367" s="19">
        <v>96.908000000000001</v>
      </c>
    </row>
    <row r="368" spans="1:7" x14ac:dyDescent="0.25">
      <c r="A368" s="18">
        <v>45065</v>
      </c>
      <c r="B368" s="19">
        <v>12.6983204915506</v>
      </c>
      <c r="C368" s="19">
        <v>14.5855589421672</v>
      </c>
      <c r="E368" s="18">
        <v>45065</v>
      </c>
      <c r="F368" s="19">
        <v>85.3879817416055</v>
      </c>
      <c r="G368" s="19">
        <v>96.03</v>
      </c>
    </row>
    <row r="369" spans="1:7" x14ac:dyDescent="0.25">
      <c r="A369" s="18">
        <v>45068</v>
      </c>
      <c r="B369" s="19">
        <v>12.7463649987103</v>
      </c>
      <c r="C369" s="19">
        <v>14.624117063484499</v>
      </c>
      <c r="E369" s="18">
        <v>45068</v>
      </c>
      <c r="F369" s="19">
        <v>84.205467567630095</v>
      </c>
      <c r="G369" s="19">
        <v>94.04</v>
      </c>
    </row>
    <row r="370" spans="1:7" x14ac:dyDescent="0.25">
      <c r="A370" s="18">
        <v>45069</v>
      </c>
      <c r="B370" s="19">
        <v>12.795009522384801</v>
      </c>
      <c r="C370" s="19">
        <v>14.662867759615001</v>
      </c>
      <c r="E370" s="18">
        <v>45069</v>
      </c>
      <c r="F370" s="19">
        <v>84.158249832226403</v>
      </c>
      <c r="G370" s="19">
        <v>93.71</v>
      </c>
    </row>
    <row r="371" spans="1:7" x14ac:dyDescent="0.25">
      <c r="A371" s="18">
        <v>45070</v>
      </c>
      <c r="B371" s="19">
        <v>12.8463469905516</v>
      </c>
      <c r="C371" s="19">
        <v>14.7032722456015</v>
      </c>
      <c r="E371" s="18">
        <v>45070</v>
      </c>
      <c r="F371" s="19">
        <v>85.294160437831195</v>
      </c>
      <c r="G371" s="19">
        <v>97.765000000000001</v>
      </c>
    </row>
    <row r="372" spans="1:7" x14ac:dyDescent="0.25">
      <c r="A372" s="18">
        <v>45071</v>
      </c>
      <c r="B372" s="19">
        <v>12.899989307661199</v>
      </c>
      <c r="C372" s="19">
        <v>14.7437361875847</v>
      </c>
      <c r="E372" s="18">
        <v>45071</v>
      </c>
      <c r="F372" s="19">
        <v>84.641630990674102</v>
      </c>
      <c r="G372" s="19">
        <v>94.795000000000002</v>
      </c>
    </row>
    <row r="373" spans="1:7" x14ac:dyDescent="0.25">
      <c r="A373" s="18">
        <v>45072</v>
      </c>
      <c r="B373" s="19">
        <v>12.9498046309565</v>
      </c>
      <c r="C373" s="19">
        <v>14.781496763604901</v>
      </c>
      <c r="E373" s="18">
        <v>45072</v>
      </c>
      <c r="F373" s="19">
        <v>82.892598523592397</v>
      </c>
      <c r="G373" s="19">
        <v>91.433999999999997</v>
      </c>
    </row>
    <row r="374" spans="1:7" x14ac:dyDescent="0.25">
      <c r="A374" s="18">
        <v>45075</v>
      </c>
      <c r="B374" s="19">
        <v>13.003694988517299</v>
      </c>
      <c r="C374" s="19">
        <v>14.822501691266901</v>
      </c>
      <c r="E374" s="18">
        <v>45075</v>
      </c>
      <c r="F374" s="19">
        <v>83.276581237127701</v>
      </c>
      <c r="G374" s="19">
        <v>91.433999999999997</v>
      </c>
    </row>
    <row r="375" spans="1:7" x14ac:dyDescent="0.25">
      <c r="A375" s="18">
        <v>45076</v>
      </c>
      <c r="B375" s="19">
        <v>13.058274234991201</v>
      </c>
      <c r="C375" s="19">
        <v>14.868650589529899</v>
      </c>
      <c r="E375" s="18">
        <v>45076</v>
      </c>
      <c r="F375" s="19">
        <v>82.347447295952605</v>
      </c>
      <c r="G375" s="19">
        <v>91.253</v>
      </c>
    </row>
    <row r="376" spans="1:7" x14ac:dyDescent="0.25">
      <c r="A376" s="18">
        <v>45077</v>
      </c>
      <c r="B376" s="19">
        <v>13.111205328383001</v>
      </c>
      <c r="C376" s="19">
        <v>14.9162981722524</v>
      </c>
      <c r="E376" s="18">
        <v>45077</v>
      </c>
      <c r="F376" s="19">
        <v>82.285412144493606</v>
      </c>
      <c r="G376" s="19">
        <v>92.965999999999994</v>
      </c>
    </row>
    <row r="377" spans="1:7" x14ac:dyDescent="0.25">
      <c r="A377" s="18">
        <v>45078</v>
      </c>
      <c r="B377" s="19">
        <v>13.160453169809299</v>
      </c>
      <c r="C377" s="19">
        <v>14.9587356935463</v>
      </c>
      <c r="E377" s="18">
        <v>45078</v>
      </c>
      <c r="F377" s="19">
        <v>82.9257225834818</v>
      </c>
      <c r="G377" s="19">
        <v>90.082999999999998</v>
      </c>
    </row>
    <row r="378" spans="1:7" x14ac:dyDescent="0.25">
      <c r="A378" s="18">
        <v>45079</v>
      </c>
      <c r="B378" s="19">
        <v>13.2053389784845</v>
      </c>
      <c r="C378" s="19">
        <v>14.997986242686499</v>
      </c>
      <c r="E378" s="18">
        <v>45079</v>
      </c>
      <c r="F378" s="19">
        <v>82.5803110175179</v>
      </c>
      <c r="G378" s="19">
        <v>87.585999999999999</v>
      </c>
    </row>
    <row r="379" spans="1:7" x14ac:dyDescent="0.25">
      <c r="A379" s="18">
        <v>45082</v>
      </c>
      <c r="B379" s="19">
        <v>13.251247538223099</v>
      </c>
      <c r="C379" s="19">
        <v>15.039644356677099</v>
      </c>
      <c r="E379" s="18">
        <v>45082</v>
      </c>
      <c r="F379" s="19">
        <v>82.913591858931298</v>
      </c>
      <c r="G379" s="19">
        <v>88.623999999999995</v>
      </c>
    </row>
    <row r="380" spans="1:7" x14ac:dyDescent="0.25">
      <c r="A380" s="18">
        <v>45083</v>
      </c>
      <c r="B380" s="19">
        <v>13.293740109257699</v>
      </c>
      <c r="C380" s="19">
        <v>15.076857315483901</v>
      </c>
      <c r="E380" s="18">
        <v>45083</v>
      </c>
      <c r="F380" s="19">
        <v>81.912147617615105</v>
      </c>
      <c r="G380" s="19">
        <v>87.415999999999997</v>
      </c>
    </row>
    <row r="381" spans="1:7" x14ac:dyDescent="0.25">
      <c r="A381" s="18">
        <v>45084</v>
      </c>
      <c r="B381" s="19">
        <v>13.3340054277029</v>
      </c>
      <c r="C381" s="19">
        <v>15.113376105080899</v>
      </c>
      <c r="E381" s="18">
        <v>45084</v>
      </c>
      <c r="F381" s="19">
        <v>80.5651148959804</v>
      </c>
      <c r="G381" s="19">
        <v>87.706000000000003</v>
      </c>
    </row>
    <row r="382" spans="1:7" x14ac:dyDescent="0.25">
      <c r="A382" s="18">
        <v>45085</v>
      </c>
      <c r="B382" s="19">
        <v>13.373308337278001</v>
      </c>
      <c r="C382" s="19">
        <v>15.146439914639</v>
      </c>
      <c r="E382" s="18">
        <v>45085</v>
      </c>
      <c r="F382" s="19">
        <v>80.5933148589545</v>
      </c>
      <c r="G382" s="19">
        <v>87.882000000000005</v>
      </c>
    </row>
    <row r="383" spans="1:7" x14ac:dyDescent="0.25">
      <c r="A383" s="18">
        <v>45086</v>
      </c>
      <c r="B383" s="19">
        <v>13.404101156334001</v>
      </c>
      <c r="C383" s="19">
        <v>15.173460289427</v>
      </c>
      <c r="E383" s="18">
        <v>45086</v>
      </c>
      <c r="F383" s="19">
        <v>80.632780297595602</v>
      </c>
      <c r="G383" s="19">
        <v>87.653000000000006</v>
      </c>
    </row>
    <row r="384" spans="1:7" x14ac:dyDescent="0.25">
      <c r="A384" s="18">
        <v>45089</v>
      </c>
      <c r="B384" s="19">
        <v>13.432988173489299</v>
      </c>
      <c r="C384" s="19">
        <v>15.1891648643505</v>
      </c>
      <c r="E384" s="18">
        <v>45089</v>
      </c>
      <c r="F384" s="19">
        <v>79.737602341887893</v>
      </c>
      <c r="G384" s="19">
        <v>88.486999999999995</v>
      </c>
    </row>
    <row r="385" spans="1:7" x14ac:dyDescent="0.25">
      <c r="A385" s="18">
        <v>45090</v>
      </c>
      <c r="B385" s="19">
        <v>13.463674047079</v>
      </c>
      <c r="C385" s="19">
        <v>15.208169390885599</v>
      </c>
      <c r="E385" s="18">
        <v>45090</v>
      </c>
      <c r="F385" s="19">
        <v>79.692401476407596</v>
      </c>
      <c r="G385" s="19">
        <v>88.677000000000007</v>
      </c>
    </row>
    <row r="386" spans="1:7" x14ac:dyDescent="0.25">
      <c r="A386" s="18">
        <v>45091</v>
      </c>
      <c r="B386" s="19">
        <v>13.486838530468299</v>
      </c>
      <c r="C386" s="19">
        <v>15.2083265215702</v>
      </c>
      <c r="E386" s="18">
        <v>45091</v>
      </c>
      <c r="F386" s="19">
        <v>80.145829727165406</v>
      </c>
      <c r="G386" s="19">
        <v>89.561000000000007</v>
      </c>
    </row>
    <row r="387" spans="1:7" x14ac:dyDescent="0.25">
      <c r="A387" s="18">
        <v>45092</v>
      </c>
      <c r="B387" s="19">
        <v>13.506079807196601</v>
      </c>
      <c r="C387" s="19">
        <v>15.212124576588099</v>
      </c>
      <c r="E387" s="18">
        <v>45092</v>
      </c>
      <c r="F387" s="19">
        <v>79.083987573184004</v>
      </c>
      <c r="G387" s="19">
        <v>90.2</v>
      </c>
    </row>
    <row r="388" spans="1:7" x14ac:dyDescent="0.25">
      <c r="A388" s="18">
        <v>45093</v>
      </c>
      <c r="B388" s="19">
        <v>13.514622942870099</v>
      </c>
      <c r="C388" s="19">
        <v>15.2088657895726</v>
      </c>
      <c r="E388" s="18">
        <v>45093</v>
      </c>
      <c r="F388" s="19">
        <v>78.574848309536506</v>
      </c>
      <c r="G388" s="19">
        <v>87.024000000000001</v>
      </c>
    </row>
    <row r="389" spans="1:7" x14ac:dyDescent="0.25">
      <c r="A389" s="18">
        <v>45096</v>
      </c>
      <c r="B389" s="19">
        <v>13.529575218328</v>
      </c>
      <c r="C389" s="19">
        <v>15.209004060633999</v>
      </c>
      <c r="E389" s="18">
        <v>45096</v>
      </c>
      <c r="F389" s="19">
        <v>79.380248652025998</v>
      </c>
      <c r="G389" s="19">
        <v>88.367000000000004</v>
      </c>
    </row>
    <row r="390" spans="1:7" x14ac:dyDescent="0.25">
      <c r="A390" s="18">
        <v>45097</v>
      </c>
      <c r="B390" s="19">
        <v>13.548371073057099</v>
      </c>
      <c r="C390" s="19">
        <v>15.2180366304265</v>
      </c>
      <c r="E390" s="18">
        <v>45097</v>
      </c>
      <c r="F390" s="19">
        <v>79.543556915742997</v>
      </c>
      <c r="G390" s="19">
        <v>89.11</v>
      </c>
    </row>
    <row r="391" spans="1:7" x14ac:dyDescent="0.25">
      <c r="A391" s="18">
        <v>45098</v>
      </c>
      <c r="B391" s="19">
        <v>13.5628033511687</v>
      </c>
      <c r="C391" s="19">
        <v>15.225839308790601</v>
      </c>
      <c r="E391" s="18">
        <v>45098</v>
      </c>
      <c r="F391" s="19">
        <v>79.682769189827098</v>
      </c>
      <c r="G391" s="19">
        <v>90.197000000000003</v>
      </c>
    </row>
    <row r="392" spans="1:7" x14ac:dyDescent="0.25">
      <c r="A392" s="18">
        <v>45099</v>
      </c>
      <c r="B392" s="19">
        <v>13.5741710767933</v>
      </c>
      <c r="C392" s="19">
        <v>15.232467145007799</v>
      </c>
      <c r="E392" s="18">
        <v>45099</v>
      </c>
      <c r="F392" s="19">
        <v>78.774772753569493</v>
      </c>
      <c r="G392" s="19">
        <v>90.192999999999998</v>
      </c>
    </row>
    <row r="393" spans="1:7" x14ac:dyDescent="0.25">
      <c r="A393" s="18">
        <v>45100</v>
      </c>
      <c r="B393" s="19">
        <v>13.5825604667543</v>
      </c>
      <c r="C393" s="19">
        <v>15.2342165131175</v>
      </c>
      <c r="E393" s="18">
        <v>45100</v>
      </c>
      <c r="F393" s="19">
        <v>78.835694235530994</v>
      </c>
      <c r="G393" s="19">
        <v>92.084999999999994</v>
      </c>
    </row>
    <row r="394" spans="1:7" x14ac:dyDescent="0.25">
      <c r="A394" s="18">
        <v>45103</v>
      </c>
      <c r="B394" s="19">
        <v>13.587969311008001</v>
      </c>
      <c r="C394" s="19">
        <v>15.2379437385815</v>
      </c>
      <c r="E394" s="18">
        <v>45103</v>
      </c>
      <c r="F394" s="19">
        <v>79.792008886214802</v>
      </c>
      <c r="G394" s="19">
        <v>92.86</v>
      </c>
    </row>
    <row r="395" spans="1:7" x14ac:dyDescent="0.25">
      <c r="A395" s="18">
        <v>45104</v>
      </c>
      <c r="B395" s="19">
        <v>13.595124031487099</v>
      </c>
      <c r="C395" s="19">
        <v>15.2407617190777</v>
      </c>
      <c r="E395" s="18">
        <v>45104</v>
      </c>
      <c r="F395" s="19">
        <v>79.266646610973595</v>
      </c>
      <c r="G395" s="19">
        <v>91.070999999999998</v>
      </c>
    </row>
    <row r="396" spans="1:7" x14ac:dyDescent="0.25">
      <c r="A396" s="18">
        <v>45105</v>
      </c>
      <c r="B396" s="19">
        <v>13.605211827654401</v>
      </c>
      <c r="C396" s="19">
        <v>15.2464739958385</v>
      </c>
      <c r="E396" s="18">
        <v>45105</v>
      </c>
      <c r="F396" s="19">
        <v>78.410424640733098</v>
      </c>
      <c r="G396" s="19">
        <v>89.891999999999996</v>
      </c>
    </row>
    <row r="397" spans="1:7" x14ac:dyDescent="0.25">
      <c r="A397" s="18">
        <v>45106</v>
      </c>
      <c r="B397" s="19">
        <v>13.619853059331501</v>
      </c>
      <c r="C397" s="19">
        <v>15.2524203171919</v>
      </c>
      <c r="E397" s="18">
        <v>45106</v>
      </c>
      <c r="F397" s="19">
        <v>78.447023580866897</v>
      </c>
      <c r="G397" s="19">
        <v>88.878</v>
      </c>
    </row>
    <row r="398" spans="1:7" x14ac:dyDescent="0.25">
      <c r="A398" s="18">
        <v>45107</v>
      </c>
      <c r="B398" s="19">
        <v>13.630449812647401</v>
      </c>
      <c r="C398" s="19">
        <v>15.2547220584312</v>
      </c>
      <c r="E398" s="18">
        <v>45107</v>
      </c>
      <c r="F398" s="19">
        <v>77.949788952398606</v>
      </c>
      <c r="G398" s="19">
        <v>85.311000000000007</v>
      </c>
    </row>
    <row r="399" spans="1:7" x14ac:dyDescent="0.25">
      <c r="A399" s="18">
        <v>45110</v>
      </c>
      <c r="B399" s="19">
        <v>13.6372506576423</v>
      </c>
      <c r="C399" s="19">
        <v>15.255758845558599</v>
      </c>
      <c r="E399" s="18">
        <v>45110</v>
      </c>
      <c r="F399" s="19">
        <v>76.932591581237105</v>
      </c>
      <c r="G399" s="19">
        <v>84.385000000000005</v>
      </c>
    </row>
    <row r="400" spans="1:7" x14ac:dyDescent="0.25">
      <c r="A400" s="18">
        <v>45111</v>
      </c>
      <c r="B400" s="19">
        <v>13.6432811600859</v>
      </c>
      <c r="C400" s="19">
        <v>15.2581283259796</v>
      </c>
      <c r="E400" s="18">
        <v>45111</v>
      </c>
      <c r="F400" s="19">
        <v>78.618179367319996</v>
      </c>
      <c r="G400" s="19">
        <v>84.135999999999996</v>
      </c>
    </row>
    <row r="401" spans="1:7" x14ac:dyDescent="0.25">
      <c r="A401" s="18">
        <v>45112</v>
      </c>
      <c r="B401" s="19">
        <v>13.6425023784861</v>
      </c>
      <c r="C401" s="19">
        <v>15.260450073030301</v>
      </c>
      <c r="E401" s="18">
        <v>45112</v>
      </c>
      <c r="F401" s="19">
        <v>77.609831416471906</v>
      </c>
      <c r="G401" s="19">
        <v>85.617000000000004</v>
      </c>
    </row>
    <row r="402" spans="1:7" x14ac:dyDescent="0.25">
      <c r="A402" s="18">
        <v>45113</v>
      </c>
      <c r="B402" s="19">
        <v>13.6489762790748</v>
      </c>
      <c r="C402" s="19">
        <v>15.271834325675901</v>
      </c>
      <c r="E402" s="18">
        <v>45113</v>
      </c>
      <c r="F402" s="19">
        <v>78.504470413995804</v>
      </c>
      <c r="G402" s="19">
        <v>89.358999999999995</v>
      </c>
    </row>
    <row r="403" spans="1:7" x14ac:dyDescent="0.25">
      <c r="A403" s="18">
        <v>45114</v>
      </c>
      <c r="B403" s="19">
        <v>13.653160076011501</v>
      </c>
      <c r="C403" s="19">
        <v>15.280796172132501</v>
      </c>
      <c r="E403" s="18">
        <v>45114</v>
      </c>
      <c r="F403" s="19">
        <v>78.281652164857803</v>
      </c>
      <c r="G403" s="19">
        <v>87.635999999999996</v>
      </c>
    </row>
    <row r="404" spans="1:7" x14ac:dyDescent="0.25">
      <c r="A404" s="18">
        <v>45117</v>
      </c>
      <c r="B404" s="19">
        <v>13.660060634927801</v>
      </c>
      <c r="C404" s="19">
        <v>15.289755959094499</v>
      </c>
      <c r="E404" s="18">
        <v>45117</v>
      </c>
      <c r="F404" s="19">
        <v>77.548825584893393</v>
      </c>
      <c r="G404" s="19">
        <v>86.188000000000002</v>
      </c>
    </row>
    <row r="405" spans="1:7" x14ac:dyDescent="0.25">
      <c r="A405" s="18">
        <v>45118</v>
      </c>
      <c r="B405" s="19">
        <v>13.66802347212</v>
      </c>
      <c r="C405" s="19">
        <v>15.2975752249528</v>
      </c>
      <c r="E405" s="18">
        <v>45118</v>
      </c>
      <c r="F405" s="19">
        <v>76.420831694166097</v>
      </c>
      <c r="G405" s="19">
        <v>83.006</v>
      </c>
    </row>
    <row r="406" spans="1:7" x14ac:dyDescent="0.25">
      <c r="A406" s="18">
        <v>45119</v>
      </c>
      <c r="B406" s="19">
        <v>13.6719002449653</v>
      </c>
      <c r="C406" s="19">
        <v>15.302324075732299</v>
      </c>
      <c r="E406" s="18">
        <v>45119</v>
      </c>
      <c r="F406" s="19">
        <v>75.507757619234994</v>
      </c>
      <c r="G406" s="19">
        <v>80.03</v>
      </c>
    </row>
    <row r="407" spans="1:7" x14ac:dyDescent="0.25">
      <c r="A407" s="18">
        <v>45120</v>
      </c>
      <c r="B407" s="19">
        <v>13.6727894742048</v>
      </c>
      <c r="C407" s="19">
        <v>15.305644635784599</v>
      </c>
      <c r="E407" s="18">
        <v>45120</v>
      </c>
      <c r="F407" s="19">
        <v>75.598996829657807</v>
      </c>
      <c r="G407" s="19">
        <v>80.129000000000005</v>
      </c>
    </row>
    <row r="408" spans="1:7" x14ac:dyDescent="0.25">
      <c r="A408" s="18">
        <v>45121</v>
      </c>
      <c r="B408" s="19">
        <v>13.678827909346399</v>
      </c>
      <c r="C408" s="19">
        <v>15.3164857764747</v>
      </c>
      <c r="E408" s="18">
        <v>45121</v>
      </c>
      <c r="F408" s="19">
        <v>76.679761992918799</v>
      </c>
      <c r="G408" s="19">
        <v>81.143000000000001</v>
      </c>
    </row>
    <row r="409" spans="1:7" x14ac:dyDescent="0.25">
      <c r="A409" s="18">
        <v>45124</v>
      </c>
      <c r="B409" s="19">
        <v>13.685588686703801</v>
      </c>
      <c r="C409" s="19">
        <v>15.3227129406828</v>
      </c>
      <c r="E409" s="18">
        <v>45124</v>
      </c>
      <c r="F409" s="19">
        <v>76.360997153634301</v>
      </c>
      <c r="G409" s="19">
        <v>81.757999999999996</v>
      </c>
    </row>
    <row r="410" spans="1:7" x14ac:dyDescent="0.25">
      <c r="A410" s="18">
        <v>45125</v>
      </c>
      <c r="B410" s="19">
        <v>13.691740764877</v>
      </c>
      <c r="C410" s="19">
        <v>15.3295856837114</v>
      </c>
      <c r="E410" s="18">
        <v>45125</v>
      </c>
      <c r="F410" s="19">
        <v>76.377990535255606</v>
      </c>
      <c r="G410" s="19">
        <v>79.852000000000004</v>
      </c>
    </row>
    <row r="411" spans="1:7" x14ac:dyDescent="0.25">
      <c r="A411" s="18">
        <v>45126</v>
      </c>
      <c r="B411" s="19">
        <v>13.7041373328868</v>
      </c>
      <c r="C411" s="19">
        <v>15.337908612799501</v>
      </c>
      <c r="E411" s="18">
        <v>45126</v>
      </c>
      <c r="F411" s="19">
        <v>74.410974475273605</v>
      </c>
      <c r="G411" s="19">
        <v>79.509</v>
      </c>
    </row>
    <row r="412" spans="1:7" x14ac:dyDescent="0.25">
      <c r="A412" s="18">
        <v>45127</v>
      </c>
      <c r="B412" s="19">
        <v>13.7185114298738</v>
      </c>
      <c r="C412" s="19">
        <v>15.342990285269099</v>
      </c>
      <c r="E412" s="18">
        <v>45127</v>
      </c>
      <c r="F412" s="19">
        <v>73.049940874273901</v>
      </c>
      <c r="G412" s="19">
        <v>81.11</v>
      </c>
    </row>
    <row r="413" spans="1:7" x14ac:dyDescent="0.25">
      <c r="A413" s="18">
        <v>45128</v>
      </c>
      <c r="B413" s="19">
        <v>13.7313244694646</v>
      </c>
      <c r="C413" s="19">
        <v>15.347119716951701</v>
      </c>
      <c r="E413" s="18">
        <v>45128</v>
      </c>
      <c r="F413" s="19">
        <v>73.161163885867694</v>
      </c>
      <c r="G413" s="19">
        <v>78.805999999999997</v>
      </c>
    </row>
    <row r="414" spans="1:7" x14ac:dyDescent="0.25">
      <c r="A414" s="18">
        <v>45131</v>
      </c>
      <c r="B414" s="19">
        <v>13.7440801670875</v>
      </c>
      <c r="C414" s="19">
        <v>15.3513191670304</v>
      </c>
      <c r="E414" s="18">
        <v>45131</v>
      </c>
      <c r="F414" s="19">
        <v>72.640188022122999</v>
      </c>
      <c r="G414" s="19">
        <v>80.233000000000004</v>
      </c>
    </row>
    <row r="415" spans="1:7" x14ac:dyDescent="0.25">
      <c r="A415" s="18">
        <v>45132</v>
      </c>
      <c r="B415" s="19">
        <v>13.7509555640989</v>
      </c>
      <c r="C415" s="19">
        <v>15.3495351639252</v>
      </c>
      <c r="E415" s="18">
        <v>45132</v>
      </c>
      <c r="F415" s="19">
        <v>72.075831578460196</v>
      </c>
      <c r="G415" s="19">
        <v>80.853999999999999</v>
      </c>
    </row>
    <row r="416" spans="1:7" x14ac:dyDescent="0.25">
      <c r="A416" s="18">
        <v>45133</v>
      </c>
      <c r="B416" s="19">
        <v>13.7614082020652</v>
      </c>
      <c r="C416" s="19">
        <v>15.3479645458872</v>
      </c>
      <c r="E416" s="18">
        <v>45133</v>
      </c>
      <c r="F416" s="19">
        <v>71.880294587277007</v>
      </c>
      <c r="G416" s="19">
        <v>80.147999999999996</v>
      </c>
    </row>
    <row r="417" spans="1:7" x14ac:dyDescent="0.25">
      <c r="A417" s="18">
        <v>45134</v>
      </c>
      <c r="B417" s="19">
        <v>13.7678037364633</v>
      </c>
      <c r="C417" s="19">
        <v>15.348467366688901</v>
      </c>
      <c r="E417" s="18">
        <v>45134</v>
      </c>
      <c r="F417" s="19">
        <v>70.202466850253401</v>
      </c>
      <c r="G417" s="19">
        <v>78.228999999999999</v>
      </c>
    </row>
    <row r="418" spans="1:7" x14ac:dyDescent="0.25">
      <c r="A418" s="18">
        <v>45135</v>
      </c>
      <c r="B418" s="19">
        <v>13.7732925927787</v>
      </c>
      <c r="C418" s="19">
        <v>15.344734215379599</v>
      </c>
      <c r="E418" s="18">
        <v>45135</v>
      </c>
      <c r="F418" s="19">
        <v>69.7900428111911</v>
      </c>
      <c r="G418" s="19">
        <v>76.445999999999998</v>
      </c>
    </row>
    <row r="419" spans="1:7" x14ac:dyDescent="0.25">
      <c r="A419" s="18">
        <v>45138</v>
      </c>
      <c r="B419" s="19">
        <v>13.777412061618699</v>
      </c>
      <c r="C419" s="19">
        <v>15.341352118414701</v>
      </c>
      <c r="E419" s="18">
        <v>45138</v>
      </c>
      <c r="F419" s="19">
        <v>69.993740656746795</v>
      </c>
      <c r="G419" s="19">
        <v>77.902000000000001</v>
      </c>
    </row>
    <row r="420" spans="1:7" x14ac:dyDescent="0.25">
      <c r="A420" s="18">
        <v>45139</v>
      </c>
      <c r="B420" s="19">
        <v>13.7751712656941</v>
      </c>
      <c r="C420" s="19">
        <v>15.3365502375445</v>
      </c>
      <c r="E420" s="18">
        <v>45139</v>
      </c>
      <c r="F420" s="19">
        <v>70.238040983037493</v>
      </c>
      <c r="G420" s="19">
        <v>79.445999999999998</v>
      </c>
    </row>
    <row r="421" spans="1:7" x14ac:dyDescent="0.25">
      <c r="A421" s="18">
        <v>45140</v>
      </c>
      <c r="B421" s="19">
        <v>13.774838809889699</v>
      </c>
      <c r="C421" s="19">
        <v>15.3344013401307</v>
      </c>
      <c r="E421" s="18">
        <v>45140</v>
      </c>
      <c r="F421" s="19">
        <v>71.619847499594997</v>
      </c>
      <c r="G421" s="19">
        <v>82.319000000000003</v>
      </c>
    </row>
    <row r="422" spans="1:7" x14ac:dyDescent="0.25">
      <c r="A422" s="18">
        <v>45141</v>
      </c>
      <c r="B422" s="19">
        <v>13.771328368791099</v>
      </c>
      <c r="C422" s="19">
        <v>15.325876975025</v>
      </c>
      <c r="E422" s="18">
        <v>45141</v>
      </c>
      <c r="F422" s="19">
        <v>71.595290190451905</v>
      </c>
      <c r="G422" s="19">
        <v>82.072999999999993</v>
      </c>
    </row>
    <row r="423" spans="1:7" x14ac:dyDescent="0.25">
      <c r="A423" s="18">
        <v>45142</v>
      </c>
      <c r="B423" s="19">
        <v>13.768032802347401</v>
      </c>
      <c r="C423" s="19">
        <v>15.322335286466799</v>
      </c>
      <c r="E423" s="18">
        <v>45142</v>
      </c>
      <c r="F423" s="19">
        <v>70.136090181195499</v>
      </c>
      <c r="G423" s="19">
        <v>79.537999999999997</v>
      </c>
    </row>
    <row r="424" spans="1:7" x14ac:dyDescent="0.25">
      <c r="A424" s="18">
        <v>45145</v>
      </c>
      <c r="B424" s="19">
        <v>13.7666551168289</v>
      </c>
      <c r="C424" s="19">
        <v>15.318869798385</v>
      </c>
      <c r="E424" s="18">
        <v>45145</v>
      </c>
      <c r="F424" s="19">
        <v>69.975744799018798</v>
      </c>
      <c r="G424" s="19">
        <v>80.248000000000005</v>
      </c>
    </row>
    <row r="425" spans="1:7" x14ac:dyDescent="0.25">
      <c r="A425" s="18">
        <v>45146</v>
      </c>
      <c r="B425" s="19">
        <v>13.764495368358601</v>
      </c>
      <c r="C425" s="19">
        <v>15.321381669245101</v>
      </c>
      <c r="E425" s="18">
        <v>45146</v>
      </c>
      <c r="F425" s="19">
        <v>71.446961446786801</v>
      </c>
      <c r="G425" s="19">
        <v>83.7</v>
      </c>
    </row>
    <row r="426" spans="1:7" x14ac:dyDescent="0.25">
      <c r="A426" s="18">
        <v>45147</v>
      </c>
      <c r="B426" s="19">
        <v>13.752711633536</v>
      </c>
      <c r="C426" s="19">
        <v>15.319864214124999</v>
      </c>
      <c r="E426" s="18">
        <v>45147</v>
      </c>
      <c r="F426" s="19">
        <v>71.174356906486494</v>
      </c>
      <c r="G426" s="19">
        <v>82.48</v>
      </c>
    </row>
    <row r="427" spans="1:7" x14ac:dyDescent="0.25">
      <c r="A427" s="18">
        <v>45148</v>
      </c>
      <c r="B427" s="19">
        <v>13.7391527402338</v>
      </c>
      <c r="C427" s="19">
        <v>15.3149729737711</v>
      </c>
      <c r="E427" s="18">
        <v>45148</v>
      </c>
      <c r="F427" s="19">
        <v>70.1334995256057</v>
      </c>
      <c r="G427" s="19">
        <v>80.623000000000005</v>
      </c>
    </row>
    <row r="428" spans="1:7" x14ac:dyDescent="0.25">
      <c r="A428" s="18">
        <v>45149</v>
      </c>
      <c r="B428" s="19">
        <v>13.7300353054144</v>
      </c>
      <c r="C428" s="19">
        <v>15.3133207889062</v>
      </c>
      <c r="E428" s="18">
        <v>45149</v>
      </c>
      <c r="F428" s="19">
        <v>68.734940758568001</v>
      </c>
      <c r="G428" s="19">
        <v>81.67</v>
      </c>
    </row>
    <row r="429" spans="1:7" x14ac:dyDescent="0.25">
      <c r="A429" s="18">
        <v>45152</v>
      </c>
      <c r="B429" s="19">
        <v>13.723348360797599</v>
      </c>
      <c r="C429" s="19">
        <v>15.312642744987</v>
      </c>
      <c r="E429" s="18">
        <v>45152</v>
      </c>
      <c r="F429" s="19">
        <v>71.310047902251597</v>
      </c>
      <c r="G429" s="19">
        <v>81.852000000000004</v>
      </c>
    </row>
    <row r="430" spans="1:7" x14ac:dyDescent="0.25">
      <c r="A430" s="18">
        <v>45153</v>
      </c>
      <c r="B430" s="19">
        <v>13.716869083117601</v>
      </c>
      <c r="C430" s="19">
        <v>15.3131478279386</v>
      </c>
      <c r="E430" s="18">
        <v>45153</v>
      </c>
      <c r="F430" s="19">
        <v>70.483537824265895</v>
      </c>
      <c r="G430" s="19">
        <v>83.162000000000006</v>
      </c>
    </row>
    <row r="431" spans="1:7" x14ac:dyDescent="0.25">
      <c r="A431" s="18">
        <v>45154</v>
      </c>
      <c r="B431" s="19">
        <v>13.709619336435001</v>
      </c>
      <c r="C431" s="19">
        <v>15.315997845983899</v>
      </c>
      <c r="E431" s="18">
        <v>45154</v>
      </c>
      <c r="F431" s="19">
        <v>71.341023765996297</v>
      </c>
      <c r="G431" s="19">
        <v>84.103999999999999</v>
      </c>
    </row>
    <row r="432" spans="1:7" x14ac:dyDescent="0.25">
      <c r="A432" s="18">
        <v>45155</v>
      </c>
      <c r="B432" s="19">
        <v>13.702556490752199</v>
      </c>
      <c r="C432" s="19">
        <v>15.3214223371708</v>
      </c>
      <c r="E432" s="18">
        <v>45155</v>
      </c>
      <c r="F432" s="19">
        <v>71.621484506977097</v>
      </c>
      <c r="G432" s="19">
        <v>86.641000000000005</v>
      </c>
    </row>
    <row r="433" spans="1:7" x14ac:dyDescent="0.25">
      <c r="A433" s="18">
        <v>45156</v>
      </c>
      <c r="B433" s="19">
        <v>13.6967862429672</v>
      </c>
      <c r="C433" s="19">
        <v>15.329303968274701</v>
      </c>
      <c r="E433" s="18">
        <v>45156</v>
      </c>
      <c r="F433" s="19">
        <v>69.236534839053107</v>
      </c>
      <c r="G433" s="19">
        <v>88.355999999999995</v>
      </c>
    </row>
    <row r="434" spans="1:7" x14ac:dyDescent="0.25">
      <c r="A434" s="18">
        <v>45159</v>
      </c>
      <c r="B434" s="19">
        <v>13.6910756029392</v>
      </c>
      <c r="C434" s="19">
        <v>15.3363814599323</v>
      </c>
      <c r="E434" s="18">
        <v>45159</v>
      </c>
      <c r="F434" s="19">
        <v>71.361457431791393</v>
      </c>
      <c r="G434" s="19">
        <v>89.191999999999993</v>
      </c>
    </row>
    <row r="435" spans="1:7" x14ac:dyDescent="0.25">
      <c r="A435" s="18">
        <v>45160</v>
      </c>
      <c r="B435" s="19">
        <v>13.685587804120701</v>
      </c>
      <c r="C435" s="19">
        <v>15.344397744252699</v>
      </c>
      <c r="E435" s="18">
        <v>45160</v>
      </c>
      <c r="F435" s="19">
        <v>68.713601462522902</v>
      </c>
      <c r="G435" s="19">
        <v>87.457999999999998</v>
      </c>
    </row>
    <row r="436" spans="1:7" x14ac:dyDescent="0.25">
      <c r="A436" s="18">
        <v>45161</v>
      </c>
      <c r="B436" s="19">
        <v>13.676631038034101</v>
      </c>
      <c r="C436" s="19">
        <v>15.347425748510499</v>
      </c>
      <c r="E436" s="18">
        <v>45161</v>
      </c>
      <c r="F436" s="19">
        <v>70.771630990674097</v>
      </c>
      <c r="G436" s="19">
        <v>84.891999999999996</v>
      </c>
    </row>
    <row r="437" spans="1:7" x14ac:dyDescent="0.25">
      <c r="A437" s="18">
        <v>45162</v>
      </c>
      <c r="B437" s="19">
        <v>13.6658738101005</v>
      </c>
      <c r="C437" s="19">
        <v>15.350868881208701</v>
      </c>
      <c r="E437" s="18">
        <v>45162</v>
      </c>
      <c r="F437" s="19">
        <v>69.423343785434895</v>
      </c>
      <c r="G437" s="19">
        <v>85.230999999999995</v>
      </c>
    </row>
    <row r="438" spans="1:7" x14ac:dyDescent="0.25">
      <c r="A438" s="18">
        <v>45163</v>
      </c>
      <c r="B438" s="19">
        <v>13.6599714321282</v>
      </c>
      <c r="C438" s="19">
        <v>15.356264283216801</v>
      </c>
      <c r="E438" s="18">
        <v>45163</v>
      </c>
      <c r="F438" s="19">
        <v>69.834966908106395</v>
      </c>
      <c r="G438" s="19">
        <v>84.575999999999993</v>
      </c>
    </row>
    <row r="439" spans="1:7" x14ac:dyDescent="0.25">
      <c r="A439" s="18">
        <v>45166</v>
      </c>
      <c r="B439" s="19">
        <v>13.649101839454801</v>
      </c>
      <c r="C439" s="19">
        <v>15.358229297837999</v>
      </c>
      <c r="E439" s="18">
        <v>45166</v>
      </c>
      <c r="F439" s="19">
        <v>70.4990391780251</v>
      </c>
      <c r="G439" s="19">
        <v>84.575999999999993</v>
      </c>
    </row>
    <row r="440" spans="1:7" x14ac:dyDescent="0.25">
      <c r="A440" s="18">
        <v>45167</v>
      </c>
      <c r="B440" s="19">
        <v>13.633527411132601</v>
      </c>
      <c r="C440" s="19">
        <v>15.354517585945301</v>
      </c>
      <c r="E440" s="18">
        <v>45167</v>
      </c>
      <c r="F440" s="19">
        <v>68.613185962557594</v>
      </c>
      <c r="G440" s="19">
        <v>80.090999999999994</v>
      </c>
    </row>
    <row r="441" spans="1:7" x14ac:dyDescent="0.25">
      <c r="A441" s="18">
        <v>45168</v>
      </c>
      <c r="B441" s="19">
        <v>13.6155920514383</v>
      </c>
      <c r="C441" s="19">
        <v>15.346206877338201</v>
      </c>
      <c r="E441" s="18">
        <v>45168</v>
      </c>
      <c r="F441" s="19">
        <v>67.956815773031295</v>
      </c>
      <c r="G441" s="19">
        <v>79.852999999999994</v>
      </c>
    </row>
    <row r="442" spans="1:7" x14ac:dyDescent="0.25">
      <c r="A442" s="18">
        <v>45169</v>
      </c>
      <c r="B442" s="19">
        <v>13.601950403571999</v>
      </c>
      <c r="C442" s="19">
        <v>15.3439324314937</v>
      </c>
      <c r="E442" s="18">
        <v>45169</v>
      </c>
      <c r="F442" s="19">
        <v>68.430283132390699</v>
      </c>
      <c r="G442" s="19">
        <v>81.225999999999999</v>
      </c>
    </row>
    <row r="443" spans="1:7" x14ac:dyDescent="0.25">
      <c r="A443" s="18">
        <v>45170</v>
      </c>
      <c r="B443" s="19">
        <v>13.594640500031501</v>
      </c>
      <c r="C443" s="19">
        <v>15.3469438991091</v>
      </c>
      <c r="E443" s="18">
        <v>45170</v>
      </c>
      <c r="F443" s="19">
        <v>68.795829380047707</v>
      </c>
      <c r="G443" s="19">
        <v>80.334999999999994</v>
      </c>
    </row>
    <row r="444" spans="1:7" x14ac:dyDescent="0.25">
      <c r="A444" s="18">
        <v>45173</v>
      </c>
      <c r="B444" s="19">
        <v>13.5840560826729</v>
      </c>
      <c r="C444" s="19">
        <v>15.3483049930874</v>
      </c>
      <c r="E444" s="18">
        <v>45173</v>
      </c>
      <c r="F444" s="19">
        <v>68.362012010274697</v>
      </c>
      <c r="G444" s="19">
        <v>79.287999999999997</v>
      </c>
    </row>
    <row r="445" spans="1:7" x14ac:dyDescent="0.25">
      <c r="A445" s="18">
        <v>45174</v>
      </c>
      <c r="B445" s="19">
        <v>13.5703889570529</v>
      </c>
      <c r="C445" s="19">
        <v>15.352492580083901</v>
      </c>
      <c r="E445" s="18">
        <v>45174</v>
      </c>
      <c r="F445" s="19">
        <v>68.371106842848206</v>
      </c>
      <c r="G445" s="19">
        <v>80.305999999999997</v>
      </c>
    </row>
    <row r="446" spans="1:7" x14ac:dyDescent="0.25">
      <c r="A446" s="18">
        <v>45175</v>
      </c>
      <c r="B446" s="19">
        <v>13.5616396676617</v>
      </c>
      <c r="C446" s="19">
        <v>15.361468011293001</v>
      </c>
      <c r="E446" s="18">
        <v>45175</v>
      </c>
      <c r="F446" s="19">
        <v>68.646024691643703</v>
      </c>
      <c r="G446" s="19">
        <v>83.120999999999995</v>
      </c>
    </row>
    <row r="447" spans="1:7" x14ac:dyDescent="0.25">
      <c r="A447" s="18">
        <v>45176</v>
      </c>
      <c r="B447" s="19">
        <v>13.553235201812999</v>
      </c>
      <c r="C447" s="19">
        <v>15.373055893510401</v>
      </c>
      <c r="E447" s="18">
        <v>45176</v>
      </c>
      <c r="F447" s="19">
        <v>68.623276791706203</v>
      </c>
      <c r="G447" s="19">
        <v>82.992999999999995</v>
      </c>
    </row>
    <row r="448" spans="1:7" x14ac:dyDescent="0.25">
      <c r="A448" s="18">
        <v>45177</v>
      </c>
      <c r="B448" s="19">
        <v>13.5477658501036</v>
      </c>
      <c r="C448" s="19">
        <v>15.383194852702299</v>
      </c>
      <c r="E448" s="18">
        <v>45177</v>
      </c>
      <c r="F448" s="19">
        <v>69.058985027653705</v>
      </c>
      <c r="G448" s="19">
        <v>82.072999999999993</v>
      </c>
    </row>
    <row r="449" spans="1:7" x14ac:dyDescent="0.25">
      <c r="A449" s="18">
        <v>45180</v>
      </c>
      <c r="B449" s="19">
        <v>13.5382485218966</v>
      </c>
      <c r="C449" s="19">
        <v>15.389613557237601</v>
      </c>
      <c r="E449" s="18">
        <v>45180</v>
      </c>
      <c r="F449" s="19">
        <v>65.579903616967101</v>
      </c>
      <c r="G449" s="19">
        <v>81.004000000000005</v>
      </c>
    </row>
    <row r="450" spans="1:7" x14ac:dyDescent="0.25">
      <c r="A450" s="18">
        <v>45181</v>
      </c>
      <c r="B450" s="19">
        <v>13.531101804106299</v>
      </c>
      <c r="C450" s="19">
        <v>15.3962594561348</v>
      </c>
      <c r="E450" s="18">
        <v>45181</v>
      </c>
      <c r="F450" s="19">
        <v>64.902429940064295</v>
      </c>
      <c r="G450" s="19">
        <v>82.373000000000005</v>
      </c>
    </row>
    <row r="451" spans="1:7" x14ac:dyDescent="0.25">
      <c r="A451" s="18">
        <v>45182</v>
      </c>
      <c r="B451" s="19">
        <v>13.5206360233098</v>
      </c>
      <c r="C451" s="19">
        <v>15.404323951955501</v>
      </c>
      <c r="E451" s="18">
        <v>45182</v>
      </c>
      <c r="F451" s="19">
        <v>64.727453428366502</v>
      </c>
      <c r="G451" s="19">
        <v>81.02</v>
      </c>
    </row>
    <row r="452" spans="1:7" x14ac:dyDescent="0.25">
      <c r="A452" s="18">
        <v>45183</v>
      </c>
      <c r="B452" s="19">
        <v>13.507371863630601</v>
      </c>
      <c r="C452" s="19">
        <v>15.4068675910215</v>
      </c>
      <c r="E452" s="18">
        <v>45183</v>
      </c>
      <c r="F452" s="19">
        <v>61.3767048110522</v>
      </c>
      <c r="G452" s="19">
        <v>79.034000000000006</v>
      </c>
    </row>
    <row r="453" spans="1:7" x14ac:dyDescent="0.25">
      <c r="A453" s="18">
        <v>45184</v>
      </c>
      <c r="B453" s="19">
        <v>13.4979765749245</v>
      </c>
      <c r="C453" s="19">
        <v>15.411345819307799</v>
      </c>
      <c r="E453" s="18">
        <v>45184</v>
      </c>
      <c r="F453" s="19">
        <v>60.389372411079997</v>
      </c>
      <c r="G453" s="19">
        <v>79.491</v>
      </c>
    </row>
    <row r="454" spans="1:7" x14ac:dyDescent="0.25">
      <c r="A454" s="18">
        <v>45187</v>
      </c>
      <c r="B454" s="19">
        <v>13.489051653168399</v>
      </c>
      <c r="C454" s="19">
        <v>15.4197607371629</v>
      </c>
      <c r="E454" s="18">
        <v>45187</v>
      </c>
      <c r="F454" s="19">
        <v>60.618592900284597</v>
      </c>
      <c r="G454" s="19">
        <v>79.388999999999996</v>
      </c>
    </row>
    <row r="455" spans="1:7" x14ac:dyDescent="0.25">
      <c r="A455" s="18">
        <v>45188</v>
      </c>
      <c r="B455" s="19">
        <v>13.477982929268901</v>
      </c>
      <c r="C455" s="19">
        <v>15.4246209524196</v>
      </c>
      <c r="E455" s="18">
        <v>45188</v>
      </c>
      <c r="F455" s="19">
        <v>59.5726077800662</v>
      </c>
      <c r="G455" s="19">
        <v>79.807000000000002</v>
      </c>
    </row>
    <row r="456" spans="1:7" x14ac:dyDescent="0.25">
      <c r="A456" s="18">
        <v>45189</v>
      </c>
      <c r="B456" s="19">
        <v>13.4665866742186</v>
      </c>
      <c r="C456" s="19">
        <v>15.426722639788901</v>
      </c>
      <c r="E456" s="18">
        <v>45189</v>
      </c>
      <c r="F456" s="19">
        <v>62.582202925045699</v>
      </c>
      <c r="G456" s="19">
        <v>85.549000000000007</v>
      </c>
    </row>
    <row r="457" spans="1:7" x14ac:dyDescent="0.25">
      <c r="A457" s="18">
        <v>45190</v>
      </c>
      <c r="B457" s="19">
        <v>13.445943767333199</v>
      </c>
      <c r="C457" s="19">
        <v>15.4252194186762</v>
      </c>
      <c r="E457" s="18">
        <v>45190</v>
      </c>
      <c r="F457" s="19">
        <v>64.308646356420496</v>
      </c>
      <c r="G457" s="19">
        <v>88.79</v>
      </c>
    </row>
    <row r="458" spans="1:7" x14ac:dyDescent="0.25">
      <c r="A458" s="18">
        <v>45191</v>
      </c>
      <c r="B458" s="19">
        <v>13.424775640266001</v>
      </c>
      <c r="C458" s="19">
        <v>15.421292120131699</v>
      </c>
      <c r="E458" s="18">
        <v>45191</v>
      </c>
      <c r="F458" s="19">
        <v>64.561790549140298</v>
      </c>
      <c r="G458" s="19">
        <v>88.173000000000002</v>
      </c>
    </row>
    <row r="459" spans="1:7" x14ac:dyDescent="0.25">
      <c r="A459" s="18">
        <v>45194</v>
      </c>
      <c r="B459" s="19">
        <v>13.4049942196524</v>
      </c>
      <c r="C459" s="19">
        <v>15.4204066764714</v>
      </c>
      <c r="E459" s="18">
        <v>45194</v>
      </c>
      <c r="F459" s="19">
        <v>64.705738550899</v>
      </c>
      <c r="G459" s="19">
        <v>88.674000000000007</v>
      </c>
    </row>
    <row r="460" spans="1:7" x14ac:dyDescent="0.25">
      <c r="A460" s="18">
        <v>45195</v>
      </c>
      <c r="B460" s="19">
        <v>13.3846107545367</v>
      </c>
      <c r="C460" s="19">
        <v>15.422267929827701</v>
      </c>
      <c r="E460" s="18">
        <v>45195</v>
      </c>
      <c r="F460" s="19">
        <v>65.835028232244895</v>
      </c>
      <c r="G460" s="19">
        <v>92.007999999999996</v>
      </c>
    </row>
    <row r="461" spans="1:7" x14ac:dyDescent="0.25">
      <c r="A461" s="18">
        <v>45196</v>
      </c>
      <c r="B461" s="19">
        <v>13.3650733033975</v>
      </c>
      <c r="C461" s="19">
        <v>15.4248397578364</v>
      </c>
      <c r="E461" s="18">
        <v>45196</v>
      </c>
      <c r="F461" s="19">
        <v>64.618615810057193</v>
      </c>
      <c r="G461" s="19">
        <v>93.494</v>
      </c>
    </row>
    <row r="462" spans="1:7" x14ac:dyDescent="0.25">
      <c r="A462" s="18">
        <v>45197</v>
      </c>
      <c r="B462" s="19">
        <v>13.3491132465637</v>
      </c>
      <c r="C462" s="19">
        <v>15.4281432891541</v>
      </c>
      <c r="E462" s="18">
        <v>45197</v>
      </c>
      <c r="F462" s="19">
        <v>66.037269687362596</v>
      </c>
      <c r="G462" s="19">
        <v>91.015000000000001</v>
      </c>
    </row>
    <row r="463" spans="1:7" x14ac:dyDescent="0.25">
      <c r="A463" s="18">
        <v>45198</v>
      </c>
      <c r="B463" s="19">
        <v>13.336148732042099</v>
      </c>
      <c r="C463" s="19">
        <v>15.433690881055499</v>
      </c>
      <c r="E463" s="18">
        <v>45198</v>
      </c>
      <c r="F463" s="19">
        <v>64.879383981672206</v>
      </c>
      <c r="G463" s="19">
        <v>90.655000000000001</v>
      </c>
    </row>
    <row r="464" spans="1:7" x14ac:dyDescent="0.25">
      <c r="A464" s="18">
        <v>45201</v>
      </c>
      <c r="B464" s="19">
        <v>13.326487045359899</v>
      </c>
      <c r="C464" s="19">
        <v>15.4451047452715</v>
      </c>
      <c r="E464" s="18">
        <v>45201</v>
      </c>
      <c r="F464" s="19">
        <v>65.749704255663801</v>
      </c>
      <c r="G464" s="19">
        <v>93.894999999999996</v>
      </c>
    </row>
    <row r="465" spans="1:7" x14ac:dyDescent="0.25">
      <c r="A465" s="18">
        <v>45202</v>
      </c>
      <c r="B465" s="19">
        <v>13.324378453998699</v>
      </c>
      <c r="C465" s="19">
        <v>15.4568992573238</v>
      </c>
      <c r="E465" s="18">
        <v>45202</v>
      </c>
      <c r="F465" s="19">
        <v>67.187159188207303</v>
      </c>
      <c r="G465" s="19">
        <v>98.603999999999999</v>
      </c>
    </row>
    <row r="466" spans="1:7" x14ac:dyDescent="0.25">
      <c r="A466" s="18">
        <v>45203</v>
      </c>
      <c r="B466" s="19">
        <v>13.3202825238016</v>
      </c>
      <c r="C466" s="19">
        <v>15.468283806179601</v>
      </c>
      <c r="E466" s="18">
        <v>45203</v>
      </c>
      <c r="F466" s="19">
        <v>67.987424154768206</v>
      </c>
      <c r="G466" s="19">
        <v>97.795000000000002</v>
      </c>
    </row>
    <row r="467" spans="1:7" x14ac:dyDescent="0.25">
      <c r="A467" s="18">
        <v>45204</v>
      </c>
      <c r="B467" s="19">
        <v>13.311311508940999</v>
      </c>
      <c r="C467" s="19">
        <v>15.4736193208843</v>
      </c>
      <c r="E467" s="18">
        <v>45204</v>
      </c>
      <c r="F467" s="19">
        <v>69.634576979149799</v>
      </c>
      <c r="G467" s="19">
        <v>101.23699999999999</v>
      </c>
    </row>
    <row r="468" spans="1:7" x14ac:dyDescent="0.25">
      <c r="A468" s="18">
        <v>45205</v>
      </c>
      <c r="B468" s="19">
        <v>13.301339102545199</v>
      </c>
      <c r="C468" s="19">
        <v>15.478188413017399</v>
      </c>
      <c r="E468" s="18">
        <v>45205</v>
      </c>
      <c r="F468" s="19">
        <v>71.6425484229283</v>
      </c>
      <c r="G468" s="19">
        <v>99.126999999999995</v>
      </c>
    </row>
    <row r="469" spans="1:7" x14ac:dyDescent="0.25">
      <c r="A469" s="18">
        <v>45208</v>
      </c>
      <c r="B469" s="19">
        <v>13.2897336535965</v>
      </c>
      <c r="C469" s="19">
        <v>15.4860061321433</v>
      </c>
      <c r="E469" s="18">
        <v>45208</v>
      </c>
      <c r="F469" s="19">
        <v>70.693896512623496</v>
      </c>
      <c r="G469" s="19">
        <v>100.429</v>
      </c>
    </row>
    <row r="470" spans="1:7" x14ac:dyDescent="0.25">
      <c r="A470" s="18">
        <v>45209</v>
      </c>
      <c r="B470" s="19">
        <v>13.2759069001683</v>
      </c>
      <c r="C470" s="19">
        <v>15.4904383439823</v>
      </c>
      <c r="E470" s="18">
        <v>45209</v>
      </c>
      <c r="F470" s="19">
        <v>69.881880915465203</v>
      </c>
      <c r="G470" s="19">
        <v>95.153000000000006</v>
      </c>
    </row>
    <row r="471" spans="1:7" x14ac:dyDescent="0.25">
      <c r="A471" s="18">
        <v>45210</v>
      </c>
      <c r="B471" s="19">
        <v>13.2665587780661</v>
      </c>
      <c r="C471" s="19">
        <v>15.4977493463683</v>
      </c>
      <c r="E471" s="18">
        <v>45210</v>
      </c>
      <c r="F471" s="19">
        <v>69.866455233378801</v>
      </c>
      <c r="G471" s="19">
        <v>95.716999999999999</v>
      </c>
    </row>
    <row r="472" spans="1:7" x14ac:dyDescent="0.25">
      <c r="A472" s="18">
        <v>45211</v>
      </c>
      <c r="B472" s="19">
        <v>13.259043341302499</v>
      </c>
      <c r="C472" s="19">
        <v>15.508046827097701</v>
      </c>
      <c r="E472" s="18">
        <v>45211</v>
      </c>
      <c r="F472" s="19">
        <v>69.471092958137604</v>
      </c>
      <c r="G472" s="19">
        <v>94.081000000000003</v>
      </c>
    </row>
    <row r="473" spans="1:7" x14ac:dyDescent="0.25">
      <c r="A473" s="18">
        <v>45212</v>
      </c>
      <c r="B473" s="19">
        <v>13.250356762195</v>
      </c>
      <c r="C473" s="19">
        <v>15.5200499504219</v>
      </c>
      <c r="E473" s="18">
        <v>45212</v>
      </c>
      <c r="F473" s="19">
        <v>70.957482470552804</v>
      </c>
      <c r="G473" s="19">
        <v>98.349000000000004</v>
      </c>
    </row>
    <row r="474" spans="1:7" x14ac:dyDescent="0.25">
      <c r="A474" s="18">
        <v>45215</v>
      </c>
      <c r="B474" s="19">
        <v>13.2376676796446</v>
      </c>
      <c r="C474" s="19">
        <v>15.531640168271499</v>
      </c>
      <c r="E474" s="18">
        <v>45215</v>
      </c>
      <c r="F474" s="19">
        <v>70.467379723694293</v>
      </c>
      <c r="G474" s="19">
        <v>96.823999999999998</v>
      </c>
    </row>
    <row r="475" spans="1:7" x14ac:dyDescent="0.25">
      <c r="A475" s="18">
        <v>45216</v>
      </c>
      <c r="B475" s="19">
        <v>13.2276286155478</v>
      </c>
      <c r="C475" s="19">
        <v>15.544874962621099</v>
      </c>
      <c r="E475" s="18">
        <v>45216</v>
      </c>
      <c r="F475" s="19">
        <v>70.227442552009805</v>
      </c>
      <c r="G475" s="19">
        <v>96.47</v>
      </c>
    </row>
    <row r="476" spans="1:7" x14ac:dyDescent="0.25">
      <c r="A476" s="18">
        <v>45217</v>
      </c>
      <c r="B476" s="19">
        <v>13.210613382577</v>
      </c>
      <c r="C476" s="19">
        <v>15.560090162024601</v>
      </c>
      <c r="E476" s="18">
        <v>45217</v>
      </c>
      <c r="F476" s="19">
        <v>70.227442552009805</v>
      </c>
      <c r="G476" s="19">
        <v>98.781000000000006</v>
      </c>
    </row>
    <row r="477" spans="1:7" x14ac:dyDescent="0.25">
      <c r="A477" s="18">
        <v>45218</v>
      </c>
      <c r="B477" s="19">
        <v>13.195305836232199</v>
      </c>
      <c r="C477" s="19">
        <v>15.5795572654223</v>
      </c>
      <c r="E477" s="18">
        <v>45218</v>
      </c>
      <c r="F477" s="19">
        <v>70.539114271168401</v>
      </c>
      <c r="G477" s="19">
        <v>100.072</v>
      </c>
    </row>
    <row r="478" spans="1:7" x14ac:dyDescent="0.25">
      <c r="A478" s="18">
        <v>45219</v>
      </c>
      <c r="B478" s="19">
        <v>13.1842176982273</v>
      </c>
      <c r="C478" s="19">
        <v>15.603965076940399</v>
      </c>
      <c r="E478" s="18">
        <v>45219</v>
      </c>
      <c r="F478" s="19">
        <v>70.814675329183302</v>
      </c>
      <c r="G478" s="19">
        <v>103.285</v>
      </c>
    </row>
    <row r="479" spans="1:7" x14ac:dyDescent="0.25">
      <c r="A479" s="18">
        <v>45222</v>
      </c>
      <c r="B479" s="19">
        <v>13.1796430357454</v>
      </c>
      <c r="C479" s="19">
        <v>15.6283120107303</v>
      </c>
      <c r="E479" s="18">
        <v>45222</v>
      </c>
      <c r="F479" s="19">
        <v>70.907495661027895</v>
      </c>
      <c r="G479" s="19">
        <v>99.947000000000003</v>
      </c>
    </row>
    <row r="480" spans="1:7" x14ac:dyDescent="0.25">
      <c r="A480" s="18">
        <v>45223</v>
      </c>
      <c r="B480" s="19">
        <v>13.1807859134372</v>
      </c>
      <c r="C480" s="19">
        <v>15.6559697937561</v>
      </c>
      <c r="E480" s="18">
        <v>45223</v>
      </c>
      <c r="F480" s="19">
        <v>70.2965493022933</v>
      </c>
      <c r="G480" s="19">
        <v>98.468000000000004</v>
      </c>
    </row>
    <row r="481" spans="1:7" x14ac:dyDescent="0.25">
      <c r="A481" s="18">
        <v>45224</v>
      </c>
      <c r="B481" s="19">
        <v>13.182909970890901</v>
      </c>
      <c r="C481" s="19">
        <v>15.6830019052781</v>
      </c>
      <c r="E481" s="18">
        <v>45224</v>
      </c>
      <c r="F481" s="19">
        <v>69.874131395644795</v>
      </c>
      <c r="G481" s="19">
        <v>100.724</v>
      </c>
    </row>
    <row r="482" spans="1:7" x14ac:dyDescent="0.25">
      <c r="A482" s="18">
        <v>45225</v>
      </c>
      <c r="B482" s="19">
        <v>13.193962129583801</v>
      </c>
      <c r="C482" s="19">
        <v>15.7115228025341</v>
      </c>
      <c r="E482" s="18">
        <v>45225</v>
      </c>
      <c r="F482" s="19">
        <v>71.379377155022794</v>
      </c>
      <c r="G482" s="19">
        <v>103.072</v>
      </c>
    </row>
    <row r="483" spans="1:7" x14ac:dyDescent="0.25">
      <c r="A483" s="18">
        <v>45226</v>
      </c>
      <c r="B483" s="19">
        <v>13.201802893775101</v>
      </c>
      <c r="C483" s="19">
        <v>15.7414854638349</v>
      </c>
      <c r="E483" s="18">
        <v>45226</v>
      </c>
      <c r="F483" s="19">
        <v>70.959742207206205</v>
      </c>
      <c r="G483" s="19">
        <v>102.539</v>
      </c>
    </row>
    <row r="484" spans="1:7" x14ac:dyDescent="0.25">
      <c r="A484" s="18">
        <v>45229</v>
      </c>
      <c r="B484" s="19">
        <v>13.209689115665601</v>
      </c>
      <c r="C484" s="19">
        <v>15.769957085186199</v>
      </c>
      <c r="E484" s="18">
        <v>45229</v>
      </c>
      <c r="F484" s="19">
        <v>70.629229861384303</v>
      </c>
      <c r="G484" s="19">
        <v>101.456</v>
      </c>
    </row>
    <row r="485" spans="1:7" x14ac:dyDescent="0.25">
      <c r="A485" s="18">
        <v>45230</v>
      </c>
      <c r="B485" s="19">
        <v>13.212384215142899</v>
      </c>
      <c r="C485" s="19">
        <v>15.7952084660464</v>
      </c>
      <c r="E485" s="18">
        <v>45230</v>
      </c>
      <c r="F485" s="19">
        <v>69.469442528868598</v>
      </c>
      <c r="G485" s="19">
        <v>98.472999999999999</v>
      </c>
    </row>
    <row r="486" spans="1:7" x14ac:dyDescent="0.25">
      <c r="A486" s="18">
        <v>45231</v>
      </c>
      <c r="B486" s="19">
        <v>13.2155077348995</v>
      </c>
      <c r="C486" s="19">
        <v>15.8159599412172</v>
      </c>
      <c r="E486" s="18">
        <v>45231</v>
      </c>
      <c r="F486" s="19">
        <v>69.836161918867006</v>
      </c>
      <c r="G486" s="19">
        <v>96.033000000000001</v>
      </c>
    </row>
    <row r="487" spans="1:7" x14ac:dyDescent="0.25">
      <c r="A487" s="18">
        <v>45232</v>
      </c>
      <c r="B487" s="19">
        <v>13.217622850851599</v>
      </c>
      <c r="C487" s="19">
        <v>15.8348839083506</v>
      </c>
      <c r="E487" s="18">
        <v>45232</v>
      </c>
      <c r="F487" s="19">
        <v>69.039964246870198</v>
      </c>
      <c r="G487" s="19">
        <v>91.429000000000002</v>
      </c>
    </row>
  </sheetData>
  <mergeCells count="2">
    <mergeCell ref="F7:G7"/>
    <mergeCell ref="B7:C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228"/>
  <sheetViews>
    <sheetView zoomScaleNormal="100" workbookViewId="0">
      <pane ySplit="8" topLeftCell="A9" activePane="bottomLeft" state="frozen"/>
      <selection pane="bottomLeft"/>
    </sheetView>
  </sheetViews>
  <sheetFormatPr defaultColWidth="15.7109375" defaultRowHeight="15" x14ac:dyDescent="0.25"/>
  <cols>
    <col min="2" max="2" width="23.85546875" customWidth="1"/>
    <col min="3" max="3" width="20.5703125" customWidth="1"/>
  </cols>
  <sheetData>
    <row r="1" spans="1:8" x14ac:dyDescent="0.25">
      <c r="A1" s="2" t="s">
        <v>515</v>
      </c>
      <c r="B1" s="2">
        <v>21</v>
      </c>
    </row>
    <row r="2" spans="1:8" x14ac:dyDescent="0.25">
      <c r="A2" s="2" t="s">
        <v>516</v>
      </c>
      <c r="B2" s="2" t="s">
        <v>358</v>
      </c>
    </row>
    <row r="3" spans="1:8" x14ac:dyDescent="0.25">
      <c r="A3" s="2" t="s">
        <v>517</v>
      </c>
      <c r="B3" s="2" t="s">
        <v>359</v>
      </c>
    </row>
    <row r="4" spans="1:8" x14ac:dyDescent="0.25">
      <c r="A4" s="2" t="s">
        <v>518</v>
      </c>
      <c r="B4" s="2" t="s">
        <v>313</v>
      </c>
    </row>
    <row r="5" spans="1:8" x14ac:dyDescent="0.25">
      <c r="A5" s="2" t="s">
        <v>519</v>
      </c>
      <c r="B5" s="2" t="s">
        <v>360</v>
      </c>
    </row>
    <row r="6" spans="1:8" x14ac:dyDescent="0.25">
      <c r="A6" s="2"/>
      <c r="B6" s="2"/>
    </row>
    <row r="7" spans="1:8" x14ac:dyDescent="0.25">
      <c r="A7" s="2"/>
      <c r="B7" s="2"/>
    </row>
    <row r="8" spans="1:8" x14ac:dyDescent="0.25">
      <c r="B8" t="s">
        <v>85</v>
      </c>
      <c r="C8" t="s">
        <v>84</v>
      </c>
    </row>
    <row r="9" spans="1:8" x14ac:dyDescent="0.25">
      <c r="A9" s="18">
        <v>43101</v>
      </c>
      <c r="B9" s="21">
        <v>1036256000000</v>
      </c>
      <c r="C9" s="21">
        <v>1793661000000</v>
      </c>
      <c r="D9" s="13"/>
      <c r="F9" s="1"/>
      <c r="G9" s="3"/>
      <c r="H9" s="3"/>
    </row>
    <row r="10" spans="1:8" x14ac:dyDescent="0.25">
      <c r="A10" s="18">
        <v>43132</v>
      </c>
      <c r="B10" s="21">
        <v>1018081000000</v>
      </c>
      <c r="C10" s="21">
        <v>1797919000000</v>
      </c>
      <c r="D10" s="13"/>
      <c r="F10" s="1"/>
      <c r="G10" s="3"/>
      <c r="H10" s="3"/>
    </row>
    <row r="11" spans="1:8" x14ac:dyDescent="0.25">
      <c r="A11" s="18">
        <v>43160</v>
      </c>
      <c r="B11" s="21">
        <v>1025279000000</v>
      </c>
      <c r="C11" s="21">
        <v>1819558000000</v>
      </c>
      <c r="D11" s="13"/>
      <c r="F11" s="1"/>
      <c r="G11" s="3"/>
      <c r="H11" s="3"/>
    </row>
    <row r="12" spans="1:8" x14ac:dyDescent="0.25">
      <c r="A12" s="18">
        <v>43191</v>
      </c>
      <c r="B12" s="21">
        <v>1032179000000</v>
      </c>
      <c r="C12" s="21">
        <v>1823939000000</v>
      </c>
      <c r="D12" s="13"/>
      <c r="F12" s="1"/>
      <c r="G12" s="3"/>
      <c r="H12" s="3"/>
    </row>
    <row r="13" spans="1:8" x14ac:dyDescent="0.25">
      <c r="A13" s="18">
        <v>43221</v>
      </c>
      <c r="B13" s="21">
        <v>1013361000000</v>
      </c>
      <c r="C13" s="21">
        <v>1827834000000</v>
      </c>
      <c r="D13" s="13"/>
      <c r="F13" s="1"/>
      <c r="G13" s="3"/>
      <c r="H13" s="3"/>
    </row>
    <row r="14" spans="1:8" x14ac:dyDescent="0.25">
      <c r="A14" s="18">
        <v>43252</v>
      </c>
      <c r="B14" s="21">
        <v>1026403000000</v>
      </c>
      <c r="C14" s="21">
        <v>1872709000000</v>
      </c>
      <c r="D14" s="13"/>
      <c r="F14" s="1"/>
      <c r="G14" s="3"/>
      <c r="H14" s="3"/>
    </row>
    <row r="15" spans="1:8" x14ac:dyDescent="0.25">
      <c r="A15" s="18">
        <v>43282</v>
      </c>
      <c r="B15" s="21">
        <v>1022933000000</v>
      </c>
      <c r="C15" s="21">
        <v>1864294000000</v>
      </c>
      <c r="D15" s="13"/>
      <c r="F15" s="1"/>
      <c r="G15" s="3"/>
      <c r="H15" s="3"/>
    </row>
    <row r="16" spans="1:8" x14ac:dyDescent="0.25">
      <c r="A16" s="18">
        <v>43313</v>
      </c>
      <c r="B16" s="21">
        <v>1015871000000</v>
      </c>
      <c r="C16" s="21">
        <v>1872468000000</v>
      </c>
      <c r="D16" s="13"/>
      <c r="F16" s="1"/>
      <c r="G16" s="3"/>
      <c r="H16" s="3"/>
    </row>
    <row r="17" spans="1:8" x14ac:dyDescent="0.25">
      <c r="A17" s="18">
        <v>43344</v>
      </c>
      <c r="B17" s="21">
        <v>1032955000000</v>
      </c>
      <c r="C17" s="21">
        <v>1901224000000</v>
      </c>
      <c r="D17" s="13"/>
      <c r="F17" s="1"/>
      <c r="G17" s="3"/>
      <c r="H17" s="3"/>
    </row>
    <row r="18" spans="1:8" x14ac:dyDescent="0.25">
      <c r="A18" s="18">
        <v>43374</v>
      </c>
      <c r="B18" s="21">
        <v>1040083000000</v>
      </c>
      <c r="C18" s="21">
        <v>1897158000000</v>
      </c>
      <c r="D18" s="13"/>
      <c r="F18" s="1"/>
      <c r="G18" s="3"/>
      <c r="H18" s="3"/>
    </row>
    <row r="19" spans="1:8" x14ac:dyDescent="0.25">
      <c r="A19" s="18">
        <v>43405</v>
      </c>
      <c r="B19" s="21">
        <v>1062027000000</v>
      </c>
      <c r="C19" s="21">
        <v>1908281000000</v>
      </c>
      <c r="D19" s="13"/>
      <c r="F19" s="1"/>
      <c r="G19" s="3"/>
      <c r="H19" s="3"/>
    </row>
    <row r="20" spans="1:8" x14ac:dyDescent="0.25">
      <c r="A20" s="18">
        <v>43435</v>
      </c>
      <c r="B20" s="21">
        <v>1055350000000</v>
      </c>
      <c r="C20" s="21">
        <v>1925633000000</v>
      </c>
      <c r="D20" s="13"/>
      <c r="F20" s="1"/>
      <c r="G20" s="3"/>
      <c r="H20" s="3"/>
    </row>
    <row r="21" spans="1:8" x14ac:dyDescent="0.25">
      <c r="A21" s="18">
        <v>43466</v>
      </c>
      <c r="B21" s="21">
        <v>1092433000000</v>
      </c>
      <c r="C21" s="21">
        <v>1930308000000</v>
      </c>
      <c r="D21" s="13"/>
      <c r="F21" s="1"/>
      <c r="G21" s="3"/>
      <c r="H21" s="3"/>
    </row>
    <row r="22" spans="1:8" x14ac:dyDescent="0.25">
      <c r="A22" s="18">
        <v>43497</v>
      </c>
      <c r="B22" s="21">
        <v>1075867000000</v>
      </c>
      <c r="C22" s="21">
        <v>1936549000000</v>
      </c>
      <c r="D22" s="13"/>
      <c r="F22" s="1"/>
      <c r="G22" s="3"/>
      <c r="H22" s="3"/>
    </row>
    <row r="23" spans="1:8" x14ac:dyDescent="0.25">
      <c r="A23" s="18">
        <v>43525</v>
      </c>
      <c r="B23" s="21">
        <v>1100137000000</v>
      </c>
      <c r="C23" s="21">
        <v>1945644000000</v>
      </c>
      <c r="D23" s="13"/>
      <c r="F23" s="1"/>
      <c r="G23" s="3"/>
      <c r="H23" s="3"/>
    </row>
    <row r="24" spans="1:8" x14ac:dyDescent="0.25">
      <c r="A24" s="18">
        <v>43556</v>
      </c>
      <c r="B24" s="21">
        <v>1097538000000</v>
      </c>
      <c r="C24" s="21">
        <v>1954252000000</v>
      </c>
      <c r="D24" s="13"/>
      <c r="F24" s="1"/>
      <c r="G24" s="3"/>
      <c r="H24" s="3"/>
    </row>
    <row r="25" spans="1:8" x14ac:dyDescent="0.25">
      <c r="A25" s="18">
        <v>43586</v>
      </c>
      <c r="B25" s="21">
        <v>1094998000000</v>
      </c>
      <c r="C25" s="21">
        <v>1960409000000</v>
      </c>
      <c r="D25" s="13"/>
      <c r="F25" s="1"/>
      <c r="G25" s="3"/>
      <c r="H25" s="3"/>
    </row>
    <row r="26" spans="1:8" x14ac:dyDescent="0.25">
      <c r="A26" s="18">
        <v>43617</v>
      </c>
      <c r="B26" s="21">
        <v>1100218000000</v>
      </c>
      <c r="C26" s="21">
        <v>2008634000000</v>
      </c>
      <c r="D26" s="13"/>
      <c r="F26" s="1"/>
      <c r="G26" s="3"/>
      <c r="H26" s="3"/>
    </row>
    <row r="27" spans="1:8" x14ac:dyDescent="0.25">
      <c r="A27" s="18">
        <v>43647</v>
      </c>
      <c r="B27" s="21">
        <v>1133890000000</v>
      </c>
      <c r="C27" s="21">
        <v>1994722000000</v>
      </c>
      <c r="D27" s="13"/>
      <c r="F27" s="1"/>
      <c r="G27" s="3"/>
      <c r="H27" s="3"/>
    </row>
    <row r="28" spans="1:8" x14ac:dyDescent="0.25">
      <c r="A28" s="18">
        <v>43678</v>
      </c>
      <c r="B28" s="21">
        <v>1123620000000</v>
      </c>
      <c r="C28" s="21">
        <v>2008205000000</v>
      </c>
      <c r="D28" s="13"/>
      <c r="F28" s="1"/>
      <c r="G28" s="3"/>
      <c r="H28" s="3"/>
    </row>
    <row r="29" spans="1:8" x14ac:dyDescent="0.25">
      <c r="A29" s="18">
        <v>43709</v>
      </c>
      <c r="B29" s="21">
        <v>1161980000000</v>
      </c>
      <c r="C29" s="21">
        <v>2017040000000</v>
      </c>
      <c r="D29" s="13"/>
      <c r="F29" s="1"/>
      <c r="G29" s="3"/>
      <c r="H29" s="3"/>
    </row>
    <row r="30" spans="1:8" x14ac:dyDescent="0.25">
      <c r="A30" s="18">
        <v>43739</v>
      </c>
      <c r="B30" s="21">
        <v>1184605000000</v>
      </c>
      <c r="C30" s="21">
        <v>2023637000000</v>
      </c>
      <c r="D30" s="13"/>
      <c r="F30" s="1"/>
      <c r="G30" s="3"/>
      <c r="H30" s="3"/>
    </row>
    <row r="31" spans="1:8" x14ac:dyDescent="0.25">
      <c r="A31" s="18">
        <v>43770</v>
      </c>
      <c r="B31" s="21">
        <v>1167113000000</v>
      </c>
      <c r="C31" s="21">
        <v>2029856000000</v>
      </c>
      <c r="D31" s="13"/>
      <c r="F31" s="1"/>
      <c r="G31" s="3"/>
      <c r="H31" s="3"/>
    </row>
    <row r="32" spans="1:8" x14ac:dyDescent="0.25">
      <c r="A32" s="18">
        <v>43800</v>
      </c>
      <c r="B32" s="21">
        <v>1180129000000</v>
      </c>
      <c r="C32" s="21">
        <v>2023306000000</v>
      </c>
      <c r="D32" s="13"/>
      <c r="F32" s="1"/>
      <c r="G32" s="3"/>
      <c r="H32" s="3"/>
    </row>
    <row r="33" spans="1:8" x14ac:dyDescent="0.25">
      <c r="A33" s="18">
        <v>43831</v>
      </c>
      <c r="B33" s="21">
        <v>1216878000000</v>
      </c>
      <c r="C33" s="21">
        <v>2026590000000</v>
      </c>
      <c r="D33" s="13"/>
      <c r="F33" s="1"/>
      <c r="G33" s="3"/>
      <c r="H33" s="3"/>
    </row>
    <row r="34" spans="1:8" x14ac:dyDescent="0.25">
      <c r="A34" s="18">
        <v>43862</v>
      </c>
      <c r="B34" s="21">
        <v>1180300000000</v>
      </c>
      <c r="C34" s="21">
        <v>2039688000000</v>
      </c>
      <c r="D34" s="13"/>
      <c r="F34" s="1"/>
      <c r="G34" s="3"/>
      <c r="H34" s="3"/>
    </row>
    <row r="35" spans="1:8" x14ac:dyDescent="0.25">
      <c r="A35" s="18">
        <v>43891</v>
      </c>
      <c r="B35" s="21">
        <v>1248681000000</v>
      </c>
      <c r="C35" s="21">
        <v>2111305000000</v>
      </c>
      <c r="D35" s="13"/>
      <c r="F35" s="1"/>
      <c r="G35" s="3"/>
      <c r="H35" s="3"/>
    </row>
    <row r="36" spans="1:8" x14ac:dyDescent="0.25">
      <c r="A36" s="18">
        <v>43922</v>
      </c>
      <c r="B36" s="21">
        <v>1314874000000</v>
      </c>
      <c r="C36" s="21">
        <v>2131616000000</v>
      </c>
      <c r="D36" s="13"/>
      <c r="F36" s="1"/>
      <c r="G36" s="3"/>
      <c r="H36" s="3"/>
    </row>
    <row r="37" spans="1:8" x14ac:dyDescent="0.25">
      <c r="A37" s="18">
        <v>43952</v>
      </c>
      <c r="B37" s="21">
        <v>1344207000000</v>
      </c>
      <c r="C37" s="21">
        <v>2155274000000</v>
      </c>
      <c r="D37" s="13"/>
      <c r="F37" s="1"/>
      <c r="G37" s="3"/>
      <c r="H37" s="3"/>
    </row>
    <row r="38" spans="1:8" x14ac:dyDescent="0.25">
      <c r="A38" s="18">
        <v>43983</v>
      </c>
      <c r="B38" s="21">
        <v>1390064000000</v>
      </c>
      <c r="C38" s="21">
        <v>2185409000000</v>
      </c>
      <c r="D38" s="13"/>
      <c r="F38" s="1"/>
      <c r="G38" s="3"/>
      <c r="H38" s="3"/>
    </row>
    <row r="39" spans="1:8" x14ac:dyDescent="0.25">
      <c r="A39" s="18">
        <v>44013</v>
      </c>
      <c r="B39" s="21">
        <v>1411096000000</v>
      </c>
      <c r="C39" s="21">
        <v>2187163000000</v>
      </c>
      <c r="D39" s="13"/>
      <c r="F39" s="1"/>
      <c r="G39" s="3"/>
      <c r="H39" s="3"/>
    </row>
    <row r="40" spans="1:8" x14ac:dyDescent="0.25">
      <c r="A40" s="18">
        <v>44044</v>
      </c>
      <c r="B40" s="21">
        <v>1384096000000</v>
      </c>
      <c r="C40" s="21">
        <v>2190486000000</v>
      </c>
      <c r="D40" s="13"/>
      <c r="F40" s="1"/>
      <c r="G40" s="3"/>
      <c r="H40" s="3"/>
    </row>
    <row r="41" spans="1:8" x14ac:dyDescent="0.25">
      <c r="A41" s="18">
        <v>44075</v>
      </c>
      <c r="B41" s="21">
        <v>1417148000000</v>
      </c>
      <c r="C41" s="21">
        <v>2201231000000</v>
      </c>
      <c r="D41" s="13"/>
      <c r="F41" s="1"/>
      <c r="G41" s="3"/>
      <c r="H41" s="3"/>
    </row>
    <row r="42" spans="1:8" x14ac:dyDescent="0.25">
      <c r="A42" s="18">
        <v>44105</v>
      </c>
      <c r="B42" s="21">
        <v>1457576000000</v>
      </c>
      <c r="C42" s="21">
        <v>2219720000000</v>
      </c>
      <c r="D42" s="13"/>
      <c r="F42" s="1"/>
      <c r="G42" s="3"/>
      <c r="H42" s="3"/>
    </row>
    <row r="43" spans="1:8" x14ac:dyDescent="0.25">
      <c r="A43" s="18">
        <v>44136</v>
      </c>
      <c r="B43" s="21">
        <v>1463207000000</v>
      </c>
      <c r="C43" s="21">
        <v>2221880000000</v>
      </c>
      <c r="D43" s="13"/>
      <c r="F43" s="1"/>
      <c r="G43" s="3"/>
      <c r="H43" s="3"/>
    </row>
    <row r="44" spans="1:8" x14ac:dyDescent="0.25">
      <c r="A44" s="18">
        <v>44166</v>
      </c>
      <c r="B44" s="21">
        <v>1507669000000</v>
      </c>
      <c r="C44" s="21">
        <v>2240839000000</v>
      </c>
      <c r="D44" s="13"/>
      <c r="F44" s="1"/>
      <c r="G44" s="3"/>
      <c r="H44" s="3"/>
    </row>
    <row r="45" spans="1:8" x14ac:dyDescent="0.25">
      <c r="A45" s="18">
        <v>44197</v>
      </c>
      <c r="B45" s="21">
        <v>1479966000000</v>
      </c>
      <c r="C45" s="21">
        <v>2261008000000</v>
      </c>
      <c r="D45" s="13"/>
      <c r="F45" s="1"/>
      <c r="G45" s="3"/>
      <c r="H45" s="3"/>
    </row>
    <row r="46" spans="1:8" x14ac:dyDescent="0.25">
      <c r="A46" s="18">
        <v>44228</v>
      </c>
      <c r="B46" s="21">
        <v>1481776000000</v>
      </c>
      <c r="C46" s="21">
        <v>2280583000000</v>
      </c>
      <c r="D46" s="13"/>
      <c r="F46" s="1"/>
      <c r="G46" s="3"/>
      <c r="H46" s="3"/>
    </row>
    <row r="47" spans="1:8" x14ac:dyDescent="0.25">
      <c r="A47" s="18">
        <v>44256</v>
      </c>
      <c r="B47" s="21">
        <v>1530211000000</v>
      </c>
      <c r="C47" s="21">
        <v>2270199000000</v>
      </c>
      <c r="D47" s="13"/>
      <c r="F47" s="1"/>
      <c r="G47" s="3"/>
      <c r="H47" s="3"/>
    </row>
    <row r="48" spans="1:8" x14ac:dyDescent="0.25">
      <c r="A48" s="18">
        <v>44287</v>
      </c>
      <c r="B48" s="21">
        <v>1528615000000</v>
      </c>
      <c r="C48" s="21">
        <v>2295592000000</v>
      </c>
      <c r="D48" s="13"/>
      <c r="F48" s="1"/>
      <c r="G48" s="3"/>
      <c r="H48" s="3"/>
    </row>
    <row r="49" spans="1:8" x14ac:dyDescent="0.25">
      <c r="A49" s="18">
        <v>44317</v>
      </c>
      <c r="B49" s="21">
        <v>1532522000000</v>
      </c>
      <c r="C49" s="21">
        <v>2307389000000</v>
      </c>
      <c r="D49" s="13"/>
      <c r="F49" s="1"/>
      <c r="G49" s="3"/>
      <c r="H49" s="3"/>
    </row>
    <row r="50" spans="1:8" x14ac:dyDescent="0.25">
      <c r="A50" s="18">
        <v>44348</v>
      </c>
      <c r="B50" s="21">
        <v>1614386000000</v>
      </c>
      <c r="C50" s="21">
        <v>2347683000000</v>
      </c>
      <c r="D50" s="13"/>
      <c r="F50" s="1"/>
      <c r="G50" s="3"/>
      <c r="H50" s="3"/>
    </row>
    <row r="51" spans="1:8" x14ac:dyDescent="0.25">
      <c r="A51" s="18">
        <v>44378</v>
      </c>
      <c r="B51" s="21">
        <v>1619598000000</v>
      </c>
      <c r="C51" s="21">
        <v>2355922000000</v>
      </c>
      <c r="D51" s="13"/>
      <c r="F51" s="1"/>
      <c r="G51" s="3"/>
      <c r="H51" s="3"/>
    </row>
    <row r="52" spans="1:8" x14ac:dyDescent="0.25">
      <c r="A52" s="18">
        <v>44409</v>
      </c>
      <c r="B52" s="21">
        <v>1602518000000</v>
      </c>
      <c r="C52" s="21">
        <v>2363062000000</v>
      </c>
      <c r="D52" s="13"/>
      <c r="F52" s="1"/>
      <c r="G52" s="3"/>
      <c r="H52" s="3"/>
    </row>
    <row r="53" spans="1:8" x14ac:dyDescent="0.25">
      <c r="A53" s="18">
        <v>44440</v>
      </c>
      <c r="B53" s="21">
        <v>1657148000000</v>
      </c>
      <c r="C53" s="21">
        <v>2392688000000</v>
      </c>
      <c r="D53" s="13"/>
      <c r="F53" s="1"/>
      <c r="G53" s="3"/>
      <c r="H53" s="3"/>
    </row>
    <row r="54" spans="1:8" x14ac:dyDescent="0.25">
      <c r="A54" s="18">
        <v>44470</v>
      </c>
      <c r="B54" s="21">
        <v>1693423000000</v>
      </c>
      <c r="C54" s="21">
        <v>2410820000000</v>
      </c>
      <c r="D54" s="13"/>
      <c r="F54" s="1"/>
      <c r="G54" s="3"/>
      <c r="H54" s="3"/>
    </row>
    <row r="55" spans="1:8" x14ac:dyDescent="0.25">
      <c r="A55" s="18">
        <v>44501</v>
      </c>
      <c r="B55" s="21">
        <v>1734719000000</v>
      </c>
      <c r="C55" s="21">
        <v>2401301000000</v>
      </c>
      <c r="D55" s="13"/>
      <c r="F55" s="1"/>
      <c r="G55" s="3"/>
      <c r="H55" s="3"/>
    </row>
    <row r="56" spans="1:8" x14ac:dyDescent="0.25">
      <c r="A56" s="18">
        <v>44531</v>
      </c>
      <c r="B56" s="21">
        <v>1708432000000</v>
      </c>
      <c r="C56" s="21">
        <v>2434847000000</v>
      </c>
      <c r="D56" s="13"/>
      <c r="F56" s="1"/>
      <c r="G56" s="3"/>
      <c r="H56" s="3"/>
    </row>
    <row r="57" spans="1:8" x14ac:dyDescent="0.25">
      <c r="A57" s="18">
        <v>44562</v>
      </c>
      <c r="B57" s="21">
        <v>1718544000000</v>
      </c>
      <c r="C57" s="21">
        <v>2455183000000</v>
      </c>
      <c r="D57" s="13"/>
      <c r="F57" s="1"/>
      <c r="G57" s="3"/>
      <c r="H57" s="3"/>
    </row>
    <row r="58" spans="1:8" x14ac:dyDescent="0.25">
      <c r="A58" s="18">
        <v>44593</v>
      </c>
      <c r="B58" s="21">
        <v>1691915000000</v>
      </c>
      <c r="C58" s="21">
        <v>2475005000000</v>
      </c>
      <c r="D58" s="13"/>
      <c r="F58" s="1"/>
      <c r="G58" s="3"/>
      <c r="H58" s="3"/>
    </row>
    <row r="59" spans="1:8" x14ac:dyDescent="0.25">
      <c r="A59" s="18">
        <v>44621</v>
      </c>
      <c r="B59" s="21">
        <v>1730986000000</v>
      </c>
      <c r="C59" s="21">
        <v>2495579000000</v>
      </c>
      <c r="D59" s="13"/>
      <c r="F59" s="1"/>
      <c r="G59" s="3"/>
      <c r="H59" s="3"/>
    </row>
    <row r="60" spans="1:8" x14ac:dyDescent="0.25">
      <c r="A60" s="18">
        <v>44652</v>
      </c>
      <c r="B60" s="21">
        <v>1690842000000</v>
      </c>
      <c r="C60" s="21">
        <v>2545074000000</v>
      </c>
      <c r="D60" s="13"/>
      <c r="F60" s="1"/>
      <c r="G60" s="3"/>
      <c r="H60" s="3"/>
    </row>
    <row r="61" spans="1:8" x14ac:dyDescent="0.25">
      <c r="A61" s="18">
        <v>44682</v>
      </c>
      <c r="B61" s="21">
        <v>1680220000000</v>
      </c>
      <c r="C61" s="21">
        <v>2547886000000</v>
      </c>
      <c r="D61" s="13"/>
      <c r="F61" s="1"/>
      <c r="G61" s="3"/>
      <c r="H61" s="3"/>
    </row>
    <row r="62" spans="1:8" x14ac:dyDescent="0.25">
      <c r="A62" s="18">
        <v>44713</v>
      </c>
      <c r="B62" s="21">
        <v>1743764000000</v>
      </c>
      <c r="C62" s="21">
        <v>2591851000000</v>
      </c>
      <c r="D62" s="13"/>
      <c r="F62" s="1"/>
      <c r="G62" s="3"/>
      <c r="H62" s="3"/>
    </row>
    <row r="63" spans="1:8" x14ac:dyDescent="0.25">
      <c r="A63" s="18">
        <v>44743</v>
      </c>
      <c r="B63" s="21">
        <v>1694337000000</v>
      </c>
      <c r="C63" s="21">
        <v>2600168000000</v>
      </c>
      <c r="D63" s="13"/>
      <c r="F63" s="1"/>
      <c r="G63" s="3"/>
      <c r="H63" s="3"/>
    </row>
    <row r="64" spans="1:8" x14ac:dyDescent="0.25">
      <c r="A64" s="18">
        <v>44774</v>
      </c>
      <c r="B64" s="21">
        <v>1751197000000</v>
      </c>
      <c r="C64" s="21">
        <v>2591094000000</v>
      </c>
      <c r="D64" s="13"/>
      <c r="F64" s="1"/>
      <c r="G64" s="3"/>
      <c r="H64" s="3"/>
    </row>
    <row r="65" spans="1:8" x14ac:dyDescent="0.25">
      <c r="A65" s="18">
        <v>44805</v>
      </c>
      <c r="B65" s="21">
        <v>1707945000000</v>
      </c>
      <c r="C65" s="21">
        <v>2604007000000</v>
      </c>
      <c r="D65" s="13"/>
      <c r="F65" s="1"/>
      <c r="G65" s="3"/>
      <c r="H65" s="3"/>
    </row>
    <row r="66" spans="1:8" x14ac:dyDescent="0.25">
      <c r="A66" s="18">
        <v>44835</v>
      </c>
      <c r="B66" s="21">
        <v>1678108000000</v>
      </c>
      <c r="C66" s="21">
        <v>2602932000000</v>
      </c>
      <c r="D66" s="13"/>
      <c r="F66" s="1"/>
      <c r="G66" s="3"/>
      <c r="H66" s="3"/>
    </row>
    <row r="67" spans="1:8" x14ac:dyDescent="0.25">
      <c r="A67" s="18">
        <v>44866</v>
      </c>
      <c r="B67" s="21">
        <v>1664764000000</v>
      </c>
      <c r="C67" s="21">
        <v>2597849000000</v>
      </c>
      <c r="D67" s="13"/>
      <c r="F67" s="1"/>
      <c r="G67" s="3"/>
      <c r="H67" s="3"/>
    </row>
    <row r="68" spans="1:8" x14ac:dyDescent="0.25">
      <c r="A68" s="18">
        <v>44896</v>
      </c>
      <c r="B68" s="21">
        <v>1693936000000</v>
      </c>
      <c r="C68" s="21">
        <v>2600036000000</v>
      </c>
      <c r="D68" s="13"/>
      <c r="F68" s="1"/>
      <c r="G68" s="3"/>
      <c r="H68" s="3"/>
    </row>
    <row r="69" spans="1:8" x14ac:dyDescent="0.25">
      <c r="A69" s="18">
        <v>44927</v>
      </c>
      <c r="B69" s="21">
        <v>1680359000000</v>
      </c>
      <c r="C69" s="21">
        <v>2595308000000</v>
      </c>
      <c r="D69" s="13"/>
      <c r="F69" s="1"/>
      <c r="G69" s="3"/>
      <c r="H69" s="3"/>
    </row>
    <row r="70" spans="1:8" x14ac:dyDescent="0.25">
      <c r="A70" s="18">
        <v>44958</v>
      </c>
      <c r="B70" s="21">
        <v>1602913000000</v>
      </c>
      <c r="C70" s="21">
        <v>2587718000000</v>
      </c>
      <c r="D70" s="13"/>
      <c r="F70" s="1"/>
      <c r="G70" s="3"/>
      <c r="H70" s="3"/>
    </row>
    <row r="71" spans="1:8" x14ac:dyDescent="0.25">
      <c r="A71" s="18">
        <v>44986</v>
      </c>
      <c r="B71" s="21">
        <v>1588730000000</v>
      </c>
      <c r="C71" s="21">
        <v>2583830000000</v>
      </c>
      <c r="D71" s="13"/>
      <c r="F71" s="1"/>
      <c r="G71" s="3"/>
      <c r="H71" s="3"/>
    </row>
    <row r="72" spans="1:8" x14ac:dyDescent="0.25">
      <c r="A72" s="18">
        <v>45017</v>
      </c>
      <c r="B72" s="21">
        <v>1540780000000</v>
      </c>
      <c r="C72" s="21">
        <v>2622270000000</v>
      </c>
      <c r="D72" s="13"/>
      <c r="F72" s="1"/>
      <c r="G72" s="3"/>
      <c r="H72" s="3"/>
    </row>
    <row r="73" spans="1:8" x14ac:dyDescent="0.25">
      <c r="A73" s="18">
        <v>45047</v>
      </c>
      <c r="B73" s="21">
        <v>1552351000000</v>
      </c>
      <c r="C73" s="21">
        <v>2601911000000</v>
      </c>
      <c r="D73" s="13"/>
      <c r="F73" s="1"/>
      <c r="G73" s="3"/>
      <c r="H73" s="3"/>
    </row>
    <row r="74" spans="1:8" x14ac:dyDescent="0.25">
      <c r="A74" s="18">
        <v>45078</v>
      </c>
      <c r="B74" s="21">
        <v>1581255000000</v>
      </c>
      <c r="C74" s="21">
        <v>2626313000000</v>
      </c>
      <c r="D74" s="13"/>
      <c r="F74" s="1"/>
      <c r="G74" s="3"/>
      <c r="H74" s="3"/>
    </row>
    <row r="75" spans="1:8" x14ac:dyDescent="0.25">
      <c r="A75" s="18">
        <v>45108</v>
      </c>
      <c r="B75" s="21">
        <v>1588322000000</v>
      </c>
      <c r="C75" s="21">
        <v>2608288000000</v>
      </c>
      <c r="D75" s="13"/>
      <c r="F75" s="1"/>
      <c r="G75" s="3"/>
      <c r="H75" s="3"/>
    </row>
    <row r="76" spans="1:8" x14ac:dyDescent="0.25">
      <c r="A76" s="18">
        <v>45139</v>
      </c>
      <c r="B76" s="21">
        <v>1589303000000</v>
      </c>
      <c r="C76" s="21">
        <v>2607296000000</v>
      </c>
      <c r="D76" s="13"/>
      <c r="F76" s="1"/>
      <c r="G76" s="3"/>
      <c r="H76" s="3"/>
    </row>
    <row r="77" spans="1:8" x14ac:dyDescent="0.25">
      <c r="A77" s="18">
        <v>45170</v>
      </c>
      <c r="B77" s="21">
        <v>1566347000000</v>
      </c>
      <c r="C77" s="21">
        <v>2618331000000</v>
      </c>
      <c r="D77" s="13"/>
      <c r="F77" s="1"/>
      <c r="G77" s="3"/>
      <c r="H77" s="3"/>
    </row>
    <row r="78" spans="1:8" x14ac:dyDescent="0.25">
      <c r="A78" s="1"/>
      <c r="B78" s="13"/>
      <c r="C78" s="13"/>
      <c r="D78" s="13"/>
      <c r="F78" s="1"/>
      <c r="G78" s="3"/>
      <c r="H78" s="3"/>
    </row>
    <row r="79" spans="1:8" x14ac:dyDescent="0.25">
      <c r="A79" s="1"/>
      <c r="B79" s="13"/>
      <c r="C79" s="13"/>
      <c r="D79" s="13"/>
      <c r="F79" s="1"/>
      <c r="G79" s="3"/>
      <c r="H79" s="3"/>
    </row>
    <row r="80" spans="1:8" x14ac:dyDescent="0.25">
      <c r="A80" s="1"/>
      <c r="B80" s="13"/>
      <c r="C80" s="13"/>
      <c r="D80" s="13"/>
      <c r="F80" s="1"/>
      <c r="G80" s="3"/>
      <c r="H80" s="3"/>
    </row>
    <row r="81" spans="1:8" x14ac:dyDescent="0.25">
      <c r="A81" s="1"/>
      <c r="B81" s="13"/>
      <c r="C81" s="13"/>
      <c r="D81" s="13"/>
      <c r="F81" s="1"/>
      <c r="G81" s="3"/>
      <c r="H81" s="3"/>
    </row>
    <row r="82" spans="1:8" x14ac:dyDescent="0.25">
      <c r="A82" s="1"/>
      <c r="B82" s="13"/>
      <c r="C82" s="13"/>
      <c r="D82" s="13"/>
      <c r="F82" s="1"/>
      <c r="G82" s="3"/>
      <c r="H82" s="3"/>
    </row>
    <row r="83" spans="1:8" x14ac:dyDescent="0.25">
      <c r="A83" s="1"/>
      <c r="B83" s="13"/>
      <c r="C83" s="13"/>
      <c r="D83" s="13"/>
      <c r="F83" s="1"/>
      <c r="G83" s="3"/>
      <c r="H83" s="3"/>
    </row>
    <row r="84" spans="1:8" x14ac:dyDescent="0.25">
      <c r="A84" s="1"/>
      <c r="B84" s="13"/>
      <c r="C84" s="13"/>
      <c r="D84" s="13"/>
      <c r="F84" s="1"/>
      <c r="G84" s="3"/>
      <c r="H84" s="3"/>
    </row>
    <row r="85" spans="1:8" x14ac:dyDescent="0.25">
      <c r="A85" s="1"/>
      <c r="B85" s="13"/>
      <c r="C85" s="13"/>
      <c r="D85" s="13"/>
      <c r="F85" s="1"/>
      <c r="G85" s="3"/>
      <c r="H85" s="3"/>
    </row>
    <row r="86" spans="1:8" x14ac:dyDescent="0.25">
      <c r="A86" s="1"/>
      <c r="B86" s="13"/>
      <c r="C86" s="13"/>
      <c r="D86" s="13"/>
      <c r="F86" s="1"/>
      <c r="G86" s="3"/>
      <c r="H86" s="3"/>
    </row>
    <row r="87" spans="1:8" x14ac:dyDescent="0.25">
      <c r="A87" s="1"/>
      <c r="B87" s="13"/>
      <c r="C87" s="13"/>
      <c r="D87" s="13"/>
      <c r="F87" s="1"/>
      <c r="G87" s="3"/>
      <c r="H87" s="3"/>
    </row>
    <row r="88" spans="1:8" x14ac:dyDescent="0.25">
      <c r="A88" s="1"/>
      <c r="B88" s="13"/>
      <c r="C88" s="13"/>
      <c r="D88" s="13"/>
      <c r="F88" s="1"/>
      <c r="G88" s="3"/>
      <c r="H88" s="3"/>
    </row>
    <row r="89" spans="1:8" x14ac:dyDescent="0.25">
      <c r="A89" s="1"/>
      <c r="B89" s="13"/>
      <c r="C89" s="13"/>
      <c r="D89" s="13"/>
      <c r="F89" s="1"/>
      <c r="G89" s="3"/>
      <c r="H89" s="3"/>
    </row>
    <row r="90" spans="1:8" x14ac:dyDescent="0.25">
      <c r="A90" s="1"/>
      <c r="B90" s="13"/>
      <c r="C90" s="13"/>
      <c r="D90" s="13"/>
      <c r="F90" s="1"/>
      <c r="G90" s="3"/>
      <c r="H90" s="3"/>
    </row>
    <row r="91" spans="1:8" x14ac:dyDescent="0.25">
      <c r="A91" s="1"/>
      <c r="B91" s="13"/>
      <c r="C91" s="13"/>
      <c r="D91" s="13"/>
      <c r="F91" s="1"/>
      <c r="G91" s="3"/>
      <c r="H91" s="3"/>
    </row>
    <row r="92" spans="1:8" x14ac:dyDescent="0.25">
      <c r="A92" s="1"/>
      <c r="B92" s="13"/>
      <c r="C92" s="13"/>
      <c r="D92" s="13"/>
      <c r="F92" s="1"/>
      <c r="G92" s="3"/>
      <c r="H92" s="3"/>
    </row>
    <row r="93" spans="1:8" x14ac:dyDescent="0.25">
      <c r="A93" s="1"/>
      <c r="B93" s="13"/>
      <c r="C93" s="13"/>
      <c r="D93" s="13"/>
      <c r="F93" s="1"/>
      <c r="G93" s="3"/>
      <c r="H93" s="3"/>
    </row>
    <row r="94" spans="1:8" x14ac:dyDescent="0.25">
      <c r="A94" s="1"/>
      <c r="B94" s="13"/>
      <c r="C94" s="13"/>
      <c r="D94" s="13"/>
      <c r="F94" s="1"/>
      <c r="G94" s="3"/>
      <c r="H94" s="3"/>
    </row>
    <row r="95" spans="1:8" x14ac:dyDescent="0.25">
      <c r="A95" s="1"/>
      <c r="B95" s="13"/>
      <c r="C95" s="13"/>
      <c r="D95" s="13"/>
      <c r="F95" s="1"/>
      <c r="G95" s="3"/>
      <c r="H95" s="3"/>
    </row>
    <row r="96" spans="1:8" x14ac:dyDescent="0.25">
      <c r="A96" s="1"/>
      <c r="B96" s="13"/>
      <c r="C96" s="13"/>
      <c r="D96" s="13"/>
      <c r="F96" s="1"/>
      <c r="G96" s="3"/>
      <c r="H96" s="3"/>
    </row>
    <row r="97" spans="1:8" x14ac:dyDescent="0.25">
      <c r="A97" s="1"/>
      <c r="B97" s="13"/>
      <c r="C97" s="13"/>
      <c r="D97" s="13"/>
      <c r="F97" s="1"/>
      <c r="G97" s="3"/>
      <c r="H97" s="3"/>
    </row>
    <row r="98" spans="1:8" x14ac:dyDescent="0.25">
      <c r="A98" s="1"/>
      <c r="B98" s="13"/>
      <c r="C98" s="13"/>
      <c r="D98" s="13"/>
      <c r="F98" s="1"/>
      <c r="G98" s="3"/>
      <c r="H98" s="3"/>
    </row>
    <row r="99" spans="1:8" x14ac:dyDescent="0.25">
      <c r="A99" s="1"/>
      <c r="B99" s="13"/>
      <c r="C99" s="13"/>
      <c r="D99" s="13"/>
      <c r="F99" s="1"/>
      <c r="G99" s="3"/>
      <c r="H99" s="3"/>
    </row>
    <row r="100" spans="1:8" x14ac:dyDescent="0.25">
      <c r="A100" s="1"/>
      <c r="B100" s="13"/>
      <c r="C100" s="13"/>
      <c r="D100" s="13"/>
      <c r="F100" s="1"/>
      <c r="G100" s="3"/>
      <c r="H100" s="3"/>
    </row>
    <row r="101" spans="1:8" x14ac:dyDescent="0.25">
      <c r="A101" s="1"/>
      <c r="B101" s="13"/>
      <c r="C101" s="13"/>
      <c r="D101" s="13"/>
      <c r="F101" s="1"/>
      <c r="G101" s="3"/>
      <c r="H101" s="3"/>
    </row>
    <row r="102" spans="1:8" x14ac:dyDescent="0.25">
      <c r="A102" s="1"/>
      <c r="B102" s="13"/>
      <c r="C102" s="13"/>
      <c r="D102" s="13"/>
      <c r="F102" s="1"/>
      <c r="G102" s="3"/>
      <c r="H102" s="3"/>
    </row>
    <row r="103" spans="1:8" x14ac:dyDescent="0.25">
      <c r="A103" s="1"/>
      <c r="B103" s="13"/>
      <c r="C103" s="13"/>
      <c r="D103" s="13"/>
      <c r="F103" s="1"/>
      <c r="G103" s="3"/>
      <c r="H103" s="3"/>
    </row>
    <row r="104" spans="1:8" x14ac:dyDescent="0.25">
      <c r="A104" s="1"/>
      <c r="B104" s="13"/>
      <c r="C104" s="13"/>
      <c r="D104" s="13"/>
      <c r="F104" s="1"/>
      <c r="G104" s="3"/>
      <c r="H104" s="3"/>
    </row>
    <row r="105" spans="1:8" x14ac:dyDescent="0.25">
      <c r="A105" s="1"/>
      <c r="B105" s="13"/>
      <c r="C105" s="13"/>
      <c r="D105" s="13"/>
      <c r="F105" s="1"/>
      <c r="G105" s="3"/>
      <c r="H105" s="3"/>
    </row>
    <row r="106" spans="1:8" x14ac:dyDescent="0.25">
      <c r="A106" s="1"/>
      <c r="B106" s="13"/>
      <c r="C106" s="13"/>
      <c r="D106" s="13"/>
      <c r="F106" s="1"/>
      <c r="G106" s="3"/>
      <c r="H106" s="3"/>
    </row>
    <row r="107" spans="1:8" x14ac:dyDescent="0.25">
      <c r="A107" s="1"/>
      <c r="B107" s="13"/>
      <c r="C107" s="13"/>
      <c r="D107" s="13"/>
      <c r="F107" s="1"/>
      <c r="G107" s="3"/>
      <c r="H107" s="3"/>
    </row>
    <row r="108" spans="1:8" x14ac:dyDescent="0.25">
      <c r="A108" s="1"/>
      <c r="B108" s="13"/>
      <c r="C108" s="13"/>
      <c r="D108" s="13"/>
      <c r="F108" s="1"/>
      <c r="G108" s="3"/>
      <c r="H108" s="3"/>
    </row>
    <row r="109" spans="1:8" x14ac:dyDescent="0.25">
      <c r="A109" s="1"/>
      <c r="B109" s="13"/>
      <c r="C109" s="13"/>
      <c r="D109" s="13"/>
      <c r="F109" s="1"/>
      <c r="G109" s="3"/>
      <c r="H109" s="3"/>
    </row>
    <row r="110" spans="1:8" x14ac:dyDescent="0.25">
      <c r="A110" s="1"/>
      <c r="B110" s="13"/>
      <c r="C110" s="13"/>
      <c r="D110" s="13"/>
      <c r="F110" s="1"/>
      <c r="G110" s="3"/>
      <c r="H110" s="3"/>
    </row>
    <row r="111" spans="1:8" x14ac:dyDescent="0.25">
      <c r="A111" s="1"/>
      <c r="B111" s="13"/>
      <c r="C111" s="13"/>
      <c r="D111" s="13"/>
      <c r="F111" s="1"/>
      <c r="G111" s="3"/>
      <c r="H111" s="3"/>
    </row>
    <row r="112" spans="1:8" x14ac:dyDescent="0.25">
      <c r="A112" s="1"/>
      <c r="B112" s="13"/>
      <c r="C112" s="13"/>
      <c r="D112" s="13"/>
      <c r="F112" s="1"/>
      <c r="G112" s="3"/>
      <c r="H112" s="3"/>
    </row>
    <row r="113" spans="1:8" x14ac:dyDescent="0.25">
      <c r="A113" s="1"/>
      <c r="B113" s="13"/>
      <c r="C113" s="13"/>
      <c r="D113" s="13"/>
      <c r="F113" s="1"/>
      <c r="G113" s="3"/>
      <c r="H113" s="3"/>
    </row>
    <row r="114" spans="1:8" x14ac:dyDescent="0.25">
      <c r="A114" s="1"/>
      <c r="B114" s="13"/>
      <c r="C114" s="13"/>
      <c r="D114" s="13"/>
      <c r="F114" s="1"/>
      <c r="G114" s="3"/>
      <c r="H114" s="3"/>
    </row>
    <row r="115" spans="1:8" x14ac:dyDescent="0.25">
      <c r="A115" s="1"/>
      <c r="B115" s="13"/>
      <c r="C115" s="13"/>
      <c r="D115" s="13"/>
      <c r="F115" s="1"/>
      <c r="G115" s="3"/>
      <c r="H115" s="3"/>
    </row>
    <row r="116" spans="1:8" x14ac:dyDescent="0.25">
      <c r="A116" s="1"/>
      <c r="B116" s="13"/>
      <c r="C116" s="13"/>
      <c r="D116" s="13"/>
      <c r="F116" s="1"/>
      <c r="G116" s="3"/>
      <c r="H116" s="3"/>
    </row>
    <row r="117" spans="1:8" x14ac:dyDescent="0.25">
      <c r="A117" s="1"/>
      <c r="B117" s="13"/>
      <c r="C117" s="13"/>
      <c r="D117" s="13"/>
      <c r="F117" s="1"/>
      <c r="G117" s="3"/>
      <c r="H117" s="3"/>
    </row>
    <row r="118" spans="1:8" x14ac:dyDescent="0.25">
      <c r="A118" s="1"/>
      <c r="B118" s="13"/>
      <c r="C118" s="13"/>
      <c r="D118" s="13"/>
      <c r="F118" s="1"/>
      <c r="G118" s="3"/>
      <c r="H118" s="3"/>
    </row>
    <row r="119" spans="1:8" x14ac:dyDescent="0.25">
      <c r="A119" s="1"/>
      <c r="B119" s="13"/>
      <c r="C119" s="13"/>
      <c r="D119" s="13"/>
      <c r="F119" s="1"/>
      <c r="G119" s="3"/>
      <c r="H119" s="3"/>
    </row>
    <row r="120" spans="1:8" x14ac:dyDescent="0.25">
      <c r="A120" s="1"/>
      <c r="B120" s="13"/>
      <c r="C120" s="13"/>
      <c r="D120" s="13"/>
      <c r="F120" s="1"/>
      <c r="G120" s="3"/>
      <c r="H120" s="3"/>
    </row>
    <row r="121" spans="1:8" x14ac:dyDescent="0.25">
      <c r="A121" s="1"/>
      <c r="B121" s="13"/>
      <c r="C121" s="13"/>
      <c r="D121" s="13"/>
      <c r="F121" s="1"/>
      <c r="G121" s="3"/>
      <c r="H121" s="3"/>
    </row>
    <row r="122" spans="1:8" x14ac:dyDescent="0.25">
      <c r="A122" s="1"/>
      <c r="B122" s="13"/>
      <c r="C122" s="13"/>
      <c r="D122" s="13"/>
      <c r="F122" s="1"/>
      <c r="G122" s="3"/>
      <c r="H122" s="3"/>
    </row>
    <row r="123" spans="1:8" x14ac:dyDescent="0.25">
      <c r="A123" s="1"/>
      <c r="B123" s="13"/>
      <c r="C123" s="13"/>
      <c r="D123" s="13"/>
      <c r="F123" s="1"/>
      <c r="G123" s="3"/>
      <c r="H123" s="3"/>
    </row>
    <row r="124" spans="1:8" x14ac:dyDescent="0.25">
      <c r="A124" s="1"/>
      <c r="B124" s="13"/>
      <c r="C124" s="13"/>
      <c r="D124" s="13"/>
      <c r="F124" s="1"/>
      <c r="G124" s="3"/>
      <c r="H124" s="3"/>
    </row>
    <row r="125" spans="1:8" x14ac:dyDescent="0.25">
      <c r="A125" s="1"/>
      <c r="B125" s="13"/>
      <c r="C125" s="13"/>
      <c r="D125" s="13"/>
      <c r="F125" s="1"/>
      <c r="G125" s="3"/>
      <c r="H125" s="3"/>
    </row>
    <row r="126" spans="1:8" x14ac:dyDescent="0.25">
      <c r="A126" s="1"/>
      <c r="B126" s="13"/>
      <c r="C126" s="13"/>
      <c r="D126" s="13"/>
      <c r="F126" s="1"/>
      <c r="G126" s="3"/>
      <c r="H126" s="3"/>
    </row>
    <row r="127" spans="1:8" x14ac:dyDescent="0.25">
      <c r="A127" s="1"/>
      <c r="B127" s="13"/>
      <c r="C127" s="13"/>
      <c r="D127" s="13"/>
      <c r="F127" s="1"/>
      <c r="G127" s="3"/>
      <c r="H127" s="3"/>
    </row>
    <row r="128" spans="1:8" x14ac:dyDescent="0.25">
      <c r="A128" s="1"/>
      <c r="B128" s="13"/>
      <c r="C128" s="13"/>
      <c r="D128" s="13"/>
      <c r="F128" s="1"/>
      <c r="G128" s="3"/>
      <c r="H128" s="3"/>
    </row>
    <row r="129" spans="1:8" x14ac:dyDescent="0.25">
      <c r="A129" s="1"/>
      <c r="B129" s="13"/>
      <c r="C129" s="13"/>
      <c r="D129" s="13"/>
      <c r="F129" s="1"/>
      <c r="G129" s="3"/>
      <c r="H129" s="3"/>
    </row>
    <row r="130" spans="1:8" x14ac:dyDescent="0.25">
      <c r="A130" s="1"/>
      <c r="B130" s="13"/>
      <c r="C130" s="13"/>
      <c r="D130" s="13"/>
      <c r="F130" s="1"/>
      <c r="G130" s="3"/>
      <c r="H130" s="3"/>
    </row>
    <row r="131" spans="1:8" x14ac:dyDescent="0.25">
      <c r="A131" s="1"/>
      <c r="B131" s="13"/>
      <c r="C131" s="13"/>
      <c r="D131" s="13"/>
      <c r="F131" s="1"/>
      <c r="G131" s="3"/>
      <c r="H131" s="3"/>
    </row>
    <row r="132" spans="1:8" x14ac:dyDescent="0.25">
      <c r="A132" s="1"/>
      <c r="B132" s="13"/>
      <c r="C132" s="13"/>
      <c r="D132" s="13"/>
      <c r="F132" s="1"/>
      <c r="G132" s="3"/>
      <c r="H132" s="3"/>
    </row>
    <row r="133" spans="1:8" x14ac:dyDescent="0.25">
      <c r="A133" s="1"/>
      <c r="B133" s="13"/>
      <c r="C133" s="13"/>
      <c r="D133" s="13"/>
      <c r="F133" s="1"/>
      <c r="G133" s="3"/>
      <c r="H133" s="3"/>
    </row>
    <row r="134" spans="1:8" x14ac:dyDescent="0.25">
      <c r="A134" s="1"/>
      <c r="B134" s="13"/>
      <c r="C134" s="13"/>
      <c r="D134" s="13"/>
      <c r="F134" s="1"/>
      <c r="G134" s="3"/>
      <c r="H134" s="3"/>
    </row>
    <row r="135" spans="1:8" x14ac:dyDescent="0.25">
      <c r="A135" s="1"/>
      <c r="B135" s="13"/>
      <c r="C135" s="13"/>
      <c r="D135" s="13"/>
      <c r="F135" s="1"/>
      <c r="G135" s="3"/>
      <c r="H135" s="3"/>
    </row>
    <row r="136" spans="1:8" x14ac:dyDescent="0.25">
      <c r="A136" s="1"/>
      <c r="B136" s="13"/>
      <c r="C136" s="13"/>
      <c r="D136" s="13"/>
      <c r="F136" s="1"/>
      <c r="G136" s="3"/>
      <c r="H136" s="3"/>
    </row>
    <row r="137" spans="1:8" x14ac:dyDescent="0.25">
      <c r="A137" s="1"/>
      <c r="B137" s="13"/>
      <c r="C137" s="13"/>
      <c r="D137" s="13"/>
      <c r="F137" s="1"/>
      <c r="G137" s="3"/>
      <c r="H137" s="3"/>
    </row>
    <row r="138" spans="1:8" x14ac:dyDescent="0.25">
      <c r="A138" s="1"/>
      <c r="B138" s="13"/>
      <c r="C138" s="13"/>
      <c r="D138" s="13"/>
      <c r="F138" s="1"/>
      <c r="G138" s="3"/>
      <c r="H138" s="3"/>
    </row>
    <row r="139" spans="1:8" x14ac:dyDescent="0.25">
      <c r="A139" s="1"/>
      <c r="B139" s="13"/>
      <c r="C139" s="13"/>
      <c r="D139" s="13"/>
      <c r="F139" s="1"/>
      <c r="G139" s="3"/>
      <c r="H139" s="3"/>
    </row>
    <row r="140" spans="1:8" x14ac:dyDescent="0.25">
      <c r="A140" s="1"/>
      <c r="B140" s="13"/>
      <c r="C140" s="13"/>
      <c r="D140" s="13"/>
      <c r="F140" s="1"/>
      <c r="G140" s="3"/>
      <c r="H140" s="3"/>
    </row>
    <row r="141" spans="1:8" x14ac:dyDescent="0.25">
      <c r="A141" s="1"/>
      <c r="B141" s="13"/>
      <c r="C141" s="13"/>
      <c r="D141" s="13"/>
      <c r="F141" s="1"/>
      <c r="G141" s="3"/>
      <c r="H141" s="3"/>
    </row>
    <row r="142" spans="1:8" x14ac:dyDescent="0.25">
      <c r="A142" s="1"/>
      <c r="B142" s="13"/>
      <c r="C142" s="13"/>
      <c r="D142" s="13"/>
      <c r="F142" s="1"/>
      <c r="G142" s="3"/>
      <c r="H142" s="3"/>
    </row>
    <row r="143" spans="1:8" x14ac:dyDescent="0.25">
      <c r="A143" s="1"/>
      <c r="B143" s="13"/>
      <c r="C143" s="13"/>
      <c r="D143" s="13"/>
      <c r="F143" s="1"/>
      <c r="G143" s="3"/>
      <c r="H143" s="3"/>
    </row>
    <row r="144" spans="1:8" x14ac:dyDescent="0.25">
      <c r="A144" s="1"/>
      <c r="B144" s="13"/>
      <c r="C144" s="13"/>
      <c r="D144" s="13"/>
      <c r="F144" s="1"/>
      <c r="G144" s="3"/>
      <c r="H144" s="3"/>
    </row>
    <row r="145" spans="1:8" x14ac:dyDescent="0.25">
      <c r="A145" s="1"/>
      <c r="B145" s="13"/>
      <c r="C145" s="13"/>
      <c r="D145" s="13"/>
      <c r="F145" s="1"/>
      <c r="G145" s="3"/>
      <c r="H145" s="3"/>
    </row>
    <row r="146" spans="1:8" x14ac:dyDescent="0.25">
      <c r="A146" s="1"/>
      <c r="B146" s="13"/>
      <c r="C146" s="13"/>
      <c r="D146" s="13"/>
      <c r="F146" s="1"/>
      <c r="G146" s="3"/>
      <c r="H146" s="3"/>
    </row>
    <row r="147" spans="1:8" x14ac:dyDescent="0.25">
      <c r="A147" s="1"/>
      <c r="B147" s="13"/>
      <c r="C147" s="13"/>
      <c r="D147" s="13"/>
      <c r="F147" s="1"/>
      <c r="G147" s="3"/>
      <c r="H147" s="3"/>
    </row>
    <row r="148" spans="1:8" x14ac:dyDescent="0.25">
      <c r="A148" s="1"/>
      <c r="B148" s="13"/>
      <c r="C148" s="13"/>
      <c r="D148" s="13"/>
      <c r="F148" s="1"/>
      <c r="G148" s="3"/>
      <c r="H148" s="3"/>
    </row>
    <row r="149" spans="1:8" x14ac:dyDescent="0.25">
      <c r="A149" s="1"/>
      <c r="B149" s="13"/>
      <c r="C149" s="13"/>
      <c r="D149" s="13"/>
      <c r="F149" s="1"/>
      <c r="G149" s="3"/>
      <c r="H149" s="3"/>
    </row>
    <row r="150" spans="1:8" x14ac:dyDescent="0.25">
      <c r="A150" s="1"/>
      <c r="B150" s="13"/>
      <c r="C150" s="13"/>
      <c r="D150" s="13"/>
      <c r="F150" s="1"/>
      <c r="G150" s="3"/>
      <c r="H150" s="3"/>
    </row>
    <row r="151" spans="1:8" x14ac:dyDescent="0.25">
      <c r="A151" s="1"/>
      <c r="B151" s="13"/>
      <c r="C151" s="13"/>
      <c r="D151" s="13"/>
      <c r="F151" s="1"/>
      <c r="G151" s="3"/>
      <c r="H151" s="3"/>
    </row>
    <row r="152" spans="1:8" x14ac:dyDescent="0.25">
      <c r="A152" s="1"/>
      <c r="B152" s="13"/>
      <c r="C152" s="13"/>
      <c r="D152" s="13"/>
      <c r="F152" s="1"/>
      <c r="G152" s="3"/>
      <c r="H152" s="3"/>
    </row>
    <row r="153" spans="1:8" x14ac:dyDescent="0.25">
      <c r="A153" s="1"/>
      <c r="B153" s="13"/>
      <c r="C153" s="13"/>
      <c r="D153" s="13"/>
      <c r="F153" s="1"/>
      <c r="G153" s="3"/>
      <c r="H153" s="3"/>
    </row>
    <row r="154" spans="1:8" x14ac:dyDescent="0.25">
      <c r="A154" s="1"/>
      <c r="B154" s="13"/>
      <c r="C154" s="13"/>
      <c r="D154" s="13"/>
      <c r="F154" s="1"/>
      <c r="G154" s="3"/>
      <c r="H154" s="3"/>
    </row>
    <row r="155" spans="1:8" x14ac:dyDescent="0.25">
      <c r="A155" s="1"/>
      <c r="B155" s="13"/>
      <c r="C155" s="13"/>
      <c r="D155" s="13"/>
      <c r="F155" s="1"/>
      <c r="G155" s="3"/>
      <c r="H155" s="3"/>
    </row>
    <row r="156" spans="1:8" x14ac:dyDescent="0.25">
      <c r="A156" s="1"/>
      <c r="B156" s="13"/>
      <c r="C156" s="13"/>
      <c r="D156" s="13"/>
      <c r="F156" s="1"/>
      <c r="G156" s="3"/>
      <c r="H156" s="3"/>
    </row>
    <row r="157" spans="1:8" x14ac:dyDescent="0.25">
      <c r="A157" s="1"/>
      <c r="B157" s="13"/>
      <c r="C157" s="13"/>
      <c r="D157" s="13"/>
      <c r="F157" s="1"/>
      <c r="G157" s="3"/>
      <c r="H157" s="3"/>
    </row>
    <row r="158" spans="1:8" x14ac:dyDescent="0.25">
      <c r="A158" s="1"/>
      <c r="B158" s="13"/>
      <c r="C158" s="13"/>
      <c r="D158" s="13"/>
      <c r="F158" s="1"/>
      <c r="G158" s="3"/>
      <c r="H158" s="3"/>
    </row>
    <row r="159" spans="1:8" x14ac:dyDescent="0.25">
      <c r="A159" s="1"/>
      <c r="B159" s="13"/>
      <c r="C159" s="13"/>
      <c r="D159" s="13"/>
      <c r="F159" s="1"/>
      <c r="G159" s="3"/>
      <c r="H159" s="3"/>
    </row>
    <row r="160" spans="1:8" x14ac:dyDescent="0.25">
      <c r="A160" s="1"/>
      <c r="B160" s="13"/>
      <c r="C160" s="13"/>
      <c r="D160" s="13"/>
      <c r="F160" s="1"/>
      <c r="G160" s="3"/>
      <c r="H160" s="3"/>
    </row>
    <row r="161" spans="1:8" x14ac:dyDescent="0.25">
      <c r="A161" s="1"/>
      <c r="B161" s="13"/>
      <c r="C161" s="13"/>
      <c r="D161" s="13"/>
      <c r="F161" s="1"/>
      <c r="G161" s="3"/>
      <c r="H161" s="3"/>
    </row>
    <row r="162" spans="1:8" x14ac:dyDescent="0.25">
      <c r="A162" s="1"/>
      <c r="B162" s="13"/>
      <c r="C162" s="13"/>
      <c r="D162" s="13"/>
      <c r="F162" s="1"/>
      <c r="G162" s="3"/>
      <c r="H162" s="3"/>
    </row>
    <row r="163" spans="1:8" x14ac:dyDescent="0.25">
      <c r="A163" s="1"/>
      <c r="B163" s="13"/>
      <c r="C163" s="13"/>
      <c r="D163" s="13"/>
      <c r="F163" s="1"/>
      <c r="G163" s="3"/>
      <c r="H163" s="3"/>
    </row>
    <row r="164" spans="1:8" x14ac:dyDescent="0.25">
      <c r="A164" s="1"/>
      <c r="B164" s="13"/>
      <c r="C164" s="13"/>
      <c r="D164" s="13"/>
      <c r="F164" s="1"/>
      <c r="G164" s="3"/>
      <c r="H164" s="3"/>
    </row>
    <row r="165" spans="1:8" x14ac:dyDescent="0.25">
      <c r="A165" s="1"/>
      <c r="B165" s="13"/>
      <c r="C165" s="13"/>
      <c r="D165" s="13"/>
      <c r="F165" s="1"/>
      <c r="G165" s="3"/>
      <c r="H165" s="3"/>
    </row>
    <row r="166" spans="1:8" x14ac:dyDescent="0.25">
      <c r="A166" s="1"/>
      <c r="B166" s="13"/>
      <c r="C166" s="13"/>
      <c r="D166" s="13"/>
      <c r="F166" s="1"/>
      <c r="G166" s="3"/>
      <c r="H166" s="3"/>
    </row>
    <row r="167" spans="1:8" x14ac:dyDescent="0.25">
      <c r="A167" s="1"/>
      <c r="B167" s="13"/>
      <c r="C167" s="13"/>
      <c r="D167" s="13"/>
      <c r="F167" s="1"/>
      <c r="G167" s="3"/>
      <c r="H167" s="3"/>
    </row>
    <row r="168" spans="1:8" x14ac:dyDescent="0.25">
      <c r="A168" s="1"/>
      <c r="B168" s="13"/>
      <c r="C168" s="13"/>
      <c r="D168" s="13"/>
      <c r="F168" s="1"/>
      <c r="G168" s="3"/>
      <c r="H168" s="3"/>
    </row>
    <row r="169" spans="1:8" x14ac:dyDescent="0.25">
      <c r="A169" s="1"/>
      <c r="B169" s="13"/>
      <c r="C169" s="13"/>
      <c r="D169" s="13"/>
      <c r="F169" s="1"/>
      <c r="G169" s="3"/>
      <c r="H169" s="3"/>
    </row>
    <row r="170" spans="1:8" x14ac:dyDescent="0.25">
      <c r="A170" s="1"/>
      <c r="B170" s="13"/>
      <c r="C170" s="13"/>
      <c r="D170" s="13"/>
      <c r="F170" s="1"/>
      <c r="G170" s="3"/>
      <c r="H170" s="3"/>
    </row>
    <row r="171" spans="1:8" x14ac:dyDescent="0.25">
      <c r="A171" s="1"/>
      <c r="B171" s="13"/>
      <c r="C171" s="13"/>
      <c r="D171" s="13"/>
      <c r="F171" s="1"/>
      <c r="G171" s="3"/>
      <c r="H171" s="3"/>
    </row>
    <row r="172" spans="1:8" x14ac:dyDescent="0.25">
      <c r="A172" s="1"/>
      <c r="B172" s="13"/>
      <c r="C172" s="13"/>
      <c r="D172" s="13"/>
      <c r="F172" s="1"/>
      <c r="G172" s="3"/>
      <c r="H172" s="3"/>
    </row>
    <row r="173" spans="1:8" x14ac:dyDescent="0.25">
      <c r="A173" s="1"/>
      <c r="B173" s="13"/>
      <c r="C173" s="13"/>
      <c r="D173" s="13"/>
      <c r="F173" s="1"/>
      <c r="G173" s="3"/>
      <c r="H173" s="3"/>
    </row>
    <row r="174" spans="1:8" x14ac:dyDescent="0.25">
      <c r="A174" s="1"/>
      <c r="B174" s="13"/>
      <c r="C174" s="13"/>
      <c r="D174" s="13"/>
      <c r="F174" s="1"/>
      <c r="G174" s="3"/>
      <c r="H174" s="3"/>
    </row>
    <row r="175" spans="1:8" x14ac:dyDescent="0.25">
      <c r="A175" s="1"/>
      <c r="B175" s="13"/>
      <c r="C175" s="13"/>
      <c r="D175" s="13"/>
      <c r="F175" s="1"/>
      <c r="G175" s="3"/>
      <c r="H175" s="3"/>
    </row>
    <row r="176" spans="1:8" x14ac:dyDescent="0.25">
      <c r="A176" s="1"/>
      <c r="B176" s="13"/>
      <c r="C176" s="13"/>
      <c r="D176" s="13"/>
      <c r="F176" s="1"/>
      <c r="G176" s="3"/>
      <c r="H176" s="3"/>
    </row>
    <row r="177" spans="1:8" x14ac:dyDescent="0.25">
      <c r="A177" s="1"/>
      <c r="B177" s="13"/>
      <c r="C177" s="13"/>
      <c r="D177" s="13"/>
      <c r="F177" s="1"/>
      <c r="G177" s="3"/>
      <c r="H177" s="3"/>
    </row>
    <row r="178" spans="1:8" x14ac:dyDescent="0.25">
      <c r="A178" s="1"/>
      <c r="B178" s="13"/>
      <c r="C178" s="13"/>
      <c r="D178" s="13"/>
      <c r="F178" s="1"/>
      <c r="G178" s="3"/>
      <c r="H178" s="3"/>
    </row>
    <row r="179" spans="1:8" x14ac:dyDescent="0.25">
      <c r="A179" s="1"/>
      <c r="B179" s="13"/>
      <c r="C179" s="13"/>
      <c r="D179" s="13"/>
      <c r="F179" s="1"/>
      <c r="G179" s="3"/>
      <c r="H179" s="3"/>
    </row>
    <row r="180" spans="1:8" x14ac:dyDescent="0.25">
      <c r="A180" s="1"/>
      <c r="B180" s="13"/>
      <c r="C180" s="13"/>
      <c r="D180" s="13"/>
      <c r="F180" s="1"/>
      <c r="G180" s="3"/>
      <c r="H180" s="3"/>
    </row>
    <row r="181" spans="1:8" x14ac:dyDescent="0.25">
      <c r="A181" s="1"/>
      <c r="B181" s="13"/>
      <c r="C181" s="13"/>
      <c r="D181" s="13"/>
      <c r="F181" s="1"/>
      <c r="G181" s="3"/>
      <c r="H181" s="3"/>
    </row>
    <row r="182" spans="1:8" x14ac:dyDescent="0.25">
      <c r="A182" s="1"/>
      <c r="B182" s="13"/>
      <c r="C182" s="13"/>
      <c r="D182" s="13"/>
      <c r="F182" s="1"/>
      <c r="G182" s="3"/>
      <c r="H182" s="3"/>
    </row>
    <row r="183" spans="1:8" x14ac:dyDescent="0.25">
      <c r="A183" s="1"/>
      <c r="B183" s="13"/>
      <c r="C183" s="13"/>
      <c r="D183" s="13"/>
      <c r="F183" s="1"/>
      <c r="G183" s="3"/>
      <c r="H183" s="3"/>
    </row>
    <row r="184" spans="1:8" x14ac:dyDescent="0.25">
      <c r="A184" s="1"/>
      <c r="B184" s="13"/>
      <c r="C184" s="13"/>
      <c r="D184" s="13"/>
      <c r="F184" s="1"/>
      <c r="G184" s="3"/>
      <c r="H184" s="3"/>
    </row>
    <row r="185" spans="1:8" x14ac:dyDescent="0.25">
      <c r="A185" s="1"/>
      <c r="B185" s="13"/>
      <c r="C185" s="13"/>
      <c r="D185" s="13"/>
      <c r="F185" s="1"/>
      <c r="G185" s="3"/>
      <c r="H185" s="3"/>
    </row>
    <row r="186" spans="1:8" x14ac:dyDescent="0.25">
      <c r="A186" s="1"/>
      <c r="B186" s="13"/>
      <c r="C186" s="13"/>
      <c r="D186" s="13"/>
      <c r="F186" s="1"/>
      <c r="G186" s="3"/>
      <c r="H186" s="3"/>
    </row>
    <row r="187" spans="1:8" x14ac:dyDescent="0.25">
      <c r="A187" s="1"/>
      <c r="B187" s="13"/>
      <c r="C187" s="13"/>
      <c r="D187" s="13"/>
      <c r="F187" s="1"/>
      <c r="G187" s="3"/>
      <c r="H187" s="3"/>
    </row>
    <row r="188" spans="1:8" x14ac:dyDescent="0.25">
      <c r="A188" s="1"/>
      <c r="B188" s="13"/>
      <c r="C188" s="13"/>
      <c r="D188" s="13"/>
      <c r="F188" s="1"/>
      <c r="G188" s="3"/>
      <c r="H188" s="3"/>
    </row>
    <row r="189" spans="1:8" x14ac:dyDescent="0.25">
      <c r="A189" s="1"/>
      <c r="B189" s="13"/>
      <c r="C189" s="13"/>
      <c r="D189" s="13"/>
      <c r="F189" s="1"/>
      <c r="G189" s="3"/>
      <c r="H189" s="3"/>
    </row>
    <row r="190" spans="1:8" x14ac:dyDescent="0.25">
      <c r="A190" s="1"/>
      <c r="B190" s="13"/>
      <c r="C190" s="13"/>
      <c r="D190" s="13"/>
      <c r="F190" s="1"/>
      <c r="G190" s="3"/>
      <c r="H190" s="3"/>
    </row>
    <row r="191" spans="1:8" x14ac:dyDescent="0.25">
      <c r="A191" s="1"/>
      <c r="B191" s="13"/>
      <c r="C191" s="13"/>
      <c r="D191" s="13"/>
      <c r="F191" s="1"/>
      <c r="G191" s="3"/>
      <c r="H191" s="3"/>
    </row>
    <row r="192" spans="1:8" x14ac:dyDescent="0.25">
      <c r="A192" s="1"/>
      <c r="B192" s="13"/>
      <c r="C192" s="13"/>
      <c r="D192" s="13"/>
      <c r="F192" s="1"/>
      <c r="G192" s="3"/>
      <c r="H192" s="3"/>
    </row>
    <row r="193" spans="1:4" x14ac:dyDescent="0.25">
      <c r="A193" s="1"/>
      <c r="B193" s="13"/>
      <c r="C193" s="13"/>
      <c r="D193" s="13"/>
    </row>
    <row r="194" spans="1:4" x14ac:dyDescent="0.25">
      <c r="A194" s="1"/>
      <c r="B194" s="13"/>
      <c r="C194" s="13"/>
      <c r="D194" s="13"/>
    </row>
    <row r="195" spans="1:4" x14ac:dyDescent="0.25">
      <c r="A195" s="1"/>
      <c r="B195" s="13"/>
      <c r="C195" s="13"/>
      <c r="D195" s="13"/>
    </row>
    <row r="196" spans="1:4" x14ac:dyDescent="0.25">
      <c r="A196" s="1"/>
      <c r="B196" s="13"/>
      <c r="C196" s="13"/>
      <c r="D196" s="13"/>
    </row>
    <row r="197" spans="1:4" x14ac:dyDescent="0.25">
      <c r="A197" s="1"/>
      <c r="B197" s="13"/>
      <c r="C197" s="13"/>
      <c r="D197" s="13"/>
    </row>
    <row r="198" spans="1:4" x14ac:dyDescent="0.25">
      <c r="A198" s="1"/>
      <c r="B198" s="13"/>
      <c r="C198" s="13"/>
      <c r="D198" s="13"/>
    </row>
    <row r="199" spans="1:4" x14ac:dyDescent="0.25">
      <c r="A199" s="1"/>
      <c r="B199" s="13"/>
      <c r="C199" s="13"/>
      <c r="D199" s="13"/>
    </row>
    <row r="200" spans="1:4" x14ac:dyDescent="0.25">
      <c r="A200" s="1"/>
      <c r="B200" s="13"/>
      <c r="C200" s="13"/>
      <c r="D200" s="13"/>
    </row>
    <row r="201" spans="1:4" x14ac:dyDescent="0.25">
      <c r="A201" s="1"/>
      <c r="B201" s="13"/>
      <c r="C201" s="13"/>
      <c r="D201" s="13"/>
    </row>
    <row r="202" spans="1:4" x14ac:dyDescent="0.25">
      <c r="A202" s="1"/>
      <c r="B202" s="13"/>
      <c r="C202" s="13"/>
      <c r="D202" s="13"/>
    </row>
    <row r="203" spans="1:4" x14ac:dyDescent="0.25">
      <c r="A203" s="1"/>
      <c r="B203" s="13"/>
      <c r="C203" s="13"/>
      <c r="D203" s="13"/>
    </row>
    <row r="204" spans="1:4" x14ac:dyDescent="0.25">
      <c r="A204" s="1"/>
      <c r="B204" s="13"/>
      <c r="C204" s="13"/>
      <c r="D204" s="13"/>
    </row>
    <row r="205" spans="1:4" x14ac:dyDescent="0.25">
      <c r="A205" s="1"/>
      <c r="B205" s="13"/>
      <c r="C205" s="13"/>
      <c r="D205" s="13"/>
    </row>
    <row r="206" spans="1:4" x14ac:dyDescent="0.25">
      <c r="A206" s="1"/>
      <c r="B206" s="13"/>
      <c r="C206" s="13"/>
      <c r="D206" s="13"/>
    </row>
    <row r="207" spans="1:4" x14ac:dyDescent="0.25">
      <c r="A207" s="1"/>
      <c r="B207" s="13"/>
      <c r="C207" s="13"/>
      <c r="D207" s="13"/>
    </row>
    <row r="208" spans="1:4" x14ac:dyDescent="0.25">
      <c r="A208" s="1"/>
      <c r="B208" s="13"/>
      <c r="C208" s="13"/>
      <c r="D208" s="13"/>
    </row>
    <row r="209" spans="1:4" x14ac:dyDescent="0.25">
      <c r="A209" s="1"/>
      <c r="B209" s="13"/>
      <c r="C209" s="13"/>
      <c r="D209" s="13"/>
    </row>
    <row r="210" spans="1:4" x14ac:dyDescent="0.25">
      <c r="A210" s="1"/>
      <c r="B210" s="13"/>
      <c r="C210" s="13"/>
      <c r="D210" s="13"/>
    </row>
    <row r="211" spans="1:4" x14ac:dyDescent="0.25">
      <c r="A211" s="1"/>
      <c r="B211" s="13"/>
      <c r="C211" s="13"/>
      <c r="D211" s="13"/>
    </row>
    <row r="212" spans="1:4" x14ac:dyDescent="0.25">
      <c r="A212" s="1"/>
      <c r="B212" s="13"/>
      <c r="C212" s="13"/>
      <c r="D212" s="13"/>
    </row>
    <row r="213" spans="1:4" x14ac:dyDescent="0.25">
      <c r="A213" s="1"/>
      <c r="B213" s="13"/>
      <c r="C213" s="13"/>
      <c r="D213" s="13"/>
    </row>
    <row r="214" spans="1:4" x14ac:dyDescent="0.25">
      <c r="A214" s="1"/>
      <c r="B214" s="13"/>
      <c r="C214" s="13"/>
      <c r="D214" s="13"/>
    </row>
    <row r="215" spans="1:4" x14ac:dyDescent="0.25">
      <c r="A215" s="1"/>
      <c r="B215" s="13"/>
      <c r="C215" s="13"/>
      <c r="D215" s="13"/>
    </row>
    <row r="216" spans="1:4" x14ac:dyDescent="0.25">
      <c r="A216" s="1"/>
      <c r="B216" s="13"/>
      <c r="C216" s="13"/>
      <c r="D216" s="13"/>
    </row>
    <row r="217" spans="1:4" x14ac:dyDescent="0.25">
      <c r="A217" s="1"/>
      <c r="B217" s="13"/>
      <c r="C217" s="13"/>
      <c r="D217" s="13"/>
    </row>
    <row r="218" spans="1:4" x14ac:dyDescent="0.25">
      <c r="A218" s="1"/>
      <c r="B218" s="13"/>
      <c r="C218" s="13"/>
      <c r="D218" s="13"/>
    </row>
    <row r="219" spans="1:4" x14ac:dyDescent="0.25">
      <c r="A219" s="1"/>
      <c r="B219" s="13"/>
      <c r="C219" s="13"/>
      <c r="D219" s="13"/>
    </row>
    <row r="220" spans="1:4" x14ac:dyDescent="0.25">
      <c r="A220" s="1"/>
      <c r="B220" s="13"/>
      <c r="C220" s="13"/>
      <c r="D220" s="13"/>
    </row>
    <row r="221" spans="1:4" x14ac:dyDescent="0.25">
      <c r="A221" s="1"/>
      <c r="B221" s="13"/>
      <c r="C221" s="13"/>
      <c r="D221" s="13"/>
    </row>
    <row r="222" spans="1:4" x14ac:dyDescent="0.25">
      <c r="A222" s="1"/>
      <c r="B222" s="13"/>
      <c r="C222" s="13"/>
      <c r="D222" s="13"/>
    </row>
    <row r="223" spans="1:4" x14ac:dyDescent="0.25">
      <c r="A223" s="1"/>
      <c r="B223" s="13"/>
      <c r="C223" s="13"/>
      <c r="D223" s="13"/>
    </row>
    <row r="224" spans="1:4" x14ac:dyDescent="0.25">
      <c r="A224" s="1"/>
      <c r="B224" s="13"/>
      <c r="C224" s="13"/>
      <c r="D224" s="13"/>
    </row>
    <row r="225" spans="1:4" x14ac:dyDescent="0.25">
      <c r="A225" s="1"/>
      <c r="B225" s="13"/>
      <c r="C225" s="13"/>
      <c r="D225" s="13"/>
    </row>
    <row r="226" spans="1:4" x14ac:dyDescent="0.25">
      <c r="A226" s="1"/>
      <c r="B226" s="13"/>
      <c r="C226" s="13"/>
      <c r="D226" s="13"/>
    </row>
    <row r="227" spans="1:4" x14ac:dyDescent="0.25">
      <c r="A227" s="1"/>
      <c r="B227" s="13"/>
      <c r="C227" s="13"/>
      <c r="D227" s="13"/>
    </row>
    <row r="228" spans="1:4" x14ac:dyDescent="0.25">
      <c r="A228" s="1"/>
      <c r="B228" s="13"/>
      <c r="C228" s="13"/>
      <c r="D228" s="13"/>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3"/>
  <dimension ref="A1:I48"/>
  <sheetViews>
    <sheetView zoomScaleNormal="100" workbookViewId="0">
      <pane ySplit="8" topLeftCell="A9" activePane="bottomLeft" state="frozen"/>
      <selection pane="bottomLeft"/>
    </sheetView>
  </sheetViews>
  <sheetFormatPr defaultColWidth="15.7109375" defaultRowHeight="15" x14ac:dyDescent="0.25"/>
  <cols>
    <col min="1" max="1" width="32.140625" customWidth="1"/>
    <col min="2" max="2" width="28.140625" customWidth="1"/>
    <col min="10" max="10" width="19.28515625" customWidth="1"/>
  </cols>
  <sheetData>
    <row r="1" spans="1:9" x14ac:dyDescent="0.25">
      <c r="A1" s="2" t="s">
        <v>515</v>
      </c>
      <c r="B1" s="2">
        <v>22</v>
      </c>
    </row>
    <row r="2" spans="1:9" x14ac:dyDescent="0.25">
      <c r="A2" s="2" t="s">
        <v>516</v>
      </c>
      <c r="B2" s="2" t="s">
        <v>361</v>
      </c>
    </row>
    <row r="3" spans="1:9" x14ac:dyDescent="0.25">
      <c r="A3" s="2" t="s">
        <v>517</v>
      </c>
      <c r="B3" s="2" t="s">
        <v>316</v>
      </c>
    </row>
    <row r="4" spans="1:9" x14ac:dyDescent="0.25">
      <c r="A4" s="2" t="s">
        <v>518</v>
      </c>
      <c r="B4" s="2" t="s">
        <v>362</v>
      </c>
    </row>
    <row r="5" spans="1:9" x14ac:dyDescent="0.25">
      <c r="A5" s="2" t="s">
        <v>519</v>
      </c>
      <c r="B5" s="2" t="s">
        <v>363</v>
      </c>
    </row>
    <row r="6" spans="1:9" x14ac:dyDescent="0.25">
      <c r="A6" s="2"/>
      <c r="B6" s="2"/>
    </row>
    <row r="7" spans="1:9" x14ac:dyDescent="0.25">
      <c r="A7" s="2"/>
      <c r="B7" s="37" t="s">
        <v>264</v>
      </c>
      <c r="C7" s="37"/>
      <c r="D7" s="37"/>
      <c r="F7" s="37" t="s">
        <v>265</v>
      </c>
      <c r="G7" s="37"/>
      <c r="H7" s="37"/>
      <c r="I7" s="37"/>
    </row>
    <row r="8" spans="1:9" x14ac:dyDescent="0.25">
      <c r="B8" s="17" t="s">
        <v>86</v>
      </c>
      <c r="C8" s="17" t="s">
        <v>87</v>
      </c>
      <c r="D8" s="17" t="s">
        <v>88</v>
      </c>
      <c r="G8" s="17">
        <v>2022</v>
      </c>
      <c r="H8" s="17">
        <v>2023</v>
      </c>
    </row>
    <row r="9" spans="1:9" x14ac:dyDescent="0.25">
      <c r="A9" s="17" t="s">
        <v>90</v>
      </c>
      <c r="B9" s="19">
        <v>3.5669520542655402</v>
      </c>
      <c r="C9" s="19">
        <v>4.8097473171873597</v>
      </c>
      <c r="D9" s="19">
        <v>6.0149608998080897</v>
      </c>
      <c r="E9" s="3"/>
      <c r="F9" s="17" t="s">
        <v>89</v>
      </c>
      <c r="G9" s="19">
        <v>22.7910966699455</v>
      </c>
      <c r="H9" s="19">
        <v>21.4228987460755</v>
      </c>
    </row>
    <row r="10" spans="1:9" x14ac:dyDescent="0.25">
      <c r="A10" s="17" t="s">
        <v>91</v>
      </c>
      <c r="B10" s="19">
        <v>3.5322142718691798</v>
      </c>
      <c r="C10" s="19">
        <v>4.5008784003372897</v>
      </c>
      <c r="D10" s="19">
        <v>5.4681389522024597</v>
      </c>
      <c r="E10" s="3"/>
      <c r="F10" s="17" t="s">
        <v>37</v>
      </c>
      <c r="G10" s="19">
        <v>7.9650284932803004</v>
      </c>
      <c r="H10" s="19">
        <v>12.0502193115585</v>
      </c>
    </row>
    <row r="11" spans="1:9" x14ac:dyDescent="0.25">
      <c r="A11" s="17" t="s">
        <v>223</v>
      </c>
      <c r="B11" s="19">
        <v>6.2254410617596001</v>
      </c>
      <c r="C11" s="19">
        <v>7.2387296414322</v>
      </c>
      <c r="D11" s="19">
        <v>7.57635768680192</v>
      </c>
      <c r="E11" s="3"/>
      <c r="F11" s="17" t="s">
        <v>44</v>
      </c>
      <c r="G11" s="19">
        <v>8.8974270951241401</v>
      </c>
      <c r="H11" s="19">
        <v>10.6620148155405</v>
      </c>
    </row>
    <row r="12" spans="1:9" x14ac:dyDescent="0.25">
      <c r="A12" s="1"/>
      <c r="B12" s="3"/>
      <c r="C12" s="3"/>
      <c r="D12" s="3"/>
      <c r="E12" s="3"/>
      <c r="F12" s="17" t="s">
        <v>40</v>
      </c>
      <c r="G12" s="19">
        <v>2.65371302075323</v>
      </c>
      <c r="H12" s="19">
        <v>10.3556561941234</v>
      </c>
    </row>
    <row r="13" spans="1:9" x14ac:dyDescent="0.25">
      <c r="A13" s="1"/>
      <c r="B13" s="3"/>
      <c r="C13" s="3"/>
      <c r="D13" s="3"/>
      <c r="E13" s="3"/>
      <c r="F13" s="17" t="s">
        <v>38</v>
      </c>
      <c r="G13" s="19">
        <v>3.8042340349486099</v>
      </c>
      <c r="H13" s="19">
        <v>8.6292818060902192</v>
      </c>
    </row>
    <row r="14" spans="1:9" x14ac:dyDescent="0.25">
      <c r="A14" s="1"/>
      <c r="B14" s="3"/>
      <c r="C14" s="3"/>
      <c r="D14" s="3"/>
      <c r="E14" s="3"/>
      <c r="F14" s="3"/>
      <c r="G14" s="3"/>
      <c r="H14" s="3"/>
      <c r="I14" s="3"/>
    </row>
    <row r="15" spans="1:9" x14ac:dyDescent="0.25">
      <c r="A15" s="1"/>
      <c r="B15" s="3"/>
      <c r="C15" s="3"/>
      <c r="D15" s="3"/>
      <c r="E15" s="3"/>
      <c r="F15" s="3"/>
      <c r="G15" s="3"/>
      <c r="H15" s="3"/>
      <c r="I15" s="3"/>
    </row>
    <row r="16" spans="1:9" x14ac:dyDescent="0.25">
      <c r="A16" s="1"/>
      <c r="B16" s="3"/>
      <c r="C16" s="3"/>
      <c r="D16" s="3"/>
      <c r="E16" s="3"/>
      <c r="F16" s="3"/>
      <c r="G16" s="3"/>
      <c r="H16" s="3"/>
      <c r="I16" s="3"/>
    </row>
    <row r="17" spans="1:9" x14ac:dyDescent="0.25">
      <c r="A17" s="1"/>
      <c r="B17" s="3"/>
      <c r="C17" s="3"/>
      <c r="D17" s="3"/>
      <c r="E17" s="3"/>
      <c r="F17" s="3"/>
      <c r="G17" s="3"/>
      <c r="H17" s="3"/>
      <c r="I17" s="3"/>
    </row>
    <row r="18" spans="1:9" x14ac:dyDescent="0.25">
      <c r="A18" s="1"/>
      <c r="B18" s="3"/>
      <c r="C18" s="3"/>
      <c r="D18" s="3"/>
      <c r="E18" s="3"/>
      <c r="F18" s="3"/>
      <c r="G18" s="3"/>
      <c r="H18" s="3"/>
      <c r="I18" s="3"/>
    </row>
    <row r="19" spans="1:9" x14ac:dyDescent="0.25">
      <c r="A19" s="1"/>
      <c r="B19" s="3"/>
      <c r="C19" s="3"/>
      <c r="D19" s="3"/>
      <c r="E19" s="3"/>
      <c r="F19" s="3"/>
      <c r="G19" s="3"/>
      <c r="H19" s="3"/>
      <c r="I19" s="3"/>
    </row>
    <row r="20" spans="1:9" x14ac:dyDescent="0.25">
      <c r="A20" s="1"/>
      <c r="B20" s="3"/>
      <c r="C20" s="3"/>
      <c r="D20" s="3"/>
      <c r="E20" s="3"/>
      <c r="F20" s="3"/>
      <c r="G20" s="3"/>
      <c r="H20" s="3"/>
      <c r="I20" s="3"/>
    </row>
    <row r="21" spans="1:9" x14ac:dyDescent="0.25">
      <c r="A21" s="1"/>
      <c r="B21" s="3"/>
      <c r="C21" s="3"/>
      <c r="D21" s="3"/>
      <c r="E21" s="3"/>
      <c r="F21" s="3"/>
      <c r="G21" s="3"/>
      <c r="H21" s="3"/>
      <c r="I21" s="3"/>
    </row>
    <row r="22" spans="1:9" x14ac:dyDescent="0.25">
      <c r="A22" s="1"/>
      <c r="B22" s="3"/>
      <c r="C22" s="3"/>
      <c r="D22" s="3"/>
      <c r="E22" s="3"/>
      <c r="F22" s="3"/>
      <c r="G22" s="3"/>
      <c r="H22" s="3"/>
      <c r="I22" s="3"/>
    </row>
    <row r="23" spans="1:9" x14ac:dyDescent="0.25">
      <c r="A23" s="1"/>
      <c r="B23" s="3"/>
      <c r="C23" s="3"/>
      <c r="D23" s="3"/>
      <c r="E23" s="3"/>
      <c r="F23" s="3"/>
      <c r="G23" s="3"/>
      <c r="H23" s="3"/>
      <c r="I23" s="3"/>
    </row>
    <row r="24" spans="1:9" x14ac:dyDescent="0.25">
      <c r="A24" s="1"/>
      <c r="B24" s="3"/>
      <c r="C24" s="3"/>
      <c r="D24" s="3"/>
      <c r="E24" s="3"/>
      <c r="F24" s="3"/>
      <c r="G24" s="3"/>
      <c r="H24" s="3"/>
      <c r="I24" s="3"/>
    </row>
    <row r="25" spans="1:9" x14ac:dyDescent="0.25">
      <c r="A25" s="1"/>
      <c r="B25" s="3"/>
      <c r="C25" s="3"/>
      <c r="D25" s="3"/>
      <c r="E25" s="3"/>
      <c r="F25" s="3"/>
      <c r="G25" s="3"/>
      <c r="H25" s="3"/>
      <c r="I25" s="3"/>
    </row>
    <row r="26" spans="1:9" x14ac:dyDescent="0.25">
      <c r="A26" s="1"/>
      <c r="B26" s="3"/>
      <c r="C26" s="3"/>
      <c r="D26" s="3"/>
      <c r="E26" s="3"/>
      <c r="F26" s="3"/>
      <c r="G26" s="3"/>
      <c r="H26" s="3"/>
      <c r="I26" s="3"/>
    </row>
    <row r="27" spans="1:9" x14ac:dyDescent="0.25">
      <c r="A27" s="1"/>
      <c r="B27" s="3"/>
      <c r="C27" s="3"/>
      <c r="D27" s="3"/>
      <c r="E27" s="3"/>
      <c r="F27" s="3"/>
      <c r="G27" s="3"/>
      <c r="H27" s="3"/>
      <c r="I27" s="3"/>
    </row>
    <row r="28" spans="1:9" x14ac:dyDescent="0.25">
      <c r="A28" s="1"/>
      <c r="B28" s="3"/>
      <c r="C28" s="3"/>
      <c r="D28" s="3"/>
      <c r="E28" s="3"/>
      <c r="F28" s="3"/>
      <c r="G28" s="3"/>
      <c r="H28" s="3"/>
      <c r="I28" s="3"/>
    </row>
    <row r="29" spans="1:9" x14ac:dyDescent="0.25">
      <c r="A29" s="1"/>
      <c r="B29" s="3"/>
      <c r="C29" s="3"/>
      <c r="D29" s="3"/>
      <c r="E29" s="3"/>
      <c r="F29" s="3"/>
      <c r="G29" s="3"/>
      <c r="H29" s="3"/>
      <c r="I29" s="3"/>
    </row>
    <row r="30" spans="1:9" x14ac:dyDescent="0.25">
      <c r="A30" s="1"/>
      <c r="B30" s="3"/>
      <c r="C30" s="3"/>
      <c r="D30" s="3"/>
      <c r="E30" s="3"/>
      <c r="F30" s="3"/>
      <c r="G30" s="3"/>
      <c r="H30" s="3"/>
      <c r="I30" s="3"/>
    </row>
    <row r="31" spans="1:9" x14ac:dyDescent="0.25">
      <c r="A31" s="1"/>
      <c r="B31" s="3"/>
      <c r="C31" s="3"/>
      <c r="D31" s="3"/>
      <c r="E31" s="3"/>
      <c r="F31" s="3"/>
      <c r="G31" s="3"/>
      <c r="H31" s="3"/>
      <c r="I31" s="3"/>
    </row>
    <row r="32" spans="1:9" x14ac:dyDescent="0.25">
      <c r="A32" s="1"/>
      <c r="B32" s="3"/>
      <c r="C32" s="3"/>
      <c r="D32" s="3"/>
      <c r="E32" s="3"/>
      <c r="F32" s="3"/>
      <c r="G32" s="3"/>
      <c r="H32" s="3"/>
      <c r="I32" s="3"/>
    </row>
    <row r="33" spans="1:9" x14ac:dyDescent="0.25">
      <c r="A33" s="1"/>
      <c r="B33" s="3"/>
      <c r="C33" s="3"/>
      <c r="D33" s="3"/>
      <c r="E33" s="3"/>
      <c r="F33" s="3"/>
      <c r="G33" s="3"/>
      <c r="H33" s="3"/>
      <c r="I33" s="3"/>
    </row>
    <row r="34" spans="1:9" x14ac:dyDescent="0.25">
      <c r="A34" s="1"/>
      <c r="B34" s="3"/>
      <c r="C34" s="3"/>
      <c r="D34" s="3"/>
      <c r="E34" s="3"/>
      <c r="F34" s="3"/>
      <c r="G34" s="3"/>
      <c r="H34" s="3"/>
      <c r="I34" s="3"/>
    </row>
    <row r="35" spans="1:9" x14ac:dyDescent="0.25">
      <c r="A35" s="1"/>
      <c r="B35" s="3"/>
      <c r="C35" s="3"/>
      <c r="D35" s="3"/>
      <c r="E35" s="3"/>
      <c r="F35" s="3"/>
      <c r="G35" s="3"/>
      <c r="H35" s="3"/>
      <c r="I35" s="3"/>
    </row>
    <row r="36" spans="1:9" x14ac:dyDescent="0.25">
      <c r="A36" s="1"/>
      <c r="B36" s="3"/>
      <c r="C36" s="3"/>
      <c r="D36" s="3"/>
      <c r="E36" s="3"/>
      <c r="F36" s="3"/>
      <c r="G36" s="3"/>
      <c r="H36" s="3"/>
      <c r="I36" s="3"/>
    </row>
    <row r="37" spans="1:9" x14ac:dyDescent="0.25">
      <c r="A37" s="1"/>
      <c r="B37" s="3"/>
      <c r="C37" s="3"/>
      <c r="D37" s="3"/>
      <c r="E37" s="3"/>
      <c r="F37" s="3"/>
      <c r="G37" s="3"/>
      <c r="H37" s="3"/>
      <c r="I37" s="3"/>
    </row>
    <row r="38" spans="1:9" x14ac:dyDescent="0.25">
      <c r="A38" s="1"/>
      <c r="B38" s="3"/>
      <c r="C38" s="3"/>
      <c r="D38" s="3"/>
      <c r="E38" s="3"/>
      <c r="F38" s="3"/>
      <c r="G38" s="3"/>
      <c r="H38" s="3"/>
      <c r="I38" s="3"/>
    </row>
    <row r="39" spans="1:9" x14ac:dyDescent="0.25">
      <c r="A39" s="1"/>
      <c r="B39" s="3"/>
      <c r="C39" s="3"/>
      <c r="D39" s="3"/>
      <c r="E39" s="3"/>
      <c r="F39" s="3"/>
      <c r="G39" s="3"/>
      <c r="H39" s="3"/>
      <c r="I39" s="3"/>
    </row>
    <row r="40" spans="1:9" x14ac:dyDescent="0.25">
      <c r="A40" s="1"/>
      <c r="B40" s="3"/>
      <c r="C40" s="3"/>
      <c r="D40" s="3"/>
      <c r="E40" s="3"/>
      <c r="F40" s="3"/>
      <c r="G40" s="3"/>
      <c r="H40" s="3"/>
      <c r="I40" s="3"/>
    </row>
    <row r="41" spans="1:9" x14ac:dyDescent="0.25">
      <c r="A41" s="1"/>
      <c r="B41" s="3"/>
      <c r="C41" s="3"/>
      <c r="D41" s="3"/>
      <c r="E41" s="3"/>
      <c r="F41" s="3"/>
      <c r="G41" s="3"/>
      <c r="H41" s="3"/>
      <c r="I41" s="3"/>
    </row>
    <row r="42" spans="1:9" x14ac:dyDescent="0.25">
      <c r="A42" s="1"/>
      <c r="B42" s="3"/>
      <c r="C42" s="3"/>
      <c r="D42" s="3"/>
      <c r="E42" s="3"/>
      <c r="F42" s="3"/>
      <c r="G42" s="3"/>
      <c r="H42" s="3"/>
      <c r="I42" s="3"/>
    </row>
    <row r="43" spans="1:9" x14ac:dyDescent="0.25">
      <c r="A43" s="1"/>
      <c r="B43" s="3"/>
      <c r="C43" s="3"/>
      <c r="D43" s="3"/>
      <c r="E43" s="3"/>
      <c r="F43" s="3"/>
      <c r="G43" s="3"/>
      <c r="H43" s="3"/>
      <c r="I43" s="3"/>
    </row>
    <row r="44" spans="1:9" x14ac:dyDescent="0.25">
      <c r="A44" s="1"/>
      <c r="B44" s="3"/>
      <c r="C44" s="3"/>
      <c r="D44" s="3"/>
      <c r="E44" s="3"/>
      <c r="F44" s="3"/>
      <c r="G44" s="3"/>
      <c r="H44" s="3"/>
      <c r="I44" s="3"/>
    </row>
    <row r="45" spans="1:9" x14ac:dyDescent="0.25">
      <c r="A45" s="1"/>
      <c r="B45" s="3"/>
      <c r="C45" s="3"/>
      <c r="D45" s="3"/>
      <c r="E45" s="3"/>
      <c r="F45" s="3"/>
      <c r="G45" s="3"/>
      <c r="H45" s="3"/>
      <c r="I45" s="3"/>
    </row>
    <row r="46" spans="1:9" x14ac:dyDescent="0.25">
      <c r="A46" s="1"/>
      <c r="B46" s="3"/>
      <c r="C46" s="3"/>
      <c r="D46" s="3"/>
      <c r="E46" s="3"/>
      <c r="F46" s="3"/>
      <c r="G46" s="3"/>
      <c r="H46" s="3"/>
      <c r="I46" s="3"/>
    </row>
    <row r="47" spans="1:9" x14ac:dyDescent="0.25">
      <c r="A47" s="1"/>
      <c r="B47" s="3"/>
      <c r="C47" s="3"/>
      <c r="D47" s="3"/>
      <c r="E47" s="3"/>
      <c r="F47" s="3"/>
      <c r="G47" s="3"/>
      <c r="H47" s="3"/>
      <c r="I47" s="3"/>
    </row>
    <row r="48" spans="1:9" x14ac:dyDescent="0.25">
      <c r="A48" s="1"/>
      <c r="B48" s="3"/>
      <c r="C48" s="3"/>
      <c r="D48" s="3"/>
      <c r="E48" s="3"/>
      <c r="F48" s="3"/>
      <c r="G48" s="3"/>
      <c r="H48" s="3"/>
      <c r="I48" s="3"/>
    </row>
  </sheetData>
  <mergeCells count="2">
    <mergeCell ref="B7:D7"/>
    <mergeCell ref="F7:I7"/>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4"/>
  <dimension ref="A1:H133"/>
  <sheetViews>
    <sheetView zoomScaleNormal="100" workbookViewId="0">
      <pane ySplit="8" topLeftCell="A9" activePane="bottomLeft" state="frozen"/>
      <selection pane="bottomLeft"/>
    </sheetView>
  </sheetViews>
  <sheetFormatPr defaultColWidth="15.7109375" defaultRowHeight="15" x14ac:dyDescent="0.25"/>
  <cols>
    <col min="4" max="4" width="20.28515625" customWidth="1"/>
  </cols>
  <sheetData>
    <row r="1" spans="1:8" x14ac:dyDescent="0.25">
      <c r="A1" s="2" t="s">
        <v>515</v>
      </c>
      <c r="B1" s="2">
        <v>23</v>
      </c>
    </row>
    <row r="2" spans="1:8" x14ac:dyDescent="0.25">
      <c r="A2" s="2" t="s">
        <v>516</v>
      </c>
      <c r="B2" s="2" t="s">
        <v>364</v>
      </c>
    </row>
    <row r="3" spans="1:8" x14ac:dyDescent="0.25">
      <c r="A3" s="2" t="s">
        <v>517</v>
      </c>
      <c r="B3" s="2" t="s">
        <v>316</v>
      </c>
    </row>
    <row r="4" spans="1:8" x14ac:dyDescent="0.25">
      <c r="A4" s="2" t="s">
        <v>518</v>
      </c>
      <c r="B4" s="2" t="s">
        <v>320</v>
      </c>
    </row>
    <row r="5" spans="1:8" x14ac:dyDescent="0.25">
      <c r="A5" s="2" t="s">
        <v>519</v>
      </c>
      <c r="B5" s="2" t="s">
        <v>365</v>
      </c>
    </row>
    <row r="6" spans="1:8" x14ac:dyDescent="0.25">
      <c r="A6" s="2"/>
      <c r="B6" s="2"/>
    </row>
    <row r="7" spans="1:8" x14ac:dyDescent="0.25">
      <c r="A7" s="2"/>
      <c r="B7" s="2"/>
    </row>
    <row r="8" spans="1:8" x14ac:dyDescent="0.25">
      <c r="B8" t="s">
        <v>37</v>
      </c>
      <c r="C8" t="s">
        <v>40</v>
      </c>
      <c r="D8" t="s">
        <v>92</v>
      </c>
      <c r="E8" t="s">
        <v>50</v>
      </c>
      <c r="F8" t="s">
        <v>39</v>
      </c>
      <c r="G8" t="s">
        <v>38</v>
      </c>
      <c r="H8" s="17" t="s">
        <v>44</v>
      </c>
    </row>
    <row r="9" spans="1:8" x14ac:dyDescent="0.25">
      <c r="A9" s="18">
        <v>43497</v>
      </c>
      <c r="B9" s="19">
        <v>2.6545781120281501E-2</v>
      </c>
      <c r="C9" s="19">
        <v>0.19579622006061201</v>
      </c>
      <c r="D9" s="19">
        <v>1.8495475247458801E-2</v>
      </c>
      <c r="E9" s="19">
        <v>6.7743319401477306E-2</v>
      </c>
      <c r="F9" s="19">
        <v>6.2335955109028097E-2</v>
      </c>
      <c r="G9" s="19">
        <v>8.1894760994203106E-2</v>
      </c>
      <c r="H9" s="19">
        <v>1.47403325922829E-2</v>
      </c>
    </row>
    <row r="10" spans="1:8" x14ac:dyDescent="0.25">
      <c r="A10" s="18">
        <v>43525</v>
      </c>
      <c r="B10" s="19">
        <v>2.53458306455604E-2</v>
      </c>
      <c r="C10" s="19">
        <v>0.19150037537704201</v>
      </c>
      <c r="D10" s="19">
        <v>1.7438917912352098E-2</v>
      </c>
      <c r="E10" s="19">
        <v>6.8660326342611405E-2</v>
      </c>
      <c r="F10" s="19">
        <v>6.02156495299861E-2</v>
      </c>
      <c r="G10" s="19">
        <v>8.27791564418804E-2</v>
      </c>
      <c r="H10" s="19">
        <v>1.40429210408791E-2</v>
      </c>
    </row>
    <row r="11" spans="1:8" x14ac:dyDescent="0.25">
      <c r="A11" s="18">
        <v>43556</v>
      </c>
      <c r="B11" s="19">
        <v>2.5012361736912601E-2</v>
      </c>
      <c r="C11" s="19">
        <v>0.185184114947406</v>
      </c>
      <c r="D11" s="19">
        <v>1.72514675329907E-2</v>
      </c>
      <c r="E11" s="19">
        <v>6.64105182557512E-2</v>
      </c>
      <c r="F11" s="19">
        <v>5.7849405423046903E-2</v>
      </c>
      <c r="G11" s="19">
        <v>8.2894216452535904E-2</v>
      </c>
      <c r="H11" s="19">
        <v>1.37395903357401E-2</v>
      </c>
    </row>
    <row r="12" spans="1:8" x14ac:dyDescent="0.25">
      <c r="A12" s="18">
        <v>43586</v>
      </c>
      <c r="B12" s="19">
        <v>2.5904997036864E-2</v>
      </c>
      <c r="C12" s="19">
        <v>0.184631684480171</v>
      </c>
      <c r="D12" s="19">
        <v>1.7115391366239199E-2</v>
      </c>
      <c r="E12" s="19">
        <v>8.0758778137536097E-2</v>
      </c>
      <c r="F12" s="19">
        <v>5.73790782652547E-2</v>
      </c>
      <c r="G12" s="19">
        <v>8.1773475918886299E-2</v>
      </c>
      <c r="H12" s="19">
        <v>1.4847747310361099E-2</v>
      </c>
    </row>
    <row r="13" spans="1:8" x14ac:dyDescent="0.25">
      <c r="A13" s="18">
        <v>43617</v>
      </c>
      <c r="B13" s="19">
        <v>2.6628129580830499E-2</v>
      </c>
      <c r="C13" s="19">
        <v>0.187718197284133</v>
      </c>
      <c r="D13" s="19">
        <v>1.7122918582009101E-2</v>
      </c>
      <c r="E13" s="19">
        <v>7.9247852660763701E-2</v>
      </c>
      <c r="F13" s="19">
        <v>5.8377367991476303E-2</v>
      </c>
      <c r="G13" s="19">
        <v>7.6232184723500004E-2</v>
      </c>
      <c r="H13" s="19">
        <v>1.5136453089369801E-2</v>
      </c>
    </row>
    <row r="14" spans="1:8" x14ac:dyDescent="0.25">
      <c r="A14" s="18">
        <v>43647</v>
      </c>
      <c r="B14" s="19">
        <v>2.7892511596656702E-2</v>
      </c>
      <c r="C14" s="19">
        <v>0.19068435611394499</v>
      </c>
      <c r="D14" s="19">
        <v>1.72745647266467E-2</v>
      </c>
      <c r="E14" s="19">
        <v>7.8243207320359803E-2</v>
      </c>
      <c r="F14" s="19">
        <v>6.1974489263083E-2</v>
      </c>
      <c r="G14" s="19">
        <v>7.6235911534259404E-2</v>
      </c>
      <c r="H14" s="19">
        <v>1.4677832217047E-2</v>
      </c>
    </row>
    <row r="15" spans="1:8" x14ac:dyDescent="0.25">
      <c r="A15" s="18">
        <v>43678</v>
      </c>
      <c r="B15" s="19">
        <v>2.8606513048506699E-2</v>
      </c>
      <c r="C15" s="19">
        <v>0.18946737891554699</v>
      </c>
      <c r="D15" s="19">
        <v>1.71517786035797E-2</v>
      </c>
      <c r="E15" s="19">
        <v>7.1279587833646102E-2</v>
      </c>
      <c r="F15" s="19">
        <v>6.2945316447598806E-2</v>
      </c>
      <c r="G15" s="19">
        <v>7.6538337337792806E-2</v>
      </c>
      <c r="H15" s="19">
        <v>1.4309732988264301E-2</v>
      </c>
    </row>
    <row r="16" spans="1:8" x14ac:dyDescent="0.25">
      <c r="A16" s="18">
        <v>43709</v>
      </c>
      <c r="B16" s="19">
        <v>2.83256318666281E-2</v>
      </c>
      <c r="C16" s="19">
        <v>0.18309730009634501</v>
      </c>
      <c r="D16" s="19">
        <v>1.7283169351844801E-2</v>
      </c>
      <c r="E16" s="19">
        <v>6.9579081065454698E-2</v>
      </c>
      <c r="F16" s="19">
        <v>5.4763230895855601E-2</v>
      </c>
      <c r="G16" s="19">
        <v>7.7494279970432706E-2</v>
      </c>
      <c r="H16" s="19">
        <v>1.3828106535934999E-2</v>
      </c>
    </row>
    <row r="17" spans="1:8" x14ac:dyDescent="0.25">
      <c r="A17" s="18">
        <v>43739</v>
      </c>
      <c r="B17" s="19">
        <v>3.09379748491149E-2</v>
      </c>
      <c r="C17" s="19">
        <v>0.183237384743687</v>
      </c>
      <c r="D17" s="19">
        <v>1.74710982337479E-2</v>
      </c>
      <c r="E17" s="19">
        <v>6.9942237676556093E-2</v>
      </c>
      <c r="F17" s="19">
        <v>5.3757749002697197E-2</v>
      </c>
      <c r="G17" s="19">
        <v>8.4841896796436597E-2</v>
      </c>
      <c r="H17" s="19">
        <v>1.3829483042376E-2</v>
      </c>
    </row>
    <row r="18" spans="1:8" x14ac:dyDescent="0.25">
      <c r="A18" s="18">
        <v>43770</v>
      </c>
      <c r="B18" s="19">
        <v>3.1250350692046097E-2</v>
      </c>
      <c r="C18" s="19">
        <v>0.189272323076697</v>
      </c>
      <c r="D18" s="19">
        <v>1.8418995379403301E-2</v>
      </c>
      <c r="E18" s="19">
        <v>6.2670150094137095E-2</v>
      </c>
      <c r="F18" s="19">
        <v>5.6409404075231602E-2</v>
      </c>
      <c r="G18" s="19">
        <v>8.3508008275404305E-2</v>
      </c>
      <c r="H18" s="19">
        <v>1.4161381831879099E-2</v>
      </c>
    </row>
    <row r="19" spans="1:8" x14ac:dyDescent="0.25">
      <c r="A19" s="18">
        <v>43800</v>
      </c>
      <c r="B19" s="19">
        <v>3.1640792488965098E-2</v>
      </c>
      <c r="C19" s="19">
        <v>0.189797611677574</v>
      </c>
      <c r="D19" s="19">
        <v>1.8257339571314701E-2</v>
      </c>
      <c r="E19" s="19">
        <v>6.1202500311207199E-2</v>
      </c>
      <c r="F19" s="19">
        <v>5.34426326487875E-2</v>
      </c>
      <c r="G19" s="19">
        <v>8.5192943973107907E-2</v>
      </c>
      <c r="H19" s="19">
        <v>1.3605353178865701E-2</v>
      </c>
    </row>
    <row r="20" spans="1:8" x14ac:dyDescent="0.25">
      <c r="A20" s="18">
        <v>43831</v>
      </c>
      <c r="B20" s="19">
        <v>3.2427519860947301E-2</v>
      </c>
      <c r="C20" s="19">
        <v>0.18412923299534201</v>
      </c>
      <c r="D20" s="19">
        <v>1.7978286229854999E-2</v>
      </c>
      <c r="E20" s="19">
        <v>6.0263093117865901E-2</v>
      </c>
      <c r="F20" s="19">
        <v>5.2883232550208797E-2</v>
      </c>
      <c r="G20" s="19">
        <v>8.5449022693976195E-2</v>
      </c>
      <c r="H20" s="19">
        <v>1.36237462879328E-2</v>
      </c>
    </row>
    <row r="21" spans="1:8" x14ac:dyDescent="0.25">
      <c r="A21" s="18">
        <v>43862</v>
      </c>
      <c r="B21" s="19">
        <v>3.39970954736716E-2</v>
      </c>
      <c r="C21" s="19">
        <v>0.18275770211544201</v>
      </c>
      <c r="D21" s="19">
        <v>1.8860977927554898E-2</v>
      </c>
      <c r="E21" s="19">
        <v>6.4120208885154406E-2</v>
      </c>
      <c r="F21" s="19">
        <v>5.4443067877596597E-2</v>
      </c>
      <c r="G21" s="19">
        <v>8.8823856124080697E-2</v>
      </c>
      <c r="H21" s="19">
        <v>1.3306068772492101E-2</v>
      </c>
    </row>
    <row r="22" spans="1:8" x14ac:dyDescent="0.25">
      <c r="A22" s="18">
        <v>43891</v>
      </c>
      <c r="B22" s="19">
        <v>3.3453074903297901E-2</v>
      </c>
      <c r="C22" s="19">
        <v>0.17770938567059899</v>
      </c>
      <c r="D22" s="19">
        <v>2.0410412193409101E-2</v>
      </c>
      <c r="E22" s="19">
        <v>6.4372424770180695E-2</v>
      </c>
      <c r="F22" s="19">
        <v>5.7252010394950301E-2</v>
      </c>
      <c r="G22" s="19">
        <v>9.2302886290557995E-2</v>
      </c>
      <c r="H22" s="19">
        <v>1.41629843890194E-2</v>
      </c>
    </row>
    <row r="23" spans="1:8" x14ac:dyDescent="0.25">
      <c r="A23" s="18">
        <v>43922</v>
      </c>
      <c r="B23" s="19">
        <v>3.2444107356303098E-2</v>
      </c>
      <c r="C23" s="19">
        <v>0.17813925896976099</v>
      </c>
      <c r="D23" s="19">
        <v>2.0932041749280501E-2</v>
      </c>
      <c r="E23" s="19">
        <v>6.7230966118731098E-2</v>
      </c>
      <c r="F23" s="19">
        <v>5.62152962792455E-2</v>
      </c>
      <c r="G23" s="19">
        <v>9.2253734780278193E-2</v>
      </c>
      <c r="H23" s="19">
        <v>1.4344633293325901E-2</v>
      </c>
    </row>
    <row r="24" spans="1:8" x14ac:dyDescent="0.25">
      <c r="A24" s="18">
        <v>43952</v>
      </c>
      <c r="B24" s="19">
        <v>3.1924309287208297E-2</v>
      </c>
      <c r="C24" s="19">
        <v>0.18013727279129901</v>
      </c>
      <c r="D24" s="19">
        <v>2.24084668996366E-2</v>
      </c>
      <c r="E24" s="19">
        <v>6.8025614960190897E-2</v>
      </c>
      <c r="F24" s="19">
        <v>5.7284030835328598E-2</v>
      </c>
      <c r="G24" s="19">
        <v>9.0720655782514203E-2</v>
      </c>
      <c r="H24" s="19">
        <v>2.8632997048633299E-2</v>
      </c>
    </row>
    <row r="25" spans="1:8" x14ac:dyDescent="0.25">
      <c r="A25" s="18">
        <v>43983</v>
      </c>
      <c r="B25" s="19">
        <v>2.9051112340375801E-2</v>
      </c>
      <c r="C25" s="19">
        <v>0.18659254271210801</v>
      </c>
      <c r="D25" s="19">
        <v>2.52911807031563E-2</v>
      </c>
      <c r="E25" s="19">
        <v>6.8239708229632795E-2</v>
      </c>
      <c r="F25" s="19">
        <v>5.9294211543829203E-2</v>
      </c>
      <c r="G25" s="19">
        <v>8.8460644811648906E-2</v>
      </c>
      <c r="H25" s="19">
        <v>2.6775705367027801E-2</v>
      </c>
    </row>
    <row r="26" spans="1:8" x14ac:dyDescent="0.25">
      <c r="A26" s="18">
        <v>44013</v>
      </c>
      <c r="B26" s="19">
        <v>2.90765411122146E-2</v>
      </c>
      <c r="C26" s="19">
        <v>0.18643037492369899</v>
      </c>
      <c r="D26" s="19">
        <v>2.52543227635093E-2</v>
      </c>
      <c r="E26" s="19">
        <v>6.5655300058360302E-2</v>
      </c>
      <c r="F26" s="19">
        <v>5.6102690787633198E-2</v>
      </c>
      <c r="G26" s="19">
        <v>8.6005771405948894E-2</v>
      </c>
      <c r="H26" s="19">
        <v>3.0252732928010499E-2</v>
      </c>
    </row>
    <row r="27" spans="1:8" x14ac:dyDescent="0.25">
      <c r="A27" s="18">
        <v>44044</v>
      </c>
      <c r="B27" s="19">
        <v>2.9270493383269699E-2</v>
      </c>
      <c r="C27" s="19">
        <v>0.181079868403106</v>
      </c>
      <c r="D27" s="19">
        <v>2.4474049153046799E-2</v>
      </c>
      <c r="E27" s="19">
        <v>5.7851585420611501E-2</v>
      </c>
      <c r="F27" s="19">
        <v>5.7225251738564999E-2</v>
      </c>
      <c r="G27" s="19">
        <v>9.0172866893166906E-2</v>
      </c>
      <c r="H27" s="19">
        <v>3.0915803421289599E-2</v>
      </c>
    </row>
    <row r="28" spans="1:8" x14ac:dyDescent="0.25">
      <c r="A28" s="18">
        <v>44075</v>
      </c>
      <c r="B28" s="19">
        <v>2.9356808020435301E-2</v>
      </c>
      <c r="C28" s="19">
        <v>0.18558318480816199</v>
      </c>
      <c r="D28" s="19">
        <v>2.59504349240951E-2</v>
      </c>
      <c r="E28" s="19">
        <v>6.0756357787181997E-2</v>
      </c>
      <c r="F28" s="19">
        <v>6.3001181210003407E-2</v>
      </c>
      <c r="G28" s="19">
        <v>9.2454728258784397E-2</v>
      </c>
      <c r="H28" s="19">
        <v>3.3427472676094E-2</v>
      </c>
    </row>
    <row r="29" spans="1:8" x14ac:dyDescent="0.25">
      <c r="A29" s="18">
        <v>44105</v>
      </c>
      <c r="B29" s="19">
        <v>2.9001905771097999E-2</v>
      </c>
      <c r="C29" s="19">
        <v>0.18146508235295999</v>
      </c>
      <c r="D29" s="19">
        <v>2.6158637969345099E-2</v>
      </c>
      <c r="E29" s="19">
        <v>5.8346687037097597E-2</v>
      </c>
      <c r="F29" s="19">
        <v>5.7662268041421702E-2</v>
      </c>
      <c r="G29" s="19">
        <v>8.6552738584302999E-2</v>
      </c>
      <c r="H29" s="19">
        <v>2.1147275356518801E-2</v>
      </c>
    </row>
    <row r="30" spans="1:8" x14ac:dyDescent="0.25">
      <c r="A30" s="18">
        <v>44136</v>
      </c>
      <c r="B30" s="19">
        <v>2.91676925444916E-2</v>
      </c>
      <c r="C30" s="19">
        <v>0.18623941416654</v>
      </c>
      <c r="D30" s="19">
        <v>3.1448839779698701E-2</v>
      </c>
      <c r="E30" s="19">
        <v>5.3838025375414898E-2</v>
      </c>
      <c r="F30" s="19">
        <v>5.4063402749468997E-2</v>
      </c>
      <c r="G30" s="19">
        <v>9.4127059460554593E-2</v>
      </c>
      <c r="H30" s="19">
        <v>2.53275708674063E-2</v>
      </c>
    </row>
    <row r="31" spans="1:8" x14ac:dyDescent="0.25">
      <c r="A31" s="18">
        <v>44166</v>
      </c>
      <c r="B31" s="19">
        <v>2.6863397696177699E-2</v>
      </c>
      <c r="C31" s="19">
        <v>0.18913497639085899</v>
      </c>
      <c r="D31" s="19">
        <v>3.22688197500869E-2</v>
      </c>
      <c r="E31" s="19">
        <v>5.2503079279616199E-2</v>
      </c>
      <c r="F31" s="19">
        <v>5.1816942584296602E-2</v>
      </c>
      <c r="G31" s="19">
        <v>8.7449373654244295E-2</v>
      </c>
      <c r="H31" s="19">
        <v>2.2464889550552501E-2</v>
      </c>
    </row>
    <row r="32" spans="1:8" x14ac:dyDescent="0.25">
      <c r="A32" s="18">
        <v>44197</v>
      </c>
      <c r="B32" s="19">
        <v>2.5245679945148401E-2</v>
      </c>
      <c r="C32" s="19">
        <v>0.18878347032922199</v>
      </c>
      <c r="D32" s="19">
        <v>3.4092746455728302E-2</v>
      </c>
      <c r="E32" s="19">
        <v>5.63606821390263E-2</v>
      </c>
      <c r="F32" s="19">
        <v>5.0585397148782997E-2</v>
      </c>
      <c r="G32" s="19">
        <v>0.150963721185531</v>
      </c>
      <c r="H32" s="19">
        <v>2.56839261689309E-2</v>
      </c>
    </row>
    <row r="33" spans="1:8" x14ac:dyDescent="0.25">
      <c r="A33" s="18">
        <v>44228</v>
      </c>
      <c r="B33" s="19">
        <v>2.59051253764267E-2</v>
      </c>
      <c r="C33" s="19">
        <v>0.188591995207255</v>
      </c>
      <c r="D33" s="19">
        <v>4.4877914773205602E-2</v>
      </c>
      <c r="E33" s="19">
        <v>5.59261718343022E-2</v>
      </c>
      <c r="F33" s="19">
        <v>4.8561526727892101E-2</v>
      </c>
      <c r="G33" s="19">
        <v>0.14247691668486601</v>
      </c>
      <c r="H33" s="19">
        <v>2.51840378813071E-2</v>
      </c>
    </row>
    <row r="34" spans="1:8" x14ac:dyDescent="0.25">
      <c r="A34" s="18">
        <v>44256</v>
      </c>
      <c r="B34" s="19">
        <v>2.5385247601172199E-2</v>
      </c>
      <c r="C34" s="19">
        <v>0.19059255779550899</v>
      </c>
      <c r="D34" s="19">
        <v>6.017801531967E-2</v>
      </c>
      <c r="E34" s="19">
        <v>5.1239660957469298E-2</v>
      </c>
      <c r="F34" s="19">
        <v>4.53825765091663E-2</v>
      </c>
      <c r="G34" s="19">
        <v>0.12737899506577299</v>
      </c>
      <c r="H34" s="19">
        <v>2.6254405525052801E-2</v>
      </c>
    </row>
    <row r="35" spans="1:8" x14ac:dyDescent="0.25">
      <c r="A35" s="18">
        <v>44287</v>
      </c>
      <c r="B35" s="19">
        <v>2.55631466535833E-2</v>
      </c>
      <c r="C35" s="19">
        <v>0.18813036711778899</v>
      </c>
      <c r="D35" s="19">
        <v>6.00712919041256E-2</v>
      </c>
      <c r="E35" s="19">
        <v>5.0389188376558001E-2</v>
      </c>
      <c r="F35" s="19">
        <v>4.2845541709924502E-2</v>
      </c>
      <c r="G35" s="19">
        <v>9.9503793266400797E-2</v>
      </c>
      <c r="H35" s="19">
        <v>2.3487743249939502E-2</v>
      </c>
    </row>
    <row r="36" spans="1:8" x14ac:dyDescent="0.25">
      <c r="A36" s="18">
        <v>44317</v>
      </c>
      <c r="B36" s="19">
        <v>2.5296726688824E-2</v>
      </c>
      <c r="C36" s="19">
        <v>0.187364503542746</v>
      </c>
      <c r="D36" s="19">
        <v>5.6780963122009899E-2</v>
      </c>
      <c r="E36" s="19">
        <v>4.8814618151738501E-2</v>
      </c>
      <c r="F36" s="19">
        <v>4.1998005511560299E-2</v>
      </c>
      <c r="G36" s="19">
        <v>9.8806907994881094E-2</v>
      </c>
      <c r="H36" s="19">
        <v>2.3619161642744298E-2</v>
      </c>
    </row>
    <row r="37" spans="1:8" x14ac:dyDescent="0.25">
      <c r="A37" s="18">
        <v>44348</v>
      </c>
      <c r="B37" s="19">
        <v>2.47576528685815E-2</v>
      </c>
      <c r="C37" s="19">
        <v>0.184741961655639</v>
      </c>
      <c r="D37" s="19">
        <v>5.6339278603066603E-2</v>
      </c>
      <c r="E37" s="19">
        <v>4.6352267757028803E-2</v>
      </c>
      <c r="F37" s="19">
        <v>4.1183475258420303E-2</v>
      </c>
      <c r="G37" s="19">
        <v>0.148705407585911</v>
      </c>
      <c r="H37" s="19">
        <v>2.3125452341731599E-2</v>
      </c>
    </row>
    <row r="38" spans="1:8" x14ac:dyDescent="0.25">
      <c r="A38" s="18">
        <v>44378</v>
      </c>
      <c r="B38" s="19">
        <v>2.4676212370799699E-2</v>
      </c>
      <c r="C38" s="19">
        <v>0.190247188342544</v>
      </c>
      <c r="D38" s="19">
        <v>5.70466321142463E-2</v>
      </c>
      <c r="E38" s="19">
        <v>4.7111028465115397E-2</v>
      </c>
      <c r="F38" s="19">
        <v>4.3450489515709803E-2</v>
      </c>
      <c r="G38" s="19">
        <v>0.153443456218082</v>
      </c>
      <c r="H38" s="19">
        <v>2.3498171703626499E-2</v>
      </c>
    </row>
    <row r="39" spans="1:8" x14ac:dyDescent="0.25">
      <c r="A39" s="18">
        <v>44409</v>
      </c>
      <c r="B39" s="19">
        <v>2.46912672538173E-2</v>
      </c>
      <c r="C39" s="19">
        <v>0.18679827530938201</v>
      </c>
      <c r="D39" s="19">
        <v>5.2230819221267301E-2</v>
      </c>
      <c r="E39" s="19">
        <v>4.6394221965585E-2</v>
      </c>
      <c r="F39" s="19">
        <v>4.3318710433729299E-2</v>
      </c>
      <c r="G39" s="19">
        <v>0.16087587166245501</v>
      </c>
      <c r="H39" s="19">
        <v>2.3572394108951299E-2</v>
      </c>
    </row>
    <row r="40" spans="1:8" x14ac:dyDescent="0.25">
      <c r="A40" s="18">
        <v>44440</v>
      </c>
      <c r="B40" s="19">
        <v>2.5133473707915299E-2</v>
      </c>
      <c r="C40" s="19">
        <v>0.18449840869572701</v>
      </c>
      <c r="D40" s="19">
        <v>5.4290014897338E-2</v>
      </c>
      <c r="E40" s="19">
        <v>4.8914498418279197E-2</v>
      </c>
      <c r="F40" s="19">
        <v>4.3278592880438199E-2</v>
      </c>
      <c r="G40" s="19">
        <v>0.111001144463581</v>
      </c>
      <c r="H40" s="19">
        <v>2.3952450662972299E-2</v>
      </c>
    </row>
    <row r="41" spans="1:8" x14ac:dyDescent="0.25">
      <c r="A41" s="18">
        <v>44470</v>
      </c>
      <c r="B41" s="19">
        <v>2.4772573180284901E-2</v>
      </c>
      <c r="C41" s="19">
        <v>0.17816123023276301</v>
      </c>
      <c r="D41" s="19">
        <v>5.02239400188585E-2</v>
      </c>
      <c r="E41" s="19">
        <v>4.7538245122859597E-2</v>
      </c>
      <c r="F41" s="19">
        <v>4.3218175734820702E-2</v>
      </c>
      <c r="G41" s="19">
        <v>0.104744736984333</v>
      </c>
      <c r="H41" s="19">
        <v>2.42371988194621E-2</v>
      </c>
    </row>
    <row r="42" spans="1:8" x14ac:dyDescent="0.25">
      <c r="A42" s="18">
        <v>44501</v>
      </c>
      <c r="B42" s="19">
        <v>2.12775240036122E-2</v>
      </c>
      <c r="C42" s="19">
        <v>0.17402830712016401</v>
      </c>
      <c r="D42" s="19">
        <v>4.7534416855516098E-2</v>
      </c>
      <c r="E42" s="19">
        <v>4.4358711446932403E-2</v>
      </c>
      <c r="F42" s="19">
        <v>3.9148567810489497E-2</v>
      </c>
      <c r="G42" s="19">
        <v>9.9069564170484598E-2</v>
      </c>
      <c r="H42" s="19">
        <v>2.3085506095664201E-2</v>
      </c>
    </row>
    <row r="43" spans="1:8" x14ac:dyDescent="0.25">
      <c r="A43" s="18">
        <v>44531</v>
      </c>
      <c r="B43" s="19">
        <v>2.1478281569395401E-2</v>
      </c>
      <c r="C43" s="19">
        <v>0.16872339024237201</v>
      </c>
      <c r="D43" s="19">
        <v>4.6548444177835102E-2</v>
      </c>
      <c r="E43" s="19">
        <v>4.21583417614705E-2</v>
      </c>
      <c r="F43" s="19">
        <v>3.9233093978507799E-2</v>
      </c>
      <c r="G43" s="19">
        <v>9.9206961605499105E-2</v>
      </c>
      <c r="H43" s="19">
        <v>2.38332482386703E-2</v>
      </c>
    </row>
    <row r="44" spans="1:8" x14ac:dyDescent="0.25">
      <c r="A44" s="18">
        <v>44562</v>
      </c>
      <c r="B44" s="19">
        <v>2.11726932102052E-2</v>
      </c>
      <c r="C44" s="19">
        <v>0.17913939444636701</v>
      </c>
      <c r="D44" s="19">
        <v>4.6144262913950601E-2</v>
      </c>
      <c r="E44" s="19">
        <v>4.6824538816560998E-2</v>
      </c>
      <c r="F44" s="19">
        <v>3.7870409528783497E-2</v>
      </c>
      <c r="G44" s="19">
        <v>6.4232320940798601E-2</v>
      </c>
      <c r="H44" s="19">
        <v>2.7010141138120499E-2</v>
      </c>
    </row>
    <row r="45" spans="1:8" x14ac:dyDescent="0.25">
      <c r="A45" s="18">
        <v>44593</v>
      </c>
      <c r="B45" s="19">
        <v>2.0883421566594899E-2</v>
      </c>
      <c r="C45" s="19">
        <v>0.17779796173380399</v>
      </c>
      <c r="D45" s="19">
        <v>3.9493442280553098E-2</v>
      </c>
      <c r="E45" s="19">
        <v>4.8673721162574402E-2</v>
      </c>
      <c r="F45" s="19">
        <v>4.0451441713112102E-2</v>
      </c>
      <c r="G45" s="19">
        <v>6.8996364448876593E-2</v>
      </c>
      <c r="H45" s="19">
        <v>2.8457943816379502E-2</v>
      </c>
    </row>
    <row r="46" spans="1:8" x14ac:dyDescent="0.25">
      <c r="A46" s="18">
        <v>44621</v>
      </c>
      <c r="B46" s="19">
        <v>2.0671154735985402E-2</v>
      </c>
      <c r="C46" s="19">
        <v>0.171304499788589</v>
      </c>
      <c r="D46" s="19">
        <v>4.4904342229371001E-2</v>
      </c>
      <c r="E46" s="19">
        <v>4.31985841698602E-2</v>
      </c>
      <c r="F46" s="19">
        <v>4.0084083266559399E-2</v>
      </c>
      <c r="G46" s="19">
        <v>8.9206067221137803E-2</v>
      </c>
      <c r="H46" s="19">
        <v>2.75834783121796E-2</v>
      </c>
    </row>
    <row r="47" spans="1:8" x14ac:dyDescent="0.25">
      <c r="A47" s="18">
        <v>44652</v>
      </c>
      <c r="B47" s="19">
        <v>2.0815381832876501E-2</v>
      </c>
      <c r="C47" s="19">
        <v>0.17463639927271099</v>
      </c>
      <c r="D47" s="19">
        <v>4.3343741911998399E-2</v>
      </c>
      <c r="E47" s="19">
        <v>4.2901774861987797E-2</v>
      </c>
      <c r="F47" s="19">
        <v>4.0174798342700303E-2</v>
      </c>
      <c r="G47" s="19">
        <v>8.1317479233414702E-2</v>
      </c>
      <c r="H47" s="19">
        <v>2.8501158802201498E-2</v>
      </c>
    </row>
    <row r="48" spans="1:8" x14ac:dyDescent="0.25">
      <c r="A48" s="18">
        <v>44682</v>
      </c>
      <c r="B48" s="19">
        <v>2.0858424261983099E-2</v>
      </c>
      <c r="C48" s="19">
        <v>0.16946060214004099</v>
      </c>
      <c r="D48" s="19">
        <v>3.9586476896600303E-2</v>
      </c>
      <c r="E48" s="19">
        <v>4.3569906891986102E-2</v>
      </c>
      <c r="F48" s="19">
        <v>3.8111721759741202E-2</v>
      </c>
      <c r="G48" s="19">
        <v>8.3592813583709499E-2</v>
      </c>
      <c r="H48" s="19">
        <v>2.8248167331669301E-2</v>
      </c>
    </row>
    <row r="49" spans="1:8" x14ac:dyDescent="0.25">
      <c r="A49" s="18">
        <v>44713</v>
      </c>
      <c r="B49" s="19">
        <v>2.1436423730253201E-2</v>
      </c>
      <c r="C49" s="19">
        <v>0.17562248906519001</v>
      </c>
      <c r="D49" s="19">
        <v>3.8750270524402101E-2</v>
      </c>
      <c r="E49" s="19">
        <v>4.4747190163748701E-2</v>
      </c>
      <c r="F49" s="19">
        <v>4.2459939317500299E-2</v>
      </c>
      <c r="G49" s="19">
        <v>8.7534477408951497E-2</v>
      </c>
      <c r="H49" s="19">
        <v>2.1702589189036701E-2</v>
      </c>
    </row>
    <row r="50" spans="1:8" x14ac:dyDescent="0.25">
      <c r="A50" s="18">
        <v>44743</v>
      </c>
      <c r="B50" s="19">
        <v>2.0729829681798501E-2</v>
      </c>
      <c r="C50" s="19">
        <v>0.17532749728223701</v>
      </c>
      <c r="D50" s="19">
        <v>3.4879429907294E-2</v>
      </c>
      <c r="E50" s="19">
        <v>4.7284742771894699E-2</v>
      </c>
      <c r="F50" s="19">
        <v>4.3618395940822598E-2</v>
      </c>
      <c r="G50" s="19">
        <v>7.9066742399647699E-2</v>
      </c>
      <c r="H50" s="19">
        <v>2.1018856537614101E-2</v>
      </c>
    </row>
    <row r="51" spans="1:8" x14ac:dyDescent="0.25">
      <c r="A51" s="18">
        <v>44774</v>
      </c>
      <c r="B51" s="19">
        <v>2.1788362392523901E-2</v>
      </c>
      <c r="C51" s="19">
        <v>0.18053915077166699</v>
      </c>
      <c r="D51" s="19">
        <v>3.3042896652229502E-2</v>
      </c>
      <c r="E51" s="19">
        <v>4.9046002632090302E-2</v>
      </c>
      <c r="F51" s="19">
        <v>4.5611336493434601E-2</v>
      </c>
      <c r="G51" s="19">
        <v>8.1997294338039706E-2</v>
      </c>
      <c r="H51" s="19">
        <v>1.2827100018664101E-2</v>
      </c>
    </row>
    <row r="52" spans="1:8" x14ac:dyDescent="0.25">
      <c r="A52" s="18">
        <v>44805</v>
      </c>
      <c r="B52" s="19">
        <v>2.0927710491823501E-2</v>
      </c>
      <c r="C52" s="19">
        <v>0.177272448549916</v>
      </c>
      <c r="D52" s="19">
        <v>2.3512516326280802E-2</v>
      </c>
      <c r="E52" s="19">
        <v>4.5120426981475503E-2</v>
      </c>
      <c r="F52" s="19">
        <v>4.4833672560366203E-2</v>
      </c>
      <c r="G52" s="19">
        <v>9.1628781006560203E-2</v>
      </c>
      <c r="H52" s="19">
        <v>1.2343058145200101E-2</v>
      </c>
    </row>
    <row r="53" spans="1:8" x14ac:dyDescent="0.25">
      <c r="A53" s="18">
        <v>44835</v>
      </c>
      <c r="B53" s="19">
        <v>2.2414337707913401E-2</v>
      </c>
      <c r="C53" s="19">
        <v>0.18342247450849899</v>
      </c>
      <c r="D53" s="19">
        <v>2.3980492339516001E-2</v>
      </c>
      <c r="E53" s="19">
        <v>4.6294255283530802E-2</v>
      </c>
      <c r="F53" s="19">
        <v>4.5875452987483599E-2</v>
      </c>
      <c r="G53" s="19">
        <v>8.8449325612523597E-2</v>
      </c>
      <c r="H53" s="19">
        <v>1.2593019688672401E-2</v>
      </c>
    </row>
    <row r="54" spans="1:8" x14ac:dyDescent="0.25">
      <c r="A54" s="18">
        <v>44866</v>
      </c>
      <c r="B54" s="19">
        <v>2.4031343132247401E-2</v>
      </c>
      <c r="C54" s="19">
        <v>0.184111927248441</v>
      </c>
      <c r="D54" s="19">
        <v>2.2517195341988101E-2</v>
      </c>
      <c r="E54" s="19">
        <v>4.8012683989153697E-2</v>
      </c>
      <c r="F54" s="19">
        <v>4.57429279705268E-2</v>
      </c>
      <c r="G54" s="19">
        <v>8.3006597707350693E-2</v>
      </c>
      <c r="H54" s="19">
        <v>1.2236936922159099E-2</v>
      </c>
    </row>
    <row r="55" spans="1:8" x14ac:dyDescent="0.25">
      <c r="A55" s="18">
        <v>44896</v>
      </c>
      <c r="B55" s="19">
        <v>2.3251339888684198E-2</v>
      </c>
      <c r="C55" s="19">
        <v>0.16817358315096501</v>
      </c>
      <c r="D55" s="19">
        <v>2.05269446609311E-2</v>
      </c>
      <c r="E55" s="19">
        <v>5.16389984977417E-2</v>
      </c>
      <c r="F55" s="19">
        <v>4.2259135316093099E-2</v>
      </c>
      <c r="G55" s="19">
        <v>0.10011044185367</v>
      </c>
      <c r="H55" s="19">
        <v>1.03805938509175E-2</v>
      </c>
    </row>
    <row r="56" spans="1:8" x14ac:dyDescent="0.25">
      <c r="A56" s="18">
        <v>44927</v>
      </c>
      <c r="B56" s="19">
        <v>2.3272514197872299E-2</v>
      </c>
      <c r="C56" s="19">
        <v>0.17588657685735101</v>
      </c>
      <c r="D56" s="19">
        <v>2.1645825706154202E-2</v>
      </c>
      <c r="E56" s="19">
        <v>5.1238769290989798E-2</v>
      </c>
      <c r="F56" s="19">
        <v>4.2073438450072498E-2</v>
      </c>
      <c r="G56" s="19">
        <v>0.13734685650131001</v>
      </c>
      <c r="H56" s="19">
        <v>1.0189181778733101E-2</v>
      </c>
    </row>
    <row r="57" spans="1:8" x14ac:dyDescent="0.25">
      <c r="A57" s="18">
        <v>44958</v>
      </c>
      <c r="B57" s="19">
        <v>2.4770322751391401E-2</v>
      </c>
      <c r="C57" s="19">
        <v>0.190567045954359</v>
      </c>
      <c r="D57" s="19">
        <v>2.2512532727399798E-2</v>
      </c>
      <c r="E57" s="19">
        <v>5.0574186141755802E-2</v>
      </c>
      <c r="F57" s="19">
        <v>5.1887355414676303E-2</v>
      </c>
      <c r="G57" s="19">
        <v>0.18150585355967799</v>
      </c>
      <c r="H57" s="19">
        <v>1.0045813247903899E-2</v>
      </c>
    </row>
    <row r="58" spans="1:8" x14ac:dyDescent="0.25">
      <c r="A58" s="18">
        <v>44986</v>
      </c>
      <c r="B58" s="19">
        <v>2.70383425239572E-2</v>
      </c>
      <c r="C58" s="19">
        <v>0.20940740111836401</v>
      </c>
      <c r="D58" s="19">
        <v>2.4751393136479199E-2</v>
      </c>
      <c r="E58" s="19">
        <v>5.2180826981394E-2</v>
      </c>
      <c r="F58" s="19">
        <v>5.9356044034342803E-2</v>
      </c>
      <c r="G58" s="19">
        <v>9.5950679619634896E-2</v>
      </c>
      <c r="H58" s="19">
        <v>1.06015695705017E-2</v>
      </c>
    </row>
    <row r="59" spans="1:8" x14ac:dyDescent="0.25">
      <c r="A59" s="18">
        <v>45017</v>
      </c>
      <c r="B59" s="19">
        <v>2.7642662619711801E-2</v>
      </c>
      <c r="C59" s="19">
        <v>0.198222893481068</v>
      </c>
      <c r="D59" s="19">
        <v>2.4477010045352701E-2</v>
      </c>
      <c r="E59" s="19">
        <v>5.3302047528240103E-2</v>
      </c>
      <c r="F59" s="19">
        <v>5.7630374078043299E-2</v>
      </c>
      <c r="G59" s="19">
        <v>0.10032406824488101</v>
      </c>
      <c r="H59" s="19">
        <v>1.04952332044724E-2</v>
      </c>
    </row>
    <row r="60" spans="1:8" x14ac:dyDescent="0.25">
      <c r="A60" s="18">
        <v>45047</v>
      </c>
      <c r="B60" s="19">
        <v>3.0795862977588202E-2</v>
      </c>
      <c r="C60" s="19">
        <v>0.21847335216368799</v>
      </c>
      <c r="D60" s="19">
        <v>2.3960267173724799E-2</v>
      </c>
      <c r="E60" s="19">
        <v>5.3084934463363202E-2</v>
      </c>
      <c r="F60" s="19">
        <v>6.1004920506402903E-2</v>
      </c>
      <c r="G60" s="19">
        <v>0.106385097751476</v>
      </c>
      <c r="H60" s="19">
        <v>9.9157218127429708E-3</v>
      </c>
    </row>
    <row r="61" spans="1:8" x14ac:dyDescent="0.25">
      <c r="A61" s="18">
        <v>45078</v>
      </c>
      <c r="B61" s="19">
        <v>3.5198670400406397E-2</v>
      </c>
      <c r="C61" s="19">
        <v>0.26331788058719202</v>
      </c>
      <c r="D61" s="19">
        <v>2.4068736508597598E-2</v>
      </c>
      <c r="E61" s="19">
        <v>5.4450799713994497E-2</v>
      </c>
      <c r="F61" s="19">
        <v>6.2863403956081407E-2</v>
      </c>
      <c r="G61" s="19">
        <v>0.106624202576845</v>
      </c>
      <c r="H61" s="19">
        <v>1.0082533426002301E-2</v>
      </c>
    </row>
    <row r="62" spans="1:8" x14ac:dyDescent="0.25">
      <c r="A62" s="18">
        <v>45108</v>
      </c>
      <c r="B62" s="19">
        <v>3.5050369293803597E-2</v>
      </c>
      <c r="C62" s="19">
        <v>0.263081869972277</v>
      </c>
      <c r="D62" s="19">
        <v>2.35651410373671E-2</v>
      </c>
      <c r="E62" s="19">
        <v>5.2716357792856099E-2</v>
      </c>
      <c r="F62" s="19">
        <v>6.1460461397084901E-2</v>
      </c>
      <c r="G62" s="19">
        <v>9.6326955990438404E-2</v>
      </c>
      <c r="H62" s="19">
        <v>9.6126792593909105E-3</v>
      </c>
    </row>
    <row r="63" spans="1:8" x14ac:dyDescent="0.25">
      <c r="A63" s="18">
        <v>45139</v>
      </c>
      <c r="B63" s="19">
        <v>3.5967999288061901E-2</v>
      </c>
      <c r="C63" s="19">
        <v>0.26499616863583098</v>
      </c>
      <c r="D63" s="19">
        <v>2.4145007411041301E-2</v>
      </c>
      <c r="E63" s="19">
        <v>5.2036606805768701E-2</v>
      </c>
      <c r="F63" s="19">
        <v>6.0617432757671598E-2</v>
      </c>
      <c r="G63" s="19">
        <v>9.6524148134652904E-2</v>
      </c>
      <c r="H63" s="19">
        <v>9.1839229606146908E-3</v>
      </c>
    </row>
    <row r="64" spans="1:8" x14ac:dyDescent="0.25">
      <c r="A64" s="18">
        <v>45170</v>
      </c>
      <c r="B64" s="19">
        <v>4.1694545906960201E-2</v>
      </c>
      <c r="C64" s="19">
        <v>0.30671132726433797</v>
      </c>
      <c r="D64" s="19">
        <v>2.4894775273856199E-2</v>
      </c>
      <c r="E64" s="19">
        <v>5.5877683666870799E-2</v>
      </c>
      <c r="F64" s="19">
        <v>7.1188474209456204E-2</v>
      </c>
      <c r="G64" s="19">
        <v>0.111846597984326</v>
      </c>
      <c r="H64" s="19">
        <v>9.6500888947069208E-3</v>
      </c>
    </row>
    <row r="65" spans="1:3" x14ac:dyDescent="0.25">
      <c r="A65" s="1"/>
      <c r="B65" s="3"/>
      <c r="C65" s="3"/>
    </row>
    <row r="66" spans="1:3" x14ac:dyDescent="0.25">
      <c r="A66" s="1"/>
      <c r="B66" s="3"/>
      <c r="C66" s="3"/>
    </row>
    <row r="67" spans="1:3" x14ac:dyDescent="0.25">
      <c r="A67" s="1"/>
      <c r="B67" s="3"/>
      <c r="C67" s="3"/>
    </row>
    <row r="68" spans="1:3" x14ac:dyDescent="0.25">
      <c r="A68" s="1"/>
      <c r="B68" s="3"/>
      <c r="C68" s="3"/>
    </row>
    <row r="69" spans="1:3" x14ac:dyDescent="0.25">
      <c r="A69" s="1"/>
      <c r="B69" s="3"/>
      <c r="C69" s="3"/>
    </row>
    <row r="70" spans="1:3" x14ac:dyDescent="0.25">
      <c r="A70" s="1"/>
      <c r="B70" s="3"/>
      <c r="C70" s="3"/>
    </row>
    <row r="71" spans="1:3" x14ac:dyDescent="0.25">
      <c r="A71" s="1"/>
      <c r="B71" s="3"/>
      <c r="C71" s="3"/>
    </row>
    <row r="72" spans="1:3" x14ac:dyDescent="0.25">
      <c r="A72" s="1"/>
      <c r="B72" s="3"/>
      <c r="C72" s="3"/>
    </row>
    <row r="73" spans="1:3" x14ac:dyDescent="0.25">
      <c r="A73" s="1"/>
      <c r="B73" s="3"/>
      <c r="C73" s="3"/>
    </row>
    <row r="74" spans="1:3" x14ac:dyDescent="0.25">
      <c r="A74" s="1"/>
      <c r="B74" s="3"/>
      <c r="C74" s="3"/>
    </row>
    <row r="75" spans="1:3" x14ac:dyDescent="0.25">
      <c r="A75" s="1"/>
      <c r="B75" s="3"/>
      <c r="C75" s="3"/>
    </row>
    <row r="76" spans="1:3" x14ac:dyDescent="0.25">
      <c r="A76" s="1"/>
      <c r="B76" s="3"/>
      <c r="C76" s="3"/>
    </row>
    <row r="77" spans="1:3" x14ac:dyDescent="0.25">
      <c r="A77" s="1"/>
      <c r="B77" s="3"/>
      <c r="C77" s="3"/>
    </row>
    <row r="78" spans="1:3" x14ac:dyDescent="0.25">
      <c r="A78" s="1"/>
      <c r="B78" s="3"/>
      <c r="C78" s="3"/>
    </row>
    <row r="79" spans="1:3" x14ac:dyDescent="0.25">
      <c r="A79" s="1"/>
      <c r="B79" s="3"/>
      <c r="C79" s="3"/>
    </row>
    <row r="80" spans="1:3" x14ac:dyDescent="0.25">
      <c r="A80" s="1"/>
      <c r="B80" s="3"/>
      <c r="C80" s="3"/>
    </row>
    <row r="81" spans="1:3" x14ac:dyDescent="0.25">
      <c r="A81" s="1"/>
      <c r="B81" s="3"/>
      <c r="C81" s="3"/>
    </row>
    <row r="82" spans="1:3" x14ac:dyDescent="0.25">
      <c r="A82" s="1"/>
      <c r="B82" s="3"/>
      <c r="C82" s="3"/>
    </row>
    <row r="83" spans="1:3" x14ac:dyDescent="0.25">
      <c r="A83" s="1"/>
      <c r="B83" s="3"/>
      <c r="C83" s="3"/>
    </row>
    <row r="84" spans="1:3" x14ac:dyDescent="0.25">
      <c r="A84" s="1"/>
      <c r="B84" s="3"/>
      <c r="C84" s="3"/>
    </row>
    <row r="85" spans="1:3" x14ac:dyDescent="0.25">
      <c r="A85" s="1"/>
      <c r="B85" s="3"/>
      <c r="C85" s="3"/>
    </row>
    <row r="86" spans="1:3" x14ac:dyDescent="0.25">
      <c r="A86" s="1"/>
      <c r="B86" s="3"/>
      <c r="C86" s="3"/>
    </row>
    <row r="87" spans="1:3" x14ac:dyDescent="0.25">
      <c r="A87" s="1"/>
      <c r="B87" s="3"/>
      <c r="C87" s="3"/>
    </row>
    <row r="88" spans="1:3" x14ac:dyDescent="0.25">
      <c r="A88" s="1"/>
      <c r="B88" s="3"/>
      <c r="C88" s="3"/>
    </row>
    <row r="89" spans="1:3" x14ac:dyDescent="0.25">
      <c r="A89" s="1"/>
      <c r="B89" s="3"/>
      <c r="C89" s="3"/>
    </row>
    <row r="90" spans="1:3" x14ac:dyDescent="0.25">
      <c r="A90" s="1"/>
      <c r="B90" s="3"/>
      <c r="C90" s="3"/>
    </row>
    <row r="91" spans="1:3" x14ac:dyDescent="0.25">
      <c r="A91" s="1"/>
      <c r="B91" s="3"/>
      <c r="C91" s="3"/>
    </row>
    <row r="92" spans="1:3" x14ac:dyDescent="0.25">
      <c r="A92" s="1"/>
      <c r="B92" s="3"/>
      <c r="C92" s="3"/>
    </row>
    <row r="93" spans="1:3" x14ac:dyDescent="0.25">
      <c r="A93" s="1"/>
      <c r="B93" s="3"/>
      <c r="C93" s="3"/>
    </row>
    <row r="94" spans="1:3" x14ac:dyDescent="0.25">
      <c r="A94" s="1"/>
      <c r="B94" s="3"/>
      <c r="C94" s="3"/>
    </row>
    <row r="95" spans="1:3" x14ac:dyDescent="0.25">
      <c r="A95" s="1"/>
      <c r="B95" s="3"/>
      <c r="C95" s="3"/>
    </row>
    <row r="96" spans="1:3" x14ac:dyDescent="0.25">
      <c r="A96" s="1"/>
      <c r="B96" s="3"/>
      <c r="C96" s="3"/>
    </row>
    <row r="97" spans="1:3" x14ac:dyDescent="0.25">
      <c r="A97" s="1"/>
      <c r="B97" s="3"/>
      <c r="C97" s="3"/>
    </row>
    <row r="98" spans="1:3" x14ac:dyDescent="0.25">
      <c r="A98" s="1"/>
      <c r="B98" s="3"/>
      <c r="C98" s="3"/>
    </row>
    <row r="99" spans="1:3" x14ac:dyDescent="0.25">
      <c r="A99" s="1"/>
      <c r="B99" s="3"/>
      <c r="C99" s="3"/>
    </row>
    <row r="100" spans="1:3" x14ac:dyDescent="0.25">
      <c r="A100" s="1"/>
      <c r="B100" s="3"/>
      <c r="C100" s="3"/>
    </row>
    <row r="101" spans="1:3" x14ac:dyDescent="0.25">
      <c r="A101" s="1"/>
      <c r="B101" s="3"/>
      <c r="C101" s="3"/>
    </row>
    <row r="102" spans="1:3" x14ac:dyDescent="0.25">
      <c r="A102" s="1"/>
      <c r="B102" s="3"/>
      <c r="C102" s="3"/>
    </row>
    <row r="103" spans="1:3" x14ac:dyDescent="0.25">
      <c r="A103" s="1"/>
      <c r="B103" s="3"/>
      <c r="C103" s="3"/>
    </row>
    <row r="104" spans="1:3" x14ac:dyDescent="0.25">
      <c r="A104" s="1"/>
      <c r="B104" s="3"/>
      <c r="C104" s="3"/>
    </row>
    <row r="105" spans="1:3" x14ac:dyDescent="0.25">
      <c r="A105" s="1"/>
      <c r="B105" s="3"/>
      <c r="C105" s="3"/>
    </row>
    <row r="106" spans="1:3" x14ac:dyDescent="0.25">
      <c r="A106" s="1"/>
      <c r="B106" s="3"/>
      <c r="C106" s="3"/>
    </row>
    <row r="107" spans="1:3" x14ac:dyDescent="0.25">
      <c r="A107" s="1"/>
      <c r="B107" s="3"/>
      <c r="C107" s="3"/>
    </row>
    <row r="108" spans="1:3" x14ac:dyDescent="0.25">
      <c r="A108" s="1"/>
      <c r="B108" s="3"/>
      <c r="C108" s="3"/>
    </row>
    <row r="109" spans="1:3" x14ac:dyDescent="0.25">
      <c r="A109" s="1"/>
      <c r="B109" s="3"/>
      <c r="C109" s="3"/>
    </row>
    <row r="110" spans="1:3" x14ac:dyDescent="0.25">
      <c r="A110" s="1"/>
      <c r="B110" s="3"/>
      <c r="C110" s="3"/>
    </row>
    <row r="111" spans="1:3" x14ac:dyDescent="0.25">
      <c r="A111" s="1"/>
      <c r="B111" s="3"/>
      <c r="C111" s="3"/>
    </row>
    <row r="112" spans="1:3" x14ac:dyDescent="0.25">
      <c r="A112" s="1"/>
      <c r="B112" s="3"/>
      <c r="C112" s="3"/>
    </row>
    <row r="113" spans="1:3" x14ac:dyDescent="0.25">
      <c r="A113" s="1"/>
      <c r="B113" s="3"/>
      <c r="C113" s="3"/>
    </row>
    <row r="114" spans="1:3" x14ac:dyDescent="0.25">
      <c r="A114" s="1"/>
      <c r="B114" s="3"/>
      <c r="C114" s="3"/>
    </row>
    <row r="115" spans="1:3" x14ac:dyDescent="0.25">
      <c r="A115" s="1"/>
      <c r="B115" s="3"/>
      <c r="C115" s="3"/>
    </row>
    <row r="116" spans="1:3" x14ac:dyDescent="0.25">
      <c r="A116" s="1"/>
      <c r="B116" s="3"/>
      <c r="C116" s="3"/>
    </row>
    <row r="117" spans="1:3" x14ac:dyDescent="0.25">
      <c r="A117" s="1"/>
      <c r="B117" s="3"/>
      <c r="C117" s="3"/>
    </row>
    <row r="118" spans="1:3" x14ac:dyDescent="0.25">
      <c r="A118" s="1"/>
      <c r="B118" s="3"/>
      <c r="C118" s="3"/>
    </row>
    <row r="119" spans="1:3" x14ac:dyDescent="0.25">
      <c r="A119" s="1"/>
      <c r="B119" s="3"/>
      <c r="C119" s="3"/>
    </row>
    <row r="120" spans="1:3" x14ac:dyDescent="0.25">
      <c r="A120" s="1"/>
      <c r="B120" s="3"/>
      <c r="C120" s="3"/>
    </row>
    <row r="121" spans="1:3" x14ac:dyDescent="0.25">
      <c r="A121" s="1"/>
      <c r="B121" s="3"/>
      <c r="C121" s="3"/>
    </row>
    <row r="122" spans="1:3" x14ac:dyDescent="0.25">
      <c r="A122" s="1"/>
      <c r="B122" s="3"/>
      <c r="C122" s="3"/>
    </row>
    <row r="123" spans="1:3" x14ac:dyDescent="0.25">
      <c r="A123" s="1"/>
      <c r="B123" s="3"/>
      <c r="C123" s="3"/>
    </row>
    <row r="124" spans="1:3" x14ac:dyDescent="0.25">
      <c r="A124" s="1"/>
      <c r="B124" s="3"/>
      <c r="C124" s="3"/>
    </row>
    <row r="125" spans="1:3" x14ac:dyDescent="0.25">
      <c r="A125" s="1"/>
      <c r="B125" s="3"/>
      <c r="C125" s="3"/>
    </row>
    <row r="126" spans="1:3" x14ac:dyDescent="0.25">
      <c r="A126" s="1"/>
      <c r="B126" s="3"/>
      <c r="C126" s="3"/>
    </row>
    <row r="127" spans="1:3" x14ac:dyDescent="0.25">
      <c r="A127" s="1"/>
      <c r="B127" s="3"/>
      <c r="C127" s="3"/>
    </row>
    <row r="128" spans="1:3" x14ac:dyDescent="0.25">
      <c r="A128" s="1"/>
      <c r="B128" s="3"/>
      <c r="C128" s="3"/>
    </row>
    <row r="129" spans="1:3" x14ac:dyDescent="0.25">
      <c r="A129" s="1"/>
      <c r="B129" s="3"/>
      <c r="C129" s="3"/>
    </row>
    <row r="130" spans="1:3" x14ac:dyDescent="0.25">
      <c r="A130" s="1"/>
      <c r="B130" s="3"/>
      <c r="C130" s="3"/>
    </row>
    <row r="131" spans="1:3" x14ac:dyDescent="0.25">
      <c r="A131" s="1"/>
      <c r="B131" s="3"/>
      <c r="C131" s="3"/>
    </row>
    <row r="132" spans="1:3" x14ac:dyDescent="0.25">
      <c r="A132" s="1"/>
      <c r="B132" s="3"/>
      <c r="C132" s="3"/>
    </row>
    <row r="133" spans="1:3" x14ac:dyDescent="0.25">
      <c r="A133" s="1"/>
      <c r="B133" s="3"/>
      <c r="C133" s="3"/>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1"/>
  <dimension ref="A1:F144"/>
  <sheetViews>
    <sheetView zoomScaleNormal="100" workbookViewId="0">
      <pane ySplit="8" topLeftCell="A9" activePane="bottomLeft" state="frozen"/>
      <selection pane="bottomLeft"/>
    </sheetView>
  </sheetViews>
  <sheetFormatPr defaultColWidth="15.7109375" defaultRowHeight="15" x14ac:dyDescent="0.25"/>
  <cols>
    <col min="2" max="2" width="21.7109375" customWidth="1"/>
    <col min="3" max="3" width="23.140625" customWidth="1"/>
    <col min="4" max="4" width="22.85546875" customWidth="1"/>
    <col min="5" max="5" width="19.28515625" customWidth="1"/>
  </cols>
  <sheetData>
    <row r="1" spans="1:6" x14ac:dyDescent="0.25">
      <c r="A1" s="2" t="s">
        <v>515</v>
      </c>
      <c r="B1" s="2">
        <v>24</v>
      </c>
    </row>
    <row r="2" spans="1:6" x14ac:dyDescent="0.25">
      <c r="A2" s="2" t="s">
        <v>516</v>
      </c>
      <c r="B2" s="2" t="s">
        <v>366</v>
      </c>
    </row>
    <row r="3" spans="1:6" x14ac:dyDescent="0.25">
      <c r="A3" s="2" t="s">
        <v>517</v>
      </c>
      <c r="B3" s="2" t="s">
        <v>359</v>
      </c>
    </row>
    <row r="4" spans="1:6" x14ac:dyDescent="0.25">
      <c r="A4" s="2" t="s">
        <v>518</v>
      </c>
      <c r="B4" s="2" t="s">
        <v>367</v>
      </c>
    </row>
    <row r="5" spans="1:6" x14ac:dyDescent="0.25">
      <c r="A5" s="2" t="s">
        <v>519</v>
      </c>
      <c r="B5" s="2" t="s">
        <v>368</v>
      </c>
    </row>
    <row r="6" spans="1:6" x14ac:dyDescent="0.25">
      <c r="A6" s="2"/>
      <c r="B6" s="2"/>
    </row>
    <row r="7" spans="1:6" x14ac:dyDescent="0.25">
      <c r="A7" s="2"/>
      <c r="B7" s="2"/>
    </row>
    <row r="8" spans="1:6" ht="30" x14ac:dyDescent="0.25">
      <c r="B8" s="22" t="s">
        <v>95</v>
      </c>
      <c r="C8" s="22" t="s">
        <v>96</v>
      </c>
      <c r="D8" s="22" t="s">
        <v>94</v>
      </c>
      <c r="E8" s="22" t="s">
        <v>93</v>
      </c>
    </row>
    <row r="9" spans="1:6" x14ac:dyDescent="0.25">
      <c r="A9" s="18">
        <v>42005</v>
      </c>
      <c r="B9" s="21">
        <v>-2131057100</v>
      </c>
      <c r="C9" s="21">
        <v>8536145600</v>
      </c>
      <c r="D9" s="21">
        <v>7330244969</v>
      </c>
      <c r="E9" s="21">
        <v>34306726824</v>
      </c>
      <c r="F9" s="3"/>
    </row>
    <row r="10" spans="1:6" x14ac:dyDescent="0.25">
      <c r="A10" s="18">
        <v>42095</v>
      </c>
      <c r="B10" s="21">
        <v>-14169592900</v>
      </c>
      <c r="C10" s="21">
        <v>-15668299100</v>
      </c>
      <c r="D10" s="21">
        <v>558204513.00000298</v>
      </c>
      <c r="E10" s="21">
        <v>10437742935</v>
      </c>
      <c r="F10" s="3"/>
    </row>
    <row r="11" spans="1:6" x14ac:dyDescent="0.25">
      <c r="A11" s="18">
        <v>42186</v>
      </c>
      <c r="B11" s="21">
        <v>-5586755200</v>
      </c>
      <c r="C11" s="21">
        <v>-11998611500</v>
      </c>
      <c r="D11" s="21">
        <v>-1652894038</v>
      </c>
      <c r="E11" s="21">
        <v>8341540481.9999905</v>
      </c>
      <c r="F11" s="3"/>
    </row>
    <row r="12" spans="1:6" x14ac:dyDescent="0.25">
      <c r="A12" s="18">
        <v>42278</v>
      </c>
      <c r="B12" s="21">
        <v>15950138200</v>
      </c>
      <c r="C12" s="21">
        <v>22478121700</v>
      </c>
      <c r="D12" s="21">
        <v>-4198079196.99999</v>
      </c>
      <c r="E12" s="21">
        <v>5405018263</v>
      </c>
      <c r="F12" s="3"/>
    </row>
    <row r="13" spans="1:6" x14ac:dyDescent="0.25">
      <c r="A13" s="18">
        <v>42370</v>
      </c>
      <c r="B13" s="21">
        <v>-6167191100</v>
      </c>
      <c r="C13" s="21">
        <v>-12912296100</v>
      </c>
      <c r="D13" s="21">
        <v>-101473112.870003</v>
      </c>
      <c r="E13" s="21">
        <v>32961867653.970001</v>
      </c>
      <c r="F13" s="3"/>
    </row>
    <row r="14" spans="1:6" x14ac:dyDescent="0.25">
      <c r="A14" s="18">
        <v>42461</v>
      </c>
      <c r="B14" s="21">
        <v>1064517400</v>
      </c>
      <c r="C14" s="21">
        <v>3603785600</v>
      </c>
      <c r="D14" s="21">
        <v>-3470197760.0999999</v>
      </c>
      <c r="E14" s="21">
        <v>8141647606.4899998</v>
      </c>
      <c r="F14" s="3"/>
    </row>
    <row r="15" spans="1:6" x14ac:dyDescent="0.25">
      <c r="A15" s="18">
        <v>42552</v>
      </c>
      <c r="B15" s="21">
        <v>8383527900</v>
      </c>
      <c r="C15" s="21">
        <v>15112261300</v>
      </c>
      <c r="D15" s="21">
        <v>-2414025027.6100001</v>
      </c>
      <c r="E15" s="21">
        <v>4292621491.0999999</v>
      </c>
      <c r="F15" s="3"/>
    </row>
    <row r="16" spans="1:6" x14ac:dyDescent="0.25">
      <c r="A16" s="18">
        <v>42644</v>
      </c>
      <c r="B16" s="21">
        <v>6933172500</v>
      </c>
      <c r="C16" s="21">
        <v>21732668500</v>
      </c>
      <c r="D16" s="21">
        <v>-2296302877.1413002</v>
      </c>
      <c r="E16" s="21">
        <v>5781562100.5</v>
      </c>
      <c r="F16" s="3"/>
    </row>
    <row r="17" spans="1:6" x14ac:dyDescent="0.25">
      <c r="A17" s="18">
        <v>42736</v>
      </c>
      <c r="B17" s="21">
        <v>4419162800</v>
      </c>
      <c r="C17" s="21">
        <v>13095124800</v>
      </c>
      <c r="D17" s="21">
        <v>2252556216.5316</v>
      </c>
      <c r="E17" s="21">
        <v>36446769792.779999</v>
      </c>
      <c r="F17" s="3"/>
    </row>
    <row r="18" spans="1:6" x14ac:dyDescent="0.25">
      <c r="A18" s="18">
        <v>42826</v>
      </c>
      <c r="B18" s="21">
        <v>3052066900</v>
      </c>
      <c r="C18" s="21">
        <v>5042034000</v>
      </c>
      <c r="D18" s="21">
        <v>567227531.84619999</v>
      </c>
      <c r="E18" s="21">
        <v>9348636531.3800201</v>
      </c>
      <c r="F18" s="3"/>
    </row>
    <row r="19" spans="1:6" x14ac:dyDescent="0.25">
      <c r="A19" s="18">
        <v>42917</v>
      </c>
      <c r="B19" s="21">
        <v>-1972237100</v>
      </c>
      <c r="C19" s="21">
        <v>1477422500</v>
      </c>
      <c r="D19" s="21">
        <v>-1097274481.312</v>
      </c>
      <c r="E19" s="21">
        <v>4676784036.0299902</v>
      </c>
      <c r="F19" s="3"/>
    </row>
    <row r="20" spans="1:6" x14ac:dyDescent="0.25">
      <c r="A20" s="18">
        <v>43009</v>
      </c>
      <c r="B20" s="21">
        <v>-1510462200</v>
      </c>
      <c r="C20" s="21">
        <v>23656061700</v>
      </c>
      <c r="D20" s="21">
        <v>-5147009125.7320004</v>
      </c>
      <c r="E20" s="21">
        <v>4669619149.4799995</v>
      </c>
      <c r="F20" s="3"/>
    </row>
    <row r="21" spans="1:6" x14ac:dyDescent="0.25">
      <c r="A21" s="18">
        <v>43101</v>
      </c>
      <c r="B21" s="21">
        <v>-9493811900</v>
      </c>
      <c r="C21" s="21">
        <v>8681699100</v>
      </c>
      <c r="D21" s="21">
        <v>4063342593.9710999</v>
      </c>
      <c r="E21" s="21">
        <v>36003833988.400002</v>
      </c>
      <c r="F21" s="3"/>
    </row>
    <row r="22" spans="1:6" x14ac:dyDescent="0.25">
      <c r="A22" s="18">
        <v>43191</v>
      </c>
      <c r="B22" s="21">
        <v>-6591045600</v>
      </c>
      <c r="C22" s="21">
        <v>9427858100</v>
      </c>
      <c r="D22" s="21">
        <v>-156659756.65639901</v>
      </c>
      <c r="E22" s="21">
        <v>18328120861.509998</v>
      </c>
      <c r="F22" s="3"/>
    </row>
    <row r="23" spans="1:6" x14ac:dyDescent="0.25">
      <c r="A23" s="18">
        <v>43282</v>
      </c>
      <c r="B23" s="21">
        <v>342225699.99999899</v>
      </c>
      <c r="C23" s="21">
        <v>3793847800</v>
      </c>
      <c r="D23" s="21">
        <v>-612711706.21899903</v>
      </c>
      <c r="E23" s="21">
        <v>7172222441.3100004</v>
      </c>
      <c r="F23" s="3"/>
    </row>
    <row r="24" spans="1:6" x14ac:dyDescent="0.25">
      <c r="A24" s="18">
        <v>43374</v>
      </c>
      <c r="B24" s="21">
        <v>-11987854700</v>
      </c>
      <c r="C24" s="21">
        <v>-1020641400</v>
      </c>
      <c r="D24" s="21">
        <v>-6841584779.1094103</v>
      </c>
      <c r="E24" s="21">
        <v>6413752295.9999905</v>
      </c>
      <c r="F24" s="3"/>
    </row>
    <row r="25" spans="1:6" x14ac:dyDescent="0.25">
      <c r="A25" s="18">
        <v>43466</v>
      </c>
      <c r="B25" s="21">
        <v>-5894529600</v>
      </c>
      <c r="C25" s="21">
        <v>7569723400</v>
      </c>
      <c r="D25" s="21">
        <v>907758067.00000703</v>
      </c>
      <c r="E25" s="21">
        <v>37163911880</v>
      </c>
      <c r="F25" s="3"/>
    </row>
    <row r="26" spans="1:6" x14ac:dyDescent="0.25">
      <c r="A26" s="18">
        <v>43556</v>
      </c>
      <c r="B26" s="21">
        <v>4014698100</v>
      </c>
      <c r="C26" s="21">
        <v>16500828900</v>
      </c>
      <c r="D26" s="21">
        <v>2300781632.3210902</v>
      </c>
      <c r="E26" s="21">
        <v>11150977117</v>
      </c>
      <c r="F26" s="3"/>
    </row>
    <row r="27" spans="1:6" x14ac:dyDescent="0.25">
      <c r="A27" s="18">
        <v>43647</v>
      </c>
      <c r="B27" s="21">
        <v>-4030718300</v>
      </c>
      <c r="C27" s="21">
        <v>-1867885900</v>
      </c>
      <c r="D27" s="21">
        <v>1836953449.8699999</v>
      </c>
      <c r="E27" s="21">
        <v>7586921048</v>
      </c>
      <c r="F27" s="3"/>
    </row>
    <row r="28" spans="1:6" x14ac:dyDescent="0.25">
      <c r="A28" s="18">
        <v>43739</v>
      </c>
      <c r="B28" s="21">
        <v>6594623900</v>
      </c>
      <c r="C28" s="21">
        <v>31664853300</v>
      </c>
      <c r="D28" s="21">
        <v>-1345708798.99999</v>
      </c>
      <c r="E28" s="21">
        <v>9135473074</v>
      </c>
      <c r="F28" s="3"/>
    </row>
    <row r="29" spans="1:6" x14ac:dyDescent="0.25">
      <c r="A29" s="18">
        <v>43831</v>
      </c>
      <c r="B29" s="21">
        <v>-25827708200</v>
      </c>
      <c r="C29" s="21">
        <v>-51046475600</v>
      </c>
      <c r="D29" s="21">
        <v>10254681211</v>
      </c>
      <c r="E29" s="21">
        <v>39670479943</v>
      </c>
      <c r="F29" s="3"/>
    </row>
    <row r="30" spans="1:6" x14ac:dyDescent="0.25">
      <c r="A30" s="18">
        <v>43922</v>
      </c>
      <c r="B30" s="21">
        <v>6005528900</v>
      </c>
      <c r="C30" s="21">
        <v>41517132600</v>
      </c>
      <c r="D30" s="21">
        <v>774607298.00001395</v>
      </c>
      <c r="E30" s="21">
        <v>16530295887</v>
      </c>
      <c r="F30" s="3"/>
    </row>
    <row r="31" spans="1:6" x14ac:dyDescent="0.25">
      <c r="A31" s="18">
        <v>44013</v>
      </c>
      <c r="B31" s="21">
        <v>15655575200</v>
      </c>
      <c r="C31" s="21">
        <v>20467841700</v>
      </c>
      <c r="D31" s="21">
        <v>3288928101</v>
      </c>
      <c r="E31" s="21">
        <v>12975650554</v>
      </c>
      <c r="F31" s="3"/>
    </row>
    <row r="32" spans="1:6" x14ac:dyDescent="0.25">
      <c r="A32" s="18">
        <v>44105</v>
      </c>
      <c r="B32" s="21">
        <v>6867193300</v>
      </c>
      <c r="C32" s="21">
        <v>52945941300</v>
      </c>
      <c r="D32" s="21">
        <v>-2591709818.99999</v>
      </c>
      <c r="E32" s="21">
        <v>7814652821</v>
      </c>
      <c r="F32" s="3"/>
    </row>
    <row r="33" spans="1:6" x14ac:dyDescent="0.25">
      <c r="A33" s="18">
        <v>44197</v>
      </c>
      <c r="B33" s="21">
        <v>13910967900</v>
      </c>
      <c r="C33" s="21">
        <v>37180201200</v>
      </c>
      <c r="D33" s="21">
        <v>28487342489</v>
      </c>
      <c r="E33" s="21">
        <v>39093120351</v>
      </c>
      <c r="F33" s="3"/>
    </row>
    <row r="34" spans="1:6" x14ac:dyDescent="0.25">
      <c r="A34" s="18">
        <v>44287</v>
      </c>
      <c r="B34" s="21">
        <v>14596839000</v>
      </c>
      <c r="C34" s="21">
        <v>13753842000</v>
      </c>
      <c r="D34" s="21">
        <v>18655877406</v>
      </c>
      <c r="E34" s="21">
        <v>11779293207</v>
      </c>
      <c r="F34" s="3"/>
    </row>
    <row r="35" spans="1:6" x14ac:dyDescent="0.25">
      <c r="A35" s="18">
        <v>44378</v>
      </c>
      <c r="B35" s="21">
        <v>-5594539000</v>
      </c>
      <c r="C35" s="21">
        <v>-7505596700</v>
      </c>
      <c r="D35" s="21">
        <v>25178714192</v>
      </c>
      <c r="E35" s="21">
        <v>6667723326.0000095</v>
      </c>
      <c r="F35" s="3"/>
    </row>
    <row r="36" spans="1:6" x14ac:dyDescent="0.25">
      <c r="A36" s="18">
        <v>44470</v>
      </c>
      <c r="B36" s="21">
        <v>9655510300</v>
      </c>
      <c r="C36" s="21">
        <v>14594657700</v>
      </c>
      <c r="D36" s="21">
        <v>21726015276</v>
      </c>
      <c r="E36" s="21">
        <v>10248031917</v>
      </c>
      <c r="F36" s="3"/>
    </row>
    <row r="37" spans="1:6" x14ac:dyDescent="0.25">
      <c r="A37" s="18">
        <v>44562</v>
      </c>
      <c r="B37" s="21">
        <v>-11359710100</v>
      </c>
      <c r="C37" s="21">
        <v>-23061498400</v>
      </c>
      <c r="D37" s="21">
        <v>22957255775</v>
      </c>
      <c r="E37" s="21">
        <v>32019278585</v>
      </c>
      <c r="F37" s="3"/>
    </row>
    <row r="38" spans="1:6" x14ac:dyDescent="0.25">
      <c r="A38" s="18">
        <v>44652</v>
      </c>
      <c r="B38" s="21">
        <v>-1903587600</v>
      </c>
      <c r="C38" s="21">
        <v>-1860183600</v>
      </c>
      <c r="D38" s="21">
        <v>13175549659</v>
      </c>
      <c r="E38" s="21">
        <v>7199803893</v>
      </c>
      <c r="F38" s="3"/>
    </row>
    <row r="39" spans="1:6" x14ac:dyDescent="0.25">
      <c r="A39" s="18">
        <v>44743</v>
      </c>
      <c r="B39" s="21">
        <v>3791716500</v>
      </c>
      <c r="C39" s="21">
        <v>-5615037700</v>
      </c>
      <c r="D39" s="21">
        <v>8303364834</v>
      </c>
      <c r="E39" s="21">
        <v>2185518518</v>
      </c>
      <c r="F39" s="3"/>
    </row>
    <row r="40" spans="1:6" x14ac:dyDescent="0.25">
      <c r="A40" s="18">
        <v>44835</v>
      </c>
      <c r="B40" s="21">
        <v>8588497600</v>
      </c>
      <c r="C40" s="21">
        <v>34418485600</v>
      </c>
      <c r="D40" s="21">
        <v>-6428134628.0000095</v>
      </c>
      <c r="E40" s="21">
        <v>-401801444.00002199</v>
      </c>
      <c r="F40" s="3"/>
    </row>
    <row r="41" spans="1:6" x14ac:dyDescent="0.25">
      <c r="A41" s="18">
        <v>44927</v>
      </c>
      <c r="B41" s="21">
        <v>13962997600</v>
      </c>
      <c r="C41" s="21">
        <v>16813099400</v>
      </c>
      <c r="D41" s="21">
        <v>19146379600</v>
      </c>
      <c r="E41" s="21">
        <v>34851358914</v>
      </c>
      <c r="F41" s="3"/>
    </row>
    <row r="42" spans="1:6" x14ac:dyDescent="0.25">
      <c r="A42" s="18">
        <v>45017</v>
      </c>
      <c r="B42" s="21">
        <v>6862652700</v>
      </c>
      <c r="C42" s="21">
        <v>34296172500</v>
      </c>
      <c r="D42" s="21">
        <v>4361271326.9999905</v>
      </c>
      <c r="E42" s="21">
        <v>3295158495.99998</v>
      </c>
      <c r="F42" s="3"/>
    </row>
    <row r="43" spans="1:6" x14ac:dyDescent="0.25">
      <c r="A43" s="1"/>
      <c r="B43" s="3"/>
      <c r="C43" s="3"/>
      <c r="D43" s="3"/>
      <c r="E43" s="3"/>
      <c r="F43" s="3"/>
    </row>
    <row r="44" spans="1:6" x14ac:dyDescent="0.25">
      <c r="A44" s="1"/>
      <c r="B44" s="3"/>
      <c r="C44" s="3"/>
      <c r="D44" s="3"/>
      <c r="E44" s="3"/>
      <c r="F44" s="3"/>
    </row>
    <row r="45" spans="1:6" x14ac:dyDescent="0.25">
      <c r="A45" s="1"/>
      <c r="B45" s="3"/>
      <c r="C45" s="3"/>
      <c r="D45" s="3"/>
      <c r="E45" s="3"/>
      <c r="F45" s="3"/>
    </row>
    <row r="46" spans="1:6" x14ac:dyDescent="0.25">
      <c r="A46" s="1"/>
      <c r="B46" s="3"/>
      <c r="C46" s="3"/>
      <c r="D46" s="3"/>
      <c r="E46" s="3"/>
      <c r="F46" s="3"/>
    </row>
    <row r="47" spans="1:6" x14ac:dyDescent="0.25">
      <c r="A47" s="1"/>
      <c r="B47" s="3"/>
      <c r="C47" s="3"/>
      <c r="D47" s="3"/>
      <c r="E47" s="3"/>
      <c r="F47" s="3"/>
    </row>
    <row r="48" spans="1:6" x14ac:dyDescent="0.25">
      <c r="A48" s="1"/>
      <c r="B48" s="3"/>
      <c r="C48" s="3"/>
      <c r="D48" s="3"/>
      <c r="E48" s="3"/>
      <c r="F48" s="3"/>
    </row>
    <row r="49" spans="1:6" x14ac:dyDescent="0.25">
      <c r="A49" s="1"/>
      <c r="B49" s="3"/>
      <c r="C49" s="3"/>
      <c r="D49" s="3"/>
      <c r="E49" s="3"/>
      <c r="F49" s="3"/>
    </row>
    <row r="50" spans="1:6" x14ac:dyDescent="0.25">
      <c r="A50" s="1"/>
      <c r="B50" s="3"/>
      <c r="C50" s="3"/>
      <c r="D50" s="3"/>
      <c r="E50" s="3"/>
      <c r="F50" s="3"/>
    </row>
    <row r="51" spans="1:6" x14ac:dyDescent="0.25">
      <c r="A51" s="1"/>
      <c r="B51" s="3"/>
      <c r="C51" s="3"/>
      <c r="D51" s="3"/>
      <c r="E51" s="3"/>
      <c r="F51" s="3"/>
    </row>
    <row r="52" spans="1:6" x14ac:dyDescent="0.25">
      <c r="A52" s="1"/>
      <c r="B52" s="3"/>
      <c r="C52" s="3"/>
      <c r="D52" s="3"/>
      <c r="E52" s="3"/>
      <c r="F52" s="3"/>
    </row>
    <row r="53" spans="1:6" x14ac:dyDescent="0.25">
      <c r="A53" s="1"/>
      <c r="B53" s="3"/>
      <c r="C53" s="3"/>
      <c r="D53" s="3"/>
      <c r="E53" s="3"/>
      <c r="F53" s="3"/>
    </row>
    <row r="54" spans="1:6" x14ac:dyDescent="0.25">
      <c r="A54" s="1"/>
      <c r="B54" s="3"/>
      <c r="C54" s="3"/>
      <c r="D54" s="3"/>
      <c r="E54" s="3"/>
      <c r="F54" s="3"/>
    </row>
    <row r="55" spans="1:6" x14ac:dyDescent="0.25">
      <c r="A55" s="1"/>
      <c r="B55" s="3"/>
      <c r="C55" s="3"/>
      <c r="D55" s="3"/>
      <c r="E55" s="3"/>
      <c r="F55" s="3"/>
    </row>
    <row r="56" spans="1:6" x14ac:dyDescent="0.25">
      <c r="A56" s="1"/>
      <c r="B56" s="3"/>
      <c r="C56" s="3"/>
      <c r="D56" s="3"/>
      <c r="E56" s="3"/>
      <c r="F56" s="3"/>
    </row>
    <row r="57" spans="1:6" x14ac:dyDescent="0.25">
      <c r="A57" s="1"/>
      <c r="B57" s="3"/>
      <c r="C57" s="3"/>
      <c r="D57" s="3"/>
      <c r="E57" s="3"/>
      <c r="F57" s="3"/>
    </row>
    <row r="58" spans="1:6" x14ac:dyDescent="0.25">
      <c r="A58" s="1"/>
      <c r="B58" s="3"/>
      <c r="C58" s="3"/>
      <c r="D58" s="3"/>
      <c r="E58" s="3"/>
      <c r="F58" s="3"/>
    </row>
    <row r="59" spans="1:6" x14ac:dyDescent="0.25">
      <c r="A59" s="1"/>
      <c r="B59" s="3"/>
      <c r="C59" s="3"/>
      <c r="D59" s="3"/>
      <c r="E59" s="3"/>
      <c r="F59" s="3"/>
    </row>
    <row r="60" spans="1:6" x14ac:dyDescent="0.25">
      <c r="A60" s="1"/>
      <c r="B60" s="3"/>
      <c r="C60" s="3"/>
      <c r="D60" s="3"/>
      <c r="E60" s="3"/>
      <c r="F60" s="3"/>
    </row>
    <row r="61" spans="1:6" x14ac:dyDescent="0.25">
      <c r="A61" s="1"/>
      <c r="B61" s="3"/>
      <c r="C61" s="3"/>
      <c r="D61" s="3"/>
      <c r="E61" s="3"/>
      <c r="F61" s="3"/>
    </row>
    <row r="62" spans="1:6" x14ac:dyDescent="0.25">
      <c r="A62" s="1"/>
      <c r="B62" s="3"/>
      <c r="C62" s="3"/>
      <c r="D62" s="3"/>
      <c r="E62" s="3"/>
      <c r="F62" s="3"/>
    </row>
    <row r="63" spans="1:6" x14ac:dyDescent="0.25">
      <c r="A63" s="1"/>
      <c r="B63" s="3"/>
      <c r="C63" s="3"/>
      <c r="D63" s="3"/>
      <c r="E63" s="3"/>
      <c r="F63" s="3"/>
    </row>
    <row r="64" spans="1:6" x14ac:dyDescent="0.25">
      <c r="A64" s="1"/>
      <c r="B64" s="3"/>
      <c r="C64" s="3"/>
      <c r="D64" s="3"/>
      <c r="E64" s="3"/>
      <c r="F64" s="3"/>
    </row>
    <row r="65" spans="1:6" x14ac:dyDescent="0.25">
      <c r="A65" s="1"/>
      <c r="B65" s="3"/>
      <c r="C65" s="3"/>
      <c r="D65" s="3"/>
      <c r="E65" s="3"/>
      <c r="F65" s="3"/>
    </row>
    <row r="66" spans="1:6" x14ac:dyDescent="0.25">
      <c r="A66" s="1"/>
      <c r="B66" s="3"/>
      <c r="C66" s="3"/>
      <c r="D66" s="3"/>
      <c r="E66" s="3"/>
      <c r="F66" s="3"/>
    </row>
    <row r="67" spans="1:6" x14ac:dyDescent="0.25">
      <c r="A67" s="1"/>
      <c r="B67" s="3"/>
      <c r="C67" s="3"/>
      <c r="D67" s="3"/>
      <c r="E67" s="3"/>
      <c r="F67" s="3"/>
    </row>
    <row r="68" spans="1:6" x14ac:dyDescent="0.25">
      <c r="A68" s="1"/>
      <c r="B68" s="3"/>
      <c r="C68" s="3"/>
      <c r="D68" s="3"/>
      <c r="E68" s="3"/>
      <c r="F68" s="3"/>
    </row>
    <row r="69" spans="1:6" x14ac:dyDescent="0.25">
      <c r="A69" s="1"/>
      <c r="B69" s="3"/>
      <c r="C69" s="3"/>
      <c r="D69" s="3"/>
      <c r="E69" s="3"/>
      <c r="F69" s="3"/>
    </row>
    <row r="70" spans="1:6" x14ac:dyDescent="0.25">
      <c r="A70" s="1"/>
      <c r="B70" s="3"/>
      <c r="C70" s="3"/>
      <c r="D70" s="3"/>
      <c r="E70" s="3"/>
      <c r="F70" s="3"/>
    </row>
    <row r="71" spans="1:6" x14ac:dyDescent="0.25">
      <c r="A71" s="1"/>
      <c r="B71" s="3"/>
      <c r="C71" s="3"/>
      <c r="D71" s="3"/>
      <c r="E71" s="3"/>
      <c r="F71" s="3"/>
    </row>
    <row r="72" spans="1:6" x14ac:dyDescent="0.25">
      <c r="A72" s="1"/>
      <c r="B72" s="3"/>
      <c r="C72" s="3"/>
      <c r="D72" s="3"/>
      <c r="E72" s="3"/>
      <c r="F72" s="3"/>
    </row>
    <row r="73" spans="1:6" x14ac:dyDescent="0.25">
      <c r="A73" s="1"/>
      <c r="B73" s="3"/>
      <c r="C73" s="3"/>
      <c r="D73" s="3"/>
      <c r="E73" s="3"/>
      <c r="F73" s="3"/>
    </row>
    <row r="74" spans="1:6" x14ac:dyDescent="0.25">
      <c r="A74" s="1"/>
      <c r="B74" s="3"/>
      <c r="C74" s="3"/>
      <c r="D74" s="3"/>
      <c r="E74" s="3"/>
      <c r="F74" s="3"/>
    </row>
    <row r="75" spans="1:6" x14ac:dyDescent="0.25">
      <c r="A75" s="1"/>
      <c r="B75" s="3"/>
      <c r="C75" s="3"/>
      <c r="D75" s="3"/>
      <c r="E75" s="3"/>
      <c r="F75" s="3"/>
    </row>
    <row r="76" spans="1:6" x14ac:dyDescent="0.25">
      <c r="A76" s="1"/>
      <c r="B76" s="3"/>
      <c r="C76" s="3"/>
      <c r="D76" s="3"/>
      <c r="E76" s="3"/>
      <c r="F76" s="3"/>
    </row>
    <row r="77" spans="1:6" x14ac:dyDescent="0.25">
      <c r="A77" s="1"/>
      <c r="B77" s="3"/>
      <c r="C77" s="3"/>
      <c r="D77" s="3"/>
      <c r="E77" s="3"/>
      <c r="F77" s="3"/>
    </row>
    <row r="78" spans="1:6" x14ac:dyDescent="0.25">
      <c r="A78" s="1"/>
      <c r="B78" s="3"/>
      <c r="C78" s="3"/>
      <c r="D78" s="3"/>
      <c r="E78" s="3"/>
      <c r="F78" s="3"/>
    </row>
    <row r="79" spans="1:6" x14ac:dyDescent="0.25">
      <c r="A79" s="1"/>
      <c r="B79" s="3"/>
      <c r="C79" s="3"/>
      <c r="D79" s="3"/>
      <c r="E79" s="3"/>
      <c r="F79" s="3"/>
    </row>
    <row r="80" spans="1:6" x14ac:dyDescent="0.25">
      <c r="A80" s="1"/>
      <c r="B80" s="3"/>
      <c r="C80" s="3"/>
      <c r="D80" s="3"/>
      <c r="E80" s="3"/>
      <c r="F80" s="3"/>
    </row>
    <row r="81" spans="1:6" x14ac:dyDescent="0.25">
      <c r="A81" s="1"/>
      <c r="B81" s="3"/>
      <c r="C81" s="3"/>
      <c r="D81" s="3"/>
      <c r="E81" s="3"/>
      <c r="F81" s="3"/>
    </row>
    <row r="82" spans="1:6" x14ac:dyDescent="0.25">
      <c r="A82" s="1"/>
      <c r="B82" s="3"/>
      <c r="C82" s="3"/>
      <c r="D82" s="3"/>
      <c r="E82" s="3"/>
      <c r="F82" s="3"/>
    </row>
    <row r="83" spans="1:6" x14ac:dyDescent="0.25">
      <c r="A83" s="1"/>
      <c r="B83" s="3"/>
      <c r="C83" s="3"/>
      <c r="D83" s="3"/>
      <c r="E83" s="3"/>
      <c r="F83" s="3"/>
    </row>
    <row r="84" spans="1:6" x14ac:dyDescent="0.25">
      <c r="A84" s="1"/>
      <c r="B84" s="3"/>
      <c r="C84" s="3"/>
      <c r="D84" s="3"/>
      <c r="E84" s="3"/>
      <c r="F84" s="3"/>
    </row>
    <row r="85" spans="1:6" x14ac:dyDescent="0.25">
      <c r="A85" s="1"/>
      <c r="B85" s="3"/>
      <c r="C85" s="3"/>
      <c r="D85" s="3"/>
      <c r="E85" s="3"/>
      <c r="F85" s="3"/>
    </row>
    <row r="86" spans="1:6" x14ac:dyDescent="0.25">
      <c r="A86" s="1"/>
      <c r="B86" s="3"/>
      <c r="C86" s="3"/>
      <c r="D86" s="3"/>
      <c r="E86" s="3"/>
      <c r="F86" s="3"/>
    </row>
    <row r="87" spans="1:6" x14ac:dyDescent="0.25">
      <c r="A87" s="1"/>
      <c r="B87" s="3"/>
      <c r="C87" s="3"/>
      <c r="D87" s="3"/>
      <c r="E87" s="3"/>
      <c r="F87" s="3"/>
    </row>
    <row r="88" spans="1:6" x14ac:dyDescent="0.25">
      <c r="A88" s="1"/>
      <c r="B88" s="3"/>
      <c r="C88" s="3"/>
      <c r="D88" s="3"/>
      <c r="E88" s="3"/>
      <c r="F88" s="3"/>
    </row>
    <row r="89" spans="1:6" x14ac:dyDescent="0.25">
      <c r="A89" s="1"/>
      <c r="B89" s="3"/>
      <c r="C89" s="3"/>
      <c r="D89" s="3"/>
      <c r="E89" s="3"/>
      <c r="F89" s="3"/>
    </row>
    <row r="90" spans="1:6" x14ac:dyDescent="0.25">
      <c r="A90" s="1"/>
      <c r="B90" s="3"/>
      <c r="C90" s="3"/>
      <c r="D90" s="3"/>
      <c r="E90" s="3"/>
      <c r="F90" s="3"/>
    </row>
    <row r="91" spans="1:6" x14ac:dyDescent="0.25">
      <c r="A91" s="1"/>
      <c r="B91" s="3"/>
      <c r="C91" s="3"/>
      <c r="D91" s="3"/>
      <c r="E91" s="3"/>
      <c r="F91" s="3"/>
    </row>
    <row r="92" spans="1:6" x14ac:dyDescent="0.25">
      <c r="A92" s="1"/>
      <c r="B92" s="3"/>
      <c r="C92" s="3"/>
      <c r="D92" s="3"/>
      <c r="E92" s="3"/>
      <c r="F92" s="3"/>
    </row>
    <row r="93" spans="1:6" x14ac:dyDescent="0.25">
      <c r="A93" s="1"/>
      <c r="B93" s="3"/>
      <c r="C93" s="3"/>
      <c r="D93" s="3"/>
      <c r="E93" s="3"/>
      <c r="F93" s="3"/>
    </row>
    <row r="94" spans="1:6" x14ac:dyDescent="0.25">
      <c r="A94" s="1"/>
      <c r="B94" s="3"/>
      <c r="C94" s="3"/>
      <c r="D94" s="3"/>
      <c r="E94" s="3"/>
      <c r="F94" s="3"/>
    </row>
    <row r="95" spans="1:6" x14ac:dyDescent="0.25">
      <c r="A95" s="1"/>
      <c r="B95" s="3"/>
      <c r="C95" s="3"/>
      <c r="D95" s="3"/>
      <c r="E95" s="3"/>
      <c r="F95" s="3"/>
    </row>
    <row r="96" spans="1:6" x14ac:dyDescent="0.25">
      <c r="A96" s="1"/>
      <c r="B96" s="3"/>
      <c r="C96" s="3"/>
      <c r="D96" s="3"/>
      <c r="E96" s="3"/>
      <c r="F96" s="3"/>
    </row>
    <row r="97" spans="1:6" x14ac:dyDescent="0.25">
      <c r="A97" s="1"/>
      <c r="B97" s="3"/>
      <c r="C97" s="3"/>
      <c r="D97" s="3"/>
      <c r="E97" s="3"/>
      <c r="F97" s="3"/>
    </row>
    <row r="98" spans="1:6" x14ac:dyDescent="0.25">
      <c r="A98" s="1"/>
      <c r="B98" s="3"/>
      <c r="C98" s="3"/>
      <c r="D98" s="3"/>
      <c r="E98" s="3"/>
      <c r="F98" s="3"/>
    </row>
    <row r="99" spans="1:6" x14ac:dyDescent="0.25">
      <c r="A99" s="1"/>
      <c r="B99" s="3"/>
      <c r="C99" s="3"/>
      <c r="D99" s="3"/>
      <c r="E99" s="3"/>
      <c r="F99" s="3"/>
    </row>
    <row r="100" spans="1:6" x14ac:dyDescent="0.25">
      <c r="A100" s="1"/>
      <c r="B100" s="3"/>
      <c r="C100" s="3"/>
      <c r="D100" s="3"/>
      <c r="E100" s="3"/>
      <c r="F100" s="3"/>
    </row>
    <row r="101" spans="1:6" x14ac:dyDescent="0.25">
      <c r="A101" s="1"/>
      <c r="B101" s="3"/>
      <c r="C101" s="3"/>
      <c r="D101" s="3"/>
      <c r="E101" s="3"/>
      <c r="F101" s="3"/>
    </row>
    <row r="102" spans="1:6" x14ac:dyDescent="0.25">
      <c r="A102" s="1"/>
      <c r="B102" s="3"/>
      <c r="C102" s="3"/>
      <c r="D102" s="3"/>
      <c r="E102" s="3"/>
      <c r="F102" s="3"/>
    </row>
    <row r="103" spans="1:6" x14ac:dyDescent="0.25">
      <c r="A103" s="1"/>
      <c r="B103" s="3"/>
      <c r="C103" s="3"/>
      <c r="D103" s="3"/>
      <c r="E103" s="3"/>
      <c r="F103" s="3"/>
    </row>
    <row r="104" spans="1:6" x14ac:dyDescent="0.25">
      <c r="A104" s="1"/>
      <c r="B104" s="3"/>
      <c r="C104" s="3"/>
      <c r="D104" s="3"/>
      <c r="E104" s="3"/>
      <c r="F104" s="3"/>
    </row>
    <row r="105" spans="1:6" x14ac:dyDescent="0.25">
      <c r="A105" s="1"/>
      <c r="B105" s="3"/>
      <c r="C105" s="3"/>
      <c r="D105" s="3"/>
      <c r="E105" s="3"/>
      <c r="F105" s="3"/>
    </row>
    <row r="106" spans="1:6" x14ac:dyDescent="0.25">
      <c r="A106" s="1"/>
      <c r="B106" s="3"/>
      <c r="C106" s="3"/>
      <c r="D106" s="3"/>
      <c r="E106" s="3"/>
      <c r="F106" s="3"/>
    </row>
    <row r="107" spans="1:6" x14ac:dyDescent="0.25">
      <c r="A107" s="1"/>
      <c r="B107" s="3"/>
      <c r="C107" s="3"/>
      <c r="D107" s="3"/>
      <c r="E107" s="3"/>
      <c r="F107" s="3"/>
    </row>
    <row r="108" spans="1:6" x14ac:dyDescent="0.25">
      <c r="A108" s="1"/>
      <c r="B108" s="3"/>
      <c r="C108" s="3"/>
      <c r="D108" s="3"/>
      <c r="E108" s="3"/>
      <c r="F108" s="3"/>
    </row>
    <row r="109" spans="1:6" x14ac:dyDescent="0.25">
      <c r="A109" s="1"/>
      <c r="B109" s="3"/>
      <c r="C109" s="3"/>
      <c r="D109" s="3"/>
      <c r="E109" s="3"/>
      <c r="F109" s="3"/>
    </row>
    <row r="110" spans="1:6" x14ac:dyDescent="0.25">
      <c r="A110" s="1"/>
      <c r="B110" s="3"/>
      <c r="C110" s="3"/>
      <c r="D110" s="3"/>
      <c r="E110" s="3"/>
      <c r="F110" s="3"/>
    </row>
    <row r="111" spans="1:6" x14ac:dyDescent="0.25">
      <c r="A111" s="1"/>
      <c r="B111" s="3"/>
      <c r="C111" s="3"/>
      <c r="D111" s="3"/>
      <c r="E111" s="3"/>
      <c r="F111" s="3"/>
    </row>
    <row r="112" spans="1:6" x14ac:dyDescent="0.25">
      <c r="A112" s="1"/>
      <c r="B112" s="3"/>
      <c r="C112" s="3"/>
      <c r="D112" s="3"/>
      <c r="E112" s="3"/>
      <c r="F112" s="3"/>
    </row>
    <row r="113" spans="1:6" x14ac:dyDescent="0.25">
      <c r="A113" s="1"/>
      <c r="B113" s="3"/>
      <c r="C113" s="3"/>
      <c r="D113" s="3"/>
      <c r="E113" s="3"/>
      <c r="F113" s="3"/>
    </row>
    <row r="114" spans="1:6" x14ac:dyDescent="0.25">
      <c r="A114" s="1"/>
      <c r="B114" s="3"/>
      <c r="C114" s="3"/>
      <c r="D114" s="3"/>
      <c r="E114" s="3"/>
      <c r="F114" s="3"/>
    </row>
    <row r="115" spans="1:6" x14ac:dyDescent="0.25">
      <c r="A115" s="1"/>
      <c r="B115" s="3"/>
      <c r="C115" s="3"/>
      <c r="D115" s="3"/>
      <c r="E115" s="3"/>
      <c r="F115" s="3"/>
    </row>
    <row r="116" spans="1:6" x14ac:dyDescent="0.25">
      <c r="A116" s="1"/>
      <c r="B116" s="3"/>
      <c r="C116" s="3"/>
      <c r="D116" s="3"/>
      <c r="E116" s="3"/>
      <c r="F116" s="3"/>
    </row>
    <row r="117" spans="1:6" x14ac:dyDescent="0.25">
      <c r="A117" s="1"/>
      <c r="B117" s="3"/>
      <c r="C117" s="3"/>
      <c r="D117" s="3"/>
      <c r="E117" s="3"/>
      <c r="F117" s="3"/>
    </row>
    <row r="118" spans="1:6" x14ac:dyDescent="0.25">
      <c r="A118" s="1"/>
      <c r="B118" s="3"/>
      <c r="C118" s="3"/>
      <c r="D118" s="3"/>
      <c r="E118" s="3"/>
      <c r="F118" s="3"/>
    </row>
    <row r="119" spans="1:6" x14ac:dyDescent="0.25">
      <c r="A119" s="1"/>
      <c r="B119" s="3"/>
      <c r="C119" s="3"/>
      <c r="D119" s="3"/>
      <c r="E119" s="3"/>
      <c r="F119" s="3"/>
    </row>
    <row r="120" spans="1:6" x14ac:dyDescent="0.25">
      <c r="A120" s="1"/>
      <c r="B120" s="3"/>
      <c r="C120" s="3"/>
      <c r="D120" s="3"/>
      <c r="E120" s="3"/>
      <c r="F120" s="3"/>
    </row>
    <row r="121" spans="1:6" x14ac:dyDescent="0.25">
      <c r="A121" s="1"/>
      <c r="B121" s="3"/>
      <c r="C121" s="3"/>
      <c r="D121" s="3"/>
      <c r="E121" s="3"/>
      <c r="F121" s="3"/>
    </row>
    <row r="122" spans="1:6" x14ac:dyDescent="0.25">
      <c r="A122" s="1"/>
      <c r="B122" s="3"/>
      <c r="C122" s="3"/>
      <c r="D122" s="3"/>
      <c r="E122" s="3"/>
      <c r="F122" s="3"/>
    </row>
    <row r="123" spans="1:6" x14ac:dyDescent="0.25">
      <c r="A123" s="1"/>
      <c r="B123" s="3"/>
      <c r="C123" s="3"/>
      <c r="D123" s="3"/>
      <c r="E123" s="3"/>
      <c r="F123" s="3"/>
    </row>
    <row r="124" spans="1:6" x14ac:dyDescent="0.25">
      <c r="A124" s="1"/>
      <c r="B124" s="3"/>
      <c r="C124" s="3"/>
      <c r="D124" s="3"/>
      <c r="E124" s="3"/>
      <c r="F124" s="3"/>
    </row>
    <row r="125" spans="1:6" x14ac:dyDescent="0.25">
      <c r="A125" s="1"/>
      <c r="B125" s="3"/>
      <c r="C125" s="3"/>
      <c r="D125" s="3"/>
      <c r="E125" s="3"/>
      <c r="F125" s="3"/>
    </row>
    <row r="126" spans="1:6" x14ac:dyDescent="0.25">
      <c r="A126" s="1"/>
      <c r="B126" s="3"/>
      <c r="C126" s="3"/>
      <c r="D126" s="3"/>
      <c r="E126" s="3"/>
      <c r="F126" s="3"/>
    </row>
    <row r="127" spans="1:6" x14ac:dyDescent="0.25">
      <c r="A127" s="1"/>
      <c r="B127" s="3"/>
      <c r="C127" s="3"/>
      <c r="D127" s="3"/>
      <c r="E127" s="3"/>
      <c r="F127" s="3"/>
    </row>
    <row r="128" spans="1:6" x14ac:dyDescent="0.25">
      <c r="A128" s="1"/>
      <c r="B128" s="3"/>
      <c r="C128" s="3"/>
      <c r="D128" s="3"/>
      <c r="E128" s="3"/>
      <c r="F128" s="3"/>
    </row>
    <row r="129" spans="1:6" x14ac:dyDescent="0.25">
      <c r="A129" s="1"/>
      <c r="B129" s="3"/>
      <c r="C129" s="3"/>
      <c r="D129" s="3"/>
      <c r="E129" s="3"/>
      <c r="F129" s="3"/>
    </row>
    <row r="130" spans="1:6" x14ac:dyDescent="0.25">
      <c r="A130" s="1"/>
      <c r="B130" s="3"/>
      <c r="C130" s="3"/>
      <c r="D130" s="3"/>
      <c r="E130" s="3"/>
      <c r="F130" s="3"/>
    </row>
    <row r="131" spans="1:6" x14ac:dyDescent="0.25">
      <c r="A131" s="1"/>
      <c r="B131" s="3"/>
      <c r="C131" s="3"/>
      <c r="D131" s="3"/>
      <c r="E131" s="3"/>
      <c r="F131" s="3"/>
    </row>
    <row r="132" spans="1:6" x14ac:dyDescent="0.25">
      <c r="A132" s="1"/>
      <c r="B132" s="3"/>
      <c r="C132" s="3"/>
      <c r="D132" s="3"/>
      <c r="E132" s="3"/>
      <c r="F132" s="3"/>
    </row>
    <row r="133" spans="1:6" x14ac:dyDescent="0.25">
      <c r="A133" s="1"/>
      <c r="B133" s="3"/>
      <c r="C133" s="3"/>
      <c r="D133" s="3"/>
      <c r="E133" s="3"/>
      <c r="F133" s="3"/>
    </row>
    <row r="134" spans="1:6" x14ac:dyDescent="0.25">
      <c r="A134" s="1"/>
      <c r="B134" s="3"/>
      <c r="C134" s="3"/>
      <c r="D134" s="3"/>
      <c r="E134" s="3"/>
      <c r="F134" s="3"/>
    </row>
    <row r="135" spans="1:6" x14ac:dyDescent="0.25">
      <c r="A135" s="1"/>
      <c r="B135" s="3"/>
      <c r="C135" s="3"/>
      <c r="D135" s="3"/>
      <c r="E135" s="3"/>
      <c r="F135" s="3"/>
    </row>
    <row r="136" spans="1:6" x14ac:dyDescent="0.25">
      <c r="A136" s="1"/>
      <c r="B136" s="3"/>
      <c r="C136" s="3"/>
      <c r="D136" s="3"/>
      <c r="E136" s="3"/>
      <c r="F136" s="3"/>
    </row>
    <row r="137" spans="1:6" x14ac:dyDescent="0.25">
      <c r="A137" s="1"/>
      <c r="B137" s="3"/>
      <c r="C137" s="3"/>
      <c r="D137" s="3"/>
      <c r="E137" s="3"/>
      <c r="F137" s="3"/>
    </row>
    <row r="138" spans="1:6" x14ac:dyDescent="0.25">
      <c r="A138" s="1"/>
      <c r="B138" s="3"/>
      <c r="C138" s="3"/>
      <c r="D138" s="3"/>
      <c r="E138" s="3"/>
      <c r="F138" s="3"/>
    </row>
    <row r="139" spans="1:6" x14ac:dyDescent="0.25">
      <c r="A139" s="1"/>
      <c r="B139" s="3"/>
      <c r="C139" s="3"/>
      <c r="D139" s="3"/>
      <c r="E139" s="3"/>
      <c r="F139" s="3"/>
    </row>
    <row r="140" spans="1:6" x14ac:dyDescent="0.25">
      <c r="A140" s="1"/>
      <c r="B140" s="3"/>
      <c r="C140" s="3"/>
      <c r="D140" s="3"/>
      <c r="E140" s="3"/>
      <c r="F140" s="3"/>
    </row>
    <row r="141" spans="1:6" x14ac:dyDescent="0.25">
      <c r="A141" s="1"/>
      <c r="B141" s="3"/>
      <c r="C141" s="3"/>
      <c r="D141" s="3"/>
      <c r="E141" s="3"/>
      <c r="F141" s="3"/>
    </row>
    <row r="142" spans="1:6" x14ac:dyDescent="0.25">
      <c r="A142" s="1"/>
      <c r="B142" s="3"/>
      <c r="C142" s="3"/>
      <c r="D142" s="3"/>
      <c r="E142" s="3"/>
      <c r="F142" s="3"/>
    </row>
    <row r="143" spans="1:6" x14ac:dyDescent="0.25">
      <c r="A143" s="1"/>
      <c r="B143" s="3"/>
      <c r="C143" s="3"/>
      <c r="D143" s="3"/>
      <c r="E143" s="3"/>
      <c r="F143" s="3"/>
    </row>
    <row r="144" spans="1:6" x14ac:dyDescent="0.25">
      <c r="A144" s="1"/>
      <c r="B144" s="3"/>
      <c r="C144" s="3"/>
      <c r="D144" s="3"/>
      <c r="E144" s="3"/>
      <c r="F144" s="3"/>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4"/>
  <dimension ref="A1:D14"/>
  <sheetViews>
    <sheetView zoomScaleNormal="100" workbookViewId="0">
      <pane ySplit="8" topLeftCell="A9" activePane="bottomLeft" state="frozen"/>
      <selection pane="bottomLeft"/>
    </sheetView>
  </sheetViews>
  <sheetFormatPr defaultColWidth="15.7109375" defaultRowHeight="15" x14ac:dyDescent="0.25"/>
  <cols>
    <col min="2" max="2" width="40.42578125" customWidth="1"/>
    <col min="3" max="3" width="40.7109375" customWidth="1"/>
    <col min="4" max="4" width="19.7109375" customWidth="1"/>
    <col min="5" max="5" width="19.85546875" customWidth="1"/>
  </cols>
  <sheetData>
    <row r="1" spans="1:4" x14ac:dyDescent="0.25">
      <c r="A1" s="2" t="s">
        <v>515</v>
      </c>
      <c r="B1" s="2">
        <v>25</v>
      </c>
    </row>
    <row r="2" spans="1:4" x14ac:dyDescent="0.25">
      <c r="A2" s="2" t="s">
        <v>516</v>
      </c>
      <c r="B2" s="2" t="s">
        <v>369</v>
      </c>
    </row>
    <row r="3" spans="1:4" x14ac:dyDescent="0.25">
      <c r="A3" s="2" t="s">
        <v>517</v>
      </c>
      <c r="B3" s="2" t="s">
        <v>316</v>
      </c>
    </row>
    <row r="4" spans="1:4" x14ac:dyDescent="0.25">
      <c r="A4" s="2" t="s">
        <v>518</v>
      </c>
      <c r="B4" s="2" t="s">
        <v>310</v>
      </c>
    </row>
    <row r="5" spans="1:4" x14ac:dyDescent="0.25">
      <c r="A5" s="2" t="s">
        <v>519</v>
      </c>
      <c r="B5" s="2" t="s">
        <v>370</v>
      </c>
    </row>
    <row r="6" spans="1:4" x14ac:dyDescent="0.25">
      <c r="A6" s="2"/>
      <c r="B6" s="2"/>
    </row>
    <row r="7" spans="1:4" x14ac:dyDescent="0.25">
      <c r="A7" s="2"/>
      <c r="B7" s="2"/>
    </row>
    <row r="8" spans="1:4" x14ac:dyDescent="0.25">
      <c r="B8" s="22" t="s">
        <v>103</v>
      </c>
      <c r="C8" s="22" t="s">
        <v>104</v>
      </c>
      <c r="D8" s="22" t="s">
        <v>233</v>
      </c>
    </row>
    <row r="9" spans="1:4" x14ac:dyDescent="0.25">
      <c r="A9" t="s">
        <v>97</v>
      </c>
      <c r="B9" s="19">
        <v>35.006843076532199</v>
      </c>
      <c r="C9" s="19">
        <v>15.301923782541699</v>
      </c>
      <c r="D9" s="19">
        <v>49.691233140926101</v>
      </c>
    </row>
    <row r="10" spans="1:4" x14ac:dyDescent="0.25">
      <c r="A10" t="s">
        <v>98</v>
      </c>
      <c r="B10" s="19">
        <v>31.9149200036446</v>
      </c>
      <c r="C10" s="19">
        <v>9.5082116829740499</v>
      </c>
      <c r="D10" s="19">
        <v>58.576868313381297</v>
      </c>
    </row>
    <row r="11" spans="1:4" x14ac:dyDescent="0.25">
      <c r="A11" t="s">
        <v>102</v>
      </c>
      <c r="B11" s="19">
        <v>27.023590024529099</v>
      </c>
      <c r="C11" s="19">
        <v>21.743083078387901</v>
      </c>
      <c r="D11" s="19">
        <v>51.233326897083003</v>
      </c>
    </row>
    <row r="12" spans="1:4" x14ac:dyDescent="0.25">
      <c r="A12" t="s">
        <v>101</v>
      </c>
      <c r="B12" s="19">
        <v>19.385643493490701</v>
      </c>
      <c r="C12" s="19">
        <v>19.925383389022102</v>
      </c>
      <c r="D12" s="19">
        <v>60.688973117487201</v>
      </c>
    </row>
    <row r="13" spans="1:4" x14ac:dyDescent="0.25">
      <c r="A13" t="s">
        <v>100</v>
      </c>
      <c r="B13" s="19">
        <v>44.076360666075502</v>
      </c>
      <c r="C13" s="19">
        <v>18.989273080365798</v>
      </c>
      <c r="D13" s="19">
        <v>36.934366253558601</v>
      </c>
    </row>
    <row r="14" spans="1:4" x14ac:dyDescent="0.25">
      <c r="A14" t="s">
        <v>99</v>
      </c>
      <c r="B14" s="19">
        <v>21.7606237249733</v>
      </c>
      <c r="C14" s="19">
        <v>30.061118390828799</v>
      </c>
      <c r="D14" s="19">
        <v>48.178257884197897</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H34"/>
  <sheetViews>
    <sheetView zoomScaleNormal="100" workbookViewId="0">
      <pane ySplit="8" topLeftCell="A9" activePane="bottomLeft" state="frozen"/>
      <selection pane="bottomLeft"/>
    </sheetView>
  </sheetViews>
  <sheetFormatPr defaultColWidth="15.7109375" defaultRowHeight="15" x14ac:dyDescent="0.25"/>
  <sheetData>
    <row r="1" spans="1:8" x14ac:dyDescent="0.25">
      <c r="A1" s="2" t="s">
        <v>515</v>
      </c>
      <c r="B1" s="2">
        <v>26</v>
      </c>
    </row>
    <row r="2" spans="1:8" x14ac:dyDescent="0.25">
      <c r="A2" s="2" t="s">
        <v>516</v>
      </c>
      <c r="B2" s="2" t="s">
        <v>371</v>
      </c>
    </row>
    <row r="3" spans="1:8" x14ac:dyDescent="0.25">
      <c r="A3" s="2" t="s">
        <v>517</v>
      </c>
      <c r="B3" s="2" t="s">
        <v>359</v>
      </c>
    </row>
    <row r="4" spans="1:8" x14ac:dyDescent="0.25">
      <c r="A4" s="2" t="s">
        <v>518</v>
      </c>
      <c r="B4" s="2" t="s">
        <v>438</v>
      </c>
    </row>
    <row r="5" spans="1:8" x14ac:dyDescent="0.25">
      <c r="A5" s="2" t="s">
        <v>519</v>
      </c>
      <c r="B5" s="2" t="s">
        <v>372</v>
      </c>
    </row>
    <row r="6" spans="1:8" x14ac:dyDescent="0.25">
      <c r="A6" s="2"/>
      <c r="B6" s="2"/>
    </row>
    <row r="7" spans="1:8" x14ac:dyDescent="0.25">
      <c r="A7" s="2"/>
      <c r="B7" s="2"/>
    </row>
    <row r="8" spans="1:8" x14ac:dyDescent="0.25">
      <c r="B8" s="17" t="s">
        <v>105</v>
      </c>
      <c r="C8" s="17" t="s">
        <v>106</v>
      </c>
      <c r="D8" s="17" t="s">
        <v>107</v>
      </c>
      <c r="E8" s="17" t="s">
        <v>108</v>
      </c>
      <c r="F8" s="17" t="s">
        <v>109</v>
      </c>
      <c r="G8" s="17" t="s">
        <v>110</v>
      </c>
      <c r="H8" s="17" t="s">
        <v>111</v>
      </c>
    </row>
    <row r="9" spans="1:8" x14ac:dyDescent="0.25">
      <c r="A9" s="18">
        <v>44378</v>
      </c>
      <c r="B9" s="19">
        <v>49.102109102999997</v>
      </c>
      <c r="C9" s="19">
        <v>178.81651296000001</v>
      </c>
      <c r="D9" s="19">
        <v>342.57782365999998</v>
      </c>
      <c r="E9" s="19">
        <v>247.45514785</v>
      </c>
      <c r="F9" s="19">
        <v>186.13386616</v>
      </c>
      <c r="G9" s="19">
        <v>53.292482507000003</v>
      </c>
      <c r="H9" s="19">
        <v>13.027334738</v>
      </c>
    </row>
    <row r="10" spans="1:8" x14ac:dyDescent="0.25">
      <c r="A10" s="18">
        <v>44409</v>
      </c>
      <c r="B10" s="19">
        <v>67.656955042999996</v>
      </c>
      <c r="C10" s="19">
        <v>285.75826168999998</v>
      </c>
      <c r="D10" s="19">
        <v>270.79340802000002</v>
      </c>
      <c r="E10" s="19">
        <v>258.43127319000001</v>
      </c>
      <c r="F10" s="19">
        <v>139.35743944000001</v>
      </c>
      <c r="G10" s="19">
        <v>63.721310676999998</v>
      </c>
      <c r="H10" s="19">
        <v>12.836633437</v>
      </c>
    </row>
    <row r="11" spans="1:8" x14ac:dyDescent="0.25">
      <c r="A11" s="18">
        <v>44440</v>
      </c>
      <c r="B11" s="19">
        <v>67.656955042999996</v>
      </c>
      <c r="C11" s="19">
        <v>285.75826168999998</v>
      </c>
      <c r="D11" s="19">
        <v>270.79340802000002</v>
      </c>
      <c r="E11" s="19">
        <v>258.43127319000001</v>
      </c>
      <c r="F11" s="19">
        <v>139.35743944000001</v>
      </c>
      <c r="G11" s="19">
        <v>63.721310676999998</v>
      </c>
      <c r="H11" s="19">
        <v>12.836633437</v>
      </c>
    </row>
    <row r="12" spans="1:8" x14ac:dyDescent="0.25">
      <c r="A12" s="18">
        <v>44470</v>
      </c>
      <c r="B12" s="19">
        <v>91.067238228999997</v>
      </c>
      <c r="C12" s="19">
        <v>224.23206447000001</v>
      </c>
      <c r="D12" s="19">
        <v>139.54980807000001</v>
      </c>
      <c r="E12" s="19">
        <v>207.38534498999999</v>
      </c>
      <c r="F12" s="19">
        <v>341.92523482000001</v>
      </c>
      <c r="G12" s="19">
        <v>68.642599480000001</v>
      </c>
      <c r="H12" s="19">
        <v>12.886646194000001</v>
      </c>
    </row>
    <row r="13" spans="1:8" x14ac:dyDescent="0.25">
      <c r="A13" s="18">
        <v>44501</v>
      </c>
      <c r="B13" s="19">
        <v>57.412638547</v>
      </c>
      <c r="C13" s="19">
        <v>66.248346956999995</v>
      </c>
      <c r="D13" s="19">
        <v>260.40477342000003</v>
      </c>
      <c r="E13" s="19">
        <v>326.53973313</v>
      </c>
      <c r="F13" s="19">
        <v>325.38528364000001</v>
      </c>
      <c r="G13" s="19">
        <v>52.374605248999998</v>
      </c>
      <c r="H13" s="19">
        <v>13.067138374000001</v>
      </c>
    </row>
    <row r="14" spans="1:8" x14ac:dyDescent="0.25">
      <c r="A14" s="18">
        <v>44531</v>
      </c>
      <c r="B14" s="19">
        <v>19.23269651</v>
      </c>
      <c r="C14" s="19">
        <v>231.75899174</v>
      </c>
      <c r="D14" s="19">
        <v>335.10063652000002</v>
      </c>
      <c r="E14" s="19">
        <v>267.93030506000002</v>
      </c>
      <c r="F14" s="19">
        <v>188.96833734000001</v>
      </c>
      <c r="G14" s="19">
        <v>38.493819893999998</v>
      </c>
      <c r="H14" s="19">
        <v>11.431262194</v>
      </c>
    </row>
    <row r="15" spans="1:8" x14ac:dyDescent="0.25">
      <c r="A15" s="18">
        <v>44562</v>
      </c>
      <c r="B15" s="19">
        <v>74.419420789</v>
      </c>
      <c r="C15" s="19">
        <v>247.93912276</v>
      </c>
      <c r="D15" s="19">
        <v>291.96533798000002</v>
      </c>
      <c r="E15" s="19">
        <v>229.89075029</v>
      </c>
      <c r="F15" s="19">
        <v>188.90189538999999</v>
      </c>
      <c r="G15" s="19">
        <v>45.500563327999998</v>
      </c>
      <c r="H15" s="19">
        <v>11.431262194</v>
      </c>
    </row>
    <row r="16" spans="1:8" x14ac:dyDescent="0.25">
      <c r="A16" s="18">
        <v>44593</v>
      </c>
      <c r="B16" s="19">
        <v>83.462086530999997</v>
      </c>
      <c r="C16" s="19">
        <v>240.96839889</v>
      </c>
      <c r="D16" s="19">
        <v>254.01182455</v>
      </c>
      <c r="E16" s="19">
        <v>224.18329177999999</v>
      </c>
      <c r="F16" s="19">
        <v>223.93004182000001</v>
      </c>
      <c r="G16" s="19">
        <v>38.983198625999997</v>
      </c>
      <c r="H16" s="19">
        <v>11.431262194</v>
      </c>
    </row>
    <row r="17" spans="1:8" x14ac:dyDescent="0.25">
      <c r="A17" s="18">
        <v>44621</v>
      </c>
      <c r="B17" s="19">
        <v>52.211599544000002</v>
      </c>
      <c r="C17" s="19">
        <v>217.17837256000001</v>
      </c>
      <c r="D17" s="19">
        <v>255.50680317999999</v>
      </c>
      <c r="E17" s="19">
        <v>249.29962548</v>
      </c>
      <c r="F17" s="19">
        <v>258.8504216</v>
      </c>
      <c r="G17" s="19">
        <v>43.409823103000001</v>
      </c>
      <c r="H17" s="19"/>
    </row>
    <row r="18" spans="1:8" x14ac:dyDescent="0.25">
      <c r="A18" s="18">
        <v>44652</v>
      </c>
      <c r="B18" s="19">
        <v>86.273680800999998</v>
      </c>
      <c r="C18" s="19">
        <v>235.15015615999999</v>
      </c>
      <c r="D18" s="19">
        <v>285.28910214000001</v>
      </c>
      <c r="E18" s="19">
        <v>219.20797024000001</v>
      </c>
      <c r="F18" s="19">
        <v>327.59652521999999</v>
      </c>
      <c r="G18" s="19">
        <v>31.757314502</v>
      </c>
      <c r="H18" s="19"/>
    </row>
    <row r="19" spans="1:8" x14ac:dyDescent="0.25">
      <c r="A19" s="18">
        <v>44682</v>
      </c>
      <c r="B19" s="19">
        <v>108.70825879</v>
      </c>
      <c r="C19" s="19">
        <v>232.86442292999999</v>
      </c>
      <c r="D19" s="19">
        <v>190.09102587999999</v>
      </c>
      <c r="E19" s="19">
        <v>293.71964953999998</v>
      </c>
      <c r="F19" s="19">
        <v>353.93401440000002</v>
      </c>
      <c r="G19" s="19">
        <v>20.410069966999998</v>
      </c>
      <c r="H19" s="19"/>
    </row>
    <row r="20" spans="1:8" x14ac:dyDescent="0.25">
      <c r="A20" s="18">
        <v>44713</v>
      </c>
      <c r="B20" s="19">
        <v>42.293190619999997</v>
      </c>
      <c r="C20" s="19">
        <v>150.95813749999999</v>
      </c>
      <c r="D20" s="19">
        <v>331.75400510999998</v>
      </c>
      <c r="E20" s="19">
        <v>340.47896371000002</v>
      </c>
      <c r="F20" s="19">
        <v>325.02671254000001</v>
      </c>
      <c r="G20" s="19">
        <v>30.895459850999998</v>
      </c>
      <c r="H20" s="19"/>
    </row>
    <row r="21" spans="1:8" x14ac:dyDescent="0.25">
      <c r="A21" s="18">
        <v>44743</v>
      </c>
      <c r="B21" s="19">
        <v>55.513157778</v>
      </c>
      <c r="C21" s="19">
        <v>277.62479115000002</v>
      </c>
      <c r="D21" s="19">
        <v>388.61039893999998</v>
      </c>
      <c r="E21" s="19">
        <v>297.92244595</v>
      </c>
      <c r="F21" s="19">
        <v>188.11040027999999</v>
      </c>
      <c r="G21" s="19">
        <v>43.468881250000003</v>
      </c>
      <c r="H21" s="19"/>
    </row>
    <row r="22" spans="1:8" x14ac:dyDescent="0.25">
      <c r="A22" s="18">
        <v>44774</v>
      </c>
      <c r="B22" s="19">
        <v>61.190206713999999</v>
      </c>
      <c r="C22" s="19">
        <v>396.92165764999999</v>
      </c>
      <c r="D22" s="19">
        <v>324.53229696</v>
      </c>
      <c r="E22" s="19">
        <v>289.12566561</v>
      </c>
      <c r="F22" s="19">
        <v>163.41032322999999</v>
      </c>
      <c r="G22" s="19">
        <v>65.251032809999998</v>
      </c>
      <c r="H22" s="19"/>
    </row>
    <row r="23" spans="1:8" x14ac:dyDescent="0.25">
      <c r="A23" s="18">
        <v>44805</v>
      </c>
      <c r="B23" s="19">
        <v>121.41751465</v>
      </c>
      <c r="C23" s="19">
        <v>265.24686742</v>
      </c>
      <c r="D23" s="19">
        <v>380.94117812000002</v>
      </c>
      <c r="E23" s="19">
        <v>142.57542832999999</v>
      </c>
      <c r="F23" s="19">
        <v>309.92436780999998</v>
      </c>
      <c r="G23" s="19">
        <v>82.633449971999994</v>
      </c>
      <c r="H23" s="19"/>
    </row>
    <row r="24" spans="1:8" x14ac:dyDescent="0.25">
      <c r="A24" s="18">
        <v>44835</v>
      </c>
      <c r="B24" s="19">
        <v>84.110740011999994</v>
      </c>
      <c r="C24" s="19">
        <v>294.78542577000002</v>
      </c>
      <c r="D24" s="19">
        <v>181.59296154</v>
      </c>
      <c r="E24" s="19">
        <v>247.39194584000001</v>
      </c>
      <c r="F24" s="19">
        <v>409.01027819000001</v>
      </c>
      <c r="G24" s="19">
        <v>77.622611829999997</v>
      </c>
      <c r="H24" s="19"/>
    </row>
    <row r="25" spans="1:8" x14ac:dyDescent="0.25">
      <c r="A25" s="18">
        <v>44866</v>
      </c>
      <c r="B25" s="19">
        <v>65.759669372000005</v>
      </c>
      <c r="C25" s="19">
        <v>116.92862003</v>
      </c>
      <c r="D25" s="19">
        <v>275.24363460000001</v>
      </c>
      <c r="E25" s="19">
        <v>374.59444503999998</v>
      </c>
      <c r="F25" s="19">
        <v>395.05718287000002</v>
      </c>
      <c r="G25" s="19">
        <v>62.997028534999998</v>
      </c>
      <c r="H25" s="19"/>
    </row>
    <row r="26" spans="1:8" x14ac:dyDescent="0.25">
      <c r="A26" s="18">
        <v>44896</v>
      </c>
      <c r="B26" s="19">
        <v>-1.2255135029999999</v>
      </c>
      <c r="C26" s="19">
        <v>275.11900624999998</v>
      </c>
      <c r="D26" s="19">
        <v>380.27581437999999</v>
      </c>
      <c r="E26" s="19">
        <v>369.29598901000003</v>
      </c>
      <c r="F26" s="19">
        <v>250.13759443000001</v>
      </c>
      <c r="G26" s="19">
        <v>42.260379770999997</v>
      </c>
      <c r="H26" s="19"/>
    </row>
    <row r="27" spans="1:8" x14ac:dyDescent="0.25">
      <c r="A27" s="18">
        <v>44927</v>
      </c>
      <c r="B27" s="19">
        <v>91.349840889000006</v>
      </c>
      <c r="C27" s="19">
        <v>284.18907381000002</v>
      </c>
      <c r="D27" s="19">
        <v>455.22784959000001</v>
      </c>
      <c r="E27" s="19">
        <v>306.67101342000001</v>
      </c>
      <c r="F27" s="19">
        <v>189.44950072</v>
      </c>
      <c r="G27" s="19">
        <v>54.911845944</v>
      </c>
      <c r="H27" s="19"/>
    </row>
    <row r="28" spans="1:8" x14ac:dyDescent="0.25">
      <c r="A28" s="18">
        <v>44958</v>
      </c>
      <c r="B28" s="19">
        <v>67.877307915000003</v>
      </c>
      <c r="C28" s="19">
        <v>392.47462691999999</v>
      </c>
      <c r="D28" s="19">
        <v>364.61365138000002</v>
      </c>
      <c r="E28" s="19">
        <v>233.23398996</v>
      </c>
      <c r="F28" s="19">
        <v>235.44546484</v>
      </c>
      <c r="G28" s="19">
        <v>67.47690987</v>
      </c>
      <c r="H28" s="19"/>
    </row>
    <row r="29" spans="1:8" x14ac:dyDescent="0.25">
      <c r="A29" s="18">
        <v>44986</v>
      </c>
      <c r="B29" s="19">
        <v>88.401124711999998</v>
      </c>
      <c r="C29" s="19">
        <v>292.93925999999999</v>
      </c>
      <c r="D29" s="19">
        <v>326.44802456000002</v>
      </c>
      <c r="E29" s="19">
        <v>256.66539390000003</v>
      </c>
      <c r="F29" s="19">
        <v>329.42894333999999</v>
      </c>
      <c r="G29" s="19">
        <v>72.311859178000006</v>
      </c>
      <c r="H29" s="19"/>
    </row>
    <row r="30" spans="1:8" x14ac:dyDescent="0.25">
      <c r="A30" s="18">
        <v>45017</v>
      </c>
      <c r="B30" s="19">
        <v>82.444612062999994</v>
      </c>
      <c r="C30" s="19">
        <v>274.81658390000001</v>
      </c>
      <c r="D30" s="19">
        <v>351.61830319000001</v>
      </c>
      <c r="E30" s="19">
        <v>224.63566344</v>
      </c>
      <c r="F30" s="19">
        <v>337.44879014999998</v>
      </c>
      <c r="G30" s="19">
        <v>93.439768975000007</v>
      </c>
      <c r="H30" s="19"/>
    </row>
    <row r="31" spans="1:8" x14ac:dyDescent="0.25">
      <c r="A31" s="18">
        <v>45047</v>
      </c>
      <c r="B31" s="19">
        <v>106.62478468</v>
      </c>
      <c r="C31" s="19">
        <v>267.33578238000001</v>
      </c>
      <c r="D31" s="19">
        <v>271.76349647000001</v>
      </c>
      <c r="E31" s="19">
        <v>248.11824612999999</v>
      </c>
      <c r="F31" s="19">
        <v>463.30983431999999</v>
      </c>
      <c r="G31" s="19">
        <v>57.573326459999997</v>
      </c>
      <c r="H31" s="19"/>
    </row>
    <row r="32" spans="1:8" x14ac:dyDescent="0.25">
      <c r="A32" s="18">
        <v>45078</v>
      </c>
      <c r="B32" s="19">
        <v>81.674062535999994</v>
      </c>
      <c r="C32" s="19">
        <v>128.14890446999999</v>
      </c>
      <c r="D32" s="19">
        <v>309.60542683</v>
      </c>
      <c r="E32" s="19">
        <v>405.08222153000003</v>
      </c>
      <c r="F32" s="19">
        <v>431.08502076000002</v>
      </c>
      <c r="G32" s="19">
        <v>63.418479714999997</v>
      </c>
      <c r="H32" s="19"/>
    </row>
    <row r="33" spans="1:8" x14ac:dyDescent="0.25">
      <c r="A33" s="18">
        <v>45108</v>
      </c>
      <c r="B33" s="19">
        <v>43.009104829000002</v>
      </c>
      <c r="C33" s="19">
        <v>170.87898529</v>
      </c>
      <c r="D33" s="19">
        <v>411.08323983999998</v>
      </c>
      <c r="E33" s="19">
        <v>319.61157433</v>
      </c>
      <c r="F33" s="19">
        <v>363.48142461999998</v>
      </c>
      <c r="G33" s="19">
        <v>70.621314841</v>
      </c>
      <c r="H33" s="19"/>
    </row>
    <row r="34" spans="1:8" x14ac:dyDescent="0.25">
      <c r="A34" s="18">
        <v>45139</v>
      </c>
      <c r="B34" s="19">
        <v>91.566085780999998</v>
      </c>
      <c r="C34" s="19">
        <v>384.26584389999999</v>
      </c>
      <c r="D34" s="19">
        <v>400.73180559000002</v>
      </c>
      <c r="E34" s="19">
        <v>378.30379413999998</v>
      </c>
      <c r="F34" s="19">
        <v>202.23108042000001</v>
      </c>
      <c r="G34" s="19">
        <v>73.448431047</v>
      </c>
      <c r="H34" s="19"/>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7"/>
  <dimension ref="A1:F101"/>
  <sheetViews>
    <sheetView zoomScaleNormal="100" workbookViewId="0">
      <pane ySplit="8" topLeftCell="A9" activePane="bottomLeft" state="frozen"/>
      <selection pane="bottomLeft"/>
    </sheetView>
  </sheetViews>
  <sheetFormatPr defaultColWidth="15.7109375" defaultRowHeight="15" x14ac:dyDescent="0.25"/>
  <cols>
    <col min="1" max="1" width="13" bestFit="1" customWidth="1"/>
    <col min="2" max="2" width="23" bestFit="1" customWidth="1"/>
    <col min="3" max="3" width="17.85546875" customWidth="1"/>
    <col min="4" max="4" width="17.85546875" bestFit="1" customWidth="1"/>
    <col min="5" max="6" width="16.28515625" bestFit="1" customWidth="1"/>
  </cols>
  <sheetData>
    <row r="1" spans="1:6" x14ac:dyDescent="0.25">
      <c r="A1" s="2" t="s">
        <v>515</v>
      </c>
      <c r="B1" s="2">
        <v>27</v>
      </c>
    </row>
    <row r="2" spans="1:6" x14ac:dyDescent="0.25">
      <c r="A2" s="2" t="s">
        <v>516</v>
      </c>
      <c r="B2" s="2" t="s">
        <v>373</v>
      </c>
    </row>
    <row r="3" spans="1:6" x14ac:dyDescent="0.25">
      <c r="A3" s="2" t="s">
        <v>517</v>
      </c>
      <c r="B3" s="2" t="s">
        <v>316</v>
      </c>
    </row>
    <row r="4" spans="1:6" x14ac:dyDescent="0.25">
      <c r="A4" s="2" t="s">
        <v>518</v>
      </c>
      <c r="B4" s="2" t="s">
        <v>374</v>
      </c>
    </row>
    <row r="5" spans="1:6" x14ac:dyDescent="0.25">
      <c r="A5" s="2" t="s">
        <v>519</v>
      </c>
      <c r="B5" s="2" t="s">
        <v>375</v>
      </c>
    </row>
    <row r="6" spans="1:6" x14ac:dyDescent="0.25">
      <c r="A6" s="2"/>
      <c r="B6" s="2"/>
    </row>
    <row r="7" spans="1:6" x14ac:dyDescent="0.25">
      <c r="A7" s="2"/>
      <c r="B7" s="2"/>
    </row>
    <row r="8" spans="1:6" x14ac:dyDescent="0.25">
      <c r="B8" s="17" t="s">
        <v>112</v>
      </c>
      <c r="C8" s="17" t="s">
        <v>113</v>
      </c>
      <c r="D8" s="17" t="s">
        <v>114</v>
      </c>
      <c r="E8" s="17" t="s">
        <v>120</v>
      </c>
      <c r="F8" s="17" t="s">
        <v>115</v>
      </c>
    </row>
    <row r="9" spans="1:6" x14ac:dyDescent="0.25">
      <c r="A9" s="17" t="s">
        <v>116</v>
      </c>
      <c r="B9" s="17">
        <v>99.91</v>
      </c>
      <c r="C9" s="17">
        <v>99.99</v>
      </c>
      <c r="D9" s="17">
        <v>99.99</v>
      </c>
      <c r="E9" s="17">
        <v>99.88</v>
      </c>
      <c r="F9" s="17"/>
    </row>
    <row r="10" spans="1:6" x14ac:dyDescent="0.25">
      <c r="A10" s="17" t="s">
        <v>117</v>
      </c>
      <c r="B10" s="17">
        <v>99.92</v>
      </c>
      <c r="C10" s="17">
        <v>99.97</v>
      </c>
      <c r="D10" s="17">
        <v>99.97</v>
      </c>
      <c r="E10" s="17">
        <v>99.9</v>
      </c>
      <c r="F10" s="17"/>
    </row>
    <row r="11" spans="1:6" x14ac:dyDescent="0.25">
      <c r="A11" s="17" t="s">
        <v>118</v>
      </c>
      <c r="B11" s="17">
        <v>99.96</v>
      </c>
      <c r="C11" s="17">
        <v>99.93</v>
      </c>
      <c r="D11" s="17">
        <v>100</v>
      </c>
      <c r="E11" s="17">
        <v>99.94</v>
      </c>
      <c r="F11" s="17"/>
    </row>
    <row r="12" spans="1:6" x14ac:dyDescent="0.25">
      <c r="A12" s="17" t="s">
        <v>119</v>
      </c>
      <c r="B12" s="17">
        <v>99.78</v>
      </c>
      <c r="C12" s="17">
        <v>100</v>
      </c>
      <c r="D12" s="17">
        <v>100</v>
      </c>
      <c r="E12" s="17">
        <v>99.77</v>
      </c>
      <c r="F12" s="17">
        <v>99.82</v>
      </c>
    </row>
    <row r="13" spans="1:6" x14ac:dyDescent="0.25">
      <c r="A13" s="1"/>
      <c r="B13" s="3"/>
      <c r="C13" s="3"/>
      <c r="D13" s="1"/>
      <c r="E13" s="3"/>
      <c r="F13" s="3"/>
    </row>
    <row r="14" spans="1:6" x14ac:dyDescent="0.25">
      <c r="A14" s="1"/>
      <c r="B14" s="3"/>
      <c r="C14" s="3"/>
      <c r="D14" s="1"/>
      <c r="E14" s="3"/>
      <c r="F14" s="3"/>
    </row>
    <row r="15" spans="1:6" x14ac:dyDescent="0.25">
      <c r="A15" s="1"/>
      <c r="B15" s="3"/>
      <c r="C15" s="3"/>
      <c r="D15" s="1"/>
      <c r="E15" s="3"/>
      <c r="F15" s="3"/>
    </row>
    <row r="16" spans="1:6" x14ac:dyDescent="0.25">
      <c r="A16" s="1"/>
      <c r="B16" s="3"/>
      <c r="C16" s="3"/>
      <c r="D16" s="1"/>
      <c r="E16" s="3"/>
      <c r="F16" s="3"/>
    </row>
    <row r="17" spans="1:6" x14ac:dyDescent="0.25">
      <c r="A17" s="1"/>
      <c r="B17" s="3"/>
      <c r="C17" s="3"/>
      <c r="D17" s="1"/>
      <c r="E17" s="3"/>
      <c r="F17" s="3"/>
    </row>
    <row r="18" spans="1:6" x14ac:dyDescent="0.25">
      <c r="A18" s="1"/>
      <c r="B18" s="3"/>
      <c r="C18" s="3"/>
      <c r="D18" s="1"/>
      <c r="E18" s="3"/>
      <c r="F18" s="3"/>
    </row>
    <row r="19" spans="1:6" x14ac:dyDescent="0.25">
      <c r="A19" s="1"/>
      <c r="B19" s="3"/>
      <c r="C19" s="3"/>
      <c r="D19" s="1"/>
      <c r="E19" s="3"/>
      <c r="F19" s="3"/>
    </row>
    <row r="20" spans="1:6" x14ac:dyDescent="0.25">
      <c r="A20" s="1"/>
      <c r="B20" s="3"/>
      <c r="C20" s="3"/>
      <c r="D20" s="1"/>
      <c r="E20" s="3"/>
      <c r="F20" s="3"/>
    </row>
    <row r="21" spans="1:6" x14ac:dyDescent="0.25">
      <c r="A21" s="1"/>
      <c r="B21" s="3"/>
      <c r="C21" s="3"/>
      <c r="D21" s="1"/>
      <c r="E21" s="3"/>
      <c r="F21" s="3"/>
    </row>
    <row r="22" spans="1:6" x14ac:dyDescent="0.25">
      <c r="A22" s="1"/>
      <c r="B22" s="3"/>
      <c r="C22" s="3"/>
      <c r="D22" s="1"/>
      <c r="E22" s="3"/>
      <c r="F22" s="3"/>
    </row>
    <row r="23" spans="1:6" x14ac:dyDescent="0.25">
      <c r="A23" s="1"/>
      <c r="B23" s="3"/>
      <c r="C23" s="3"/>
      <c r="D23" s="1"/>
      <c r="E23" s="3"/>
      <c r="F23" s="3"/>
    </row>
    <row r="24" spans="1:6" x14ac:dyDescent="0.25">
      <c r="A24" s="1"/>
      <c r="B24" s="3"/>
      <c r="C24" s="3"/>
      <c r="D24" s="1"/>
      <c r="E24" s="3"/>
      <c r="F24" s="3"/>
    </row>
    <row r="25" spans="1:6" x14ac:dyDescent="0.25">
      <c r="A25" s="1"/>
      <c r="B25" s="3"/>
      <c r="C25" s="3"/>
      <c r="D25" s="1"/>
      <c r="E25" s="3"/>
      <c r="F25" s="3"/>
    </row>
    <row r="26" spans="1:6" x14ac:dyDescent="0.25">
      <c r="A26" s="1"/>
      <c r="B26" s="3"/>
      <c r="C26" s="3"/>
      <c r="D26" s="1"/>
      <c r="E26" s="3"/>
      <c r="F26" s="3"/>
    </row>
    <row r="27" spans="1:6" x14ac:dyDescent="0.25">
      <c r="A27" s="1"/>
      <c r="B27" s="3"/>
      <c r="C27" s="3"/>
      <c r="D27" s="1"/>
      <c r="E27" s="3"/>
      <c r="F27" s="3"/>
    </row>
    <row r="28" spans="1:6" x14ac:dyDescent="0.25">
      <c r="A28" s="1"/>
      <c r="B28" s="3"/>
      <c r="C28" s="3"/>
      <c r="D28" s="1"/>
      <c r="E28" s="3"/>
      <c r="F28" s="3"/>
    </row>
    <row r="29" spans="1:6" x14ac:dyDescent="0.25">
      <c r="A29" s="1"/>
      <c r="B29" s="3"/>
      <c r="C29" s="3"/>
      <c r="D29" s="1"/>
      <c r="E29" s="3"/>
      <c r="F29" s="3"/>
    </row>
    <row r="30" spans="1:6" x14ac:dyDescent="0.25">
      <c r="A30" s="1"/>
      <c r="B30" s="3"/>
      <c r="C30" s="3"/>
      <c r="D30" s="1"/>
      <c r="E30" s="3"/>
      <c r="F30" s="3"/>
    </row>
    <row r="31" spans="1:6" x14ac:dyDescent="0.25">
      <c r="A31" s="1"/>
      <c r="B31" s="3"/>
      <c r="C31" s="3"/>
      <c r="D31" s="1"/>
      <c r="E31" s="3"/>
      <c r="F31" s="3"/>
    </row>
    <row r="32" spans="1:6" x14ac:dyDescent="0.25">
      <c r="A32" s="1"/>
      <c r="B32" s="3"/>
      <c r="C32" s="3"/>
      <c r="D32" s="1"/>
      <c r="E32" s="3"/>
      <c r="F32" s="3"/>
    </row>
    <row r="33" spans="1:6" x14ac:dyDescent="0.25">
      <c r="A33" s="1"/>
      <c r="B33" s="3"/>
      <c r="C33" s="3"/>
      <c r="D33" s="1"/>
      <c r="E33" s="3"/>
      <c r="F33" s="3"/>
    </row>
    <row r="34" spans="1:6" x14ac:dyDescent="0.25">
      <c r="A34" s="1"/>
      <c r="B34" s="3"/>
      <c r="C34" s="3"/>
      <c r="D34" s="1"/>
      <c r="E34" s="3"/>
      <c r="F34" s="3"/>
    </row>
    <row r="35" spans="1:6" x14ac:dyDescent="0.25">
      <c r="A35" s="1"/>
      <c r="B35" s="3"/>
      <c r="C35" s="3"/>
      <c r="D35" s="1"/>
      <c r="E35" s="3"/>
      <c r="F35" s="3"/>
    </row>
    <row r="36" spans="1:6" x14ac:dyDescent="0.25">
      <c r="A36" s="1"/>
      <c r="B36" s="3"/>
      <c r="C36" s="3"/>
      <c r="D36" s="1"/>
      <c r="E36" s="3"/>
      <c r="F36" s="3"/>
    </row>
    <row r="37" spans="1:6" x14ac:dyDescent="0.25">
      <c r="A37" s="1"/>
      <c r="B37" s="3"/>
      <c r="C37" s="3"/>
      <c r="D37" s="1"/>
      <c r="E37" s="3"/>
      <c r="F37" s="3"/>
    </row>
    <row r="38" spans="1:6" x14ac:dyDescent="0.25">
      <c r="A38" s="1"/>
      <c r="B38" s="3"/>
      <c r="C38" s="3"/>
      <c r="D38" s="1"/>
      <c r="E38" s="3"/>
      <c r="F38" s="3"/>
    </row>
    <row r="39" spans="1:6" x14ac:dyDescent="0.25">
      <c r="A39" s="1"/>
      <c r="B39" s="3"/>
      <c r="C39" s="3"/>
      <c r="D39" s="1"/>
      <c r="E39" s="3"/>
      <c r="F39" s="3"/>
    </row>
    <row r="40" spans="1:6" x14ac:dyDescent="0.25">
      <c r="A40" s="1"/>
      <c r="B40" s="3"/>
      <c r="C40" s="3"/>
      <c r="D40" s="1"/>
      <c r="E40" s="3"/>
      <c r="F40" s="3"/>
    </row>
    <row r="41" spans="1:6" x14ac:dyDescent="0.25">
      <c r="A41" s="1"/>
      <c r="B41" s="3"/>
      <c r="C41" s="3"/>
      <c r="D41" s="1"/>
      <c r="E41" s="3"/>
      <c r="F41" s="3"/>
    </row>
    <row r="42" spans="1:6" x14ac:dyDescent="0.25">
      <c r="A42" s="1"/>
      <c r="B42" s="3"/>
      <c r="C42" s="3"/>
      <c r="D42" s="1"/>
      <c r="E42" s="3"/>
      <c r="F42" s="3"/>
    </row>
    <row r="43" spans="1:6" x14ac:dyDescent="0.25">
      <c r="A43" s="1"/>
      <c r="B43" s="3"/>
      <c r="C43" s="3"/>
      <c r="D43" s="3"/>
      <c r="E43" s="3"/>
      <c r="F43" s="3"/>
    </row>
    <row r="44" spans="1:6" x14ac:dyDescent="0.25">
      <c r="A44" s="1"/>
      <c r="B44" s="3"/>
      <c r="C44" s="3"/>
      <c r="D44" s="3"/>
      <c r="E44" s="3"/>
      <c r="F44" s="3"/>
    </row>
    <row r="45" spans="1:6" x14ac:dyDescent="0.25">
      <c r="A45" s="1"/>
      <c r="B45" s="3"/>
      <c r="C45" s="3"/>
      <c r="D45" s="3"/>
      <c r="E45" s="3"/>
      <c r="F45" s="3"/>
    </row>
    <row r="46" spans="1:6" x14ac:dyDescent="0.25">
      <c r="A46" s="1"/>
      <c r="B46" s="3"/>
      <c r="C46" s="3"/>
      <c r="D46" s="3"/>
      <c r="E46" s="3"/>
      <c r="F46" s="3"/>
    </row>
    <row r="47" spans="1:6" x14ac:dyDescent="0.25">
      <c r="A47" s="1"/>
      <c r="B47" s="3"/>
      <c r="C47" s="3"/>
      <c r="D47" s="3"/>
      <c r="E47" s="3"/>
      <c r="F47" s="3"/>
    </row>
    <row r="48" spans="1:6" x14ac:dyDescent="0.25">
      <c r="A48" s="1"/>
      <c r="B48" s="3"/>
      <c r="C48" s="3"/>
      <c r="D48" s="3"/>
      <c r="E48" s="3"/>
      <c r="F48" s="3"/>
    </row>
    <row r="49" spans="1:6" x14ac:dyDescent="0.25">
      <c r="A49" s="1"/>
      <c r="B49" s="3"/>
      <c r="C49" s="3"/>
      <c r="D49" s="3"/>
      <c r="E49" s="3"/>
      <c r="F49" s="3"/>
    </row>
    <row r="50" spans="1:6" x14ac:dyDescent="0.25">
      <c r="A50" s="1"/>
      <c r="B50" s="3"/>
      <c r="C50" s="3"/>
      <c r="D50" s="3"/>
      <c r="E50" s="3"/>
      <c r="F50" s="3"/>
    </row>
    <row r="51" spans="1:6" x14ac:dyDescent="0.25">
      <c r="A51" s="1"/>
      <c r="B51" s="3"/>
      <c r="C51" s="3"/>
      <c r="D51" s="3"/>
      <c r="E51" s="3"/>
      <c r="F51" s="3"/>
    </row>
    <row r="52" spans="1:6" x14ac:dyDescent="0.25">
      <c r="A52" s="1"/>
      <c r="B52" s="3"/>
      <c r="C52" s="3"/>
      <c r="D52" s="3"/>
      <c r="E52" s="3"/>
      <c r="F52" s="3"/>
    </row>
    <row r="53" spans="1:6" x14ac:dyDescent="0.25">
      <c r="A53" s="1"/>
      <c r="B53" s="3"/>
      <c r="C53" s="3"/>
      <c r="D53" s="3"/>
      <c r="E53" s="3"/>
      <c r="F53" s="3"/>
    </row>
    <row r="54" spans="1:6" x14ac:dyDescent="0.25">
      <c r="A54" s="1"/>
      <c r="B54" s="3"/>
      <c r="C54" s="3"/>
      <c r="D54" s="3"/>
      <c r="E54" s="3"/>
      <c r="F54" s="3"/>
    </row>
    <row r="55" spans="1:6" x14ac:dyDescent="0.25">
      <c r="A55" s="1"/>
      <c r="B55" s="3"/>
      <c r="C55" s="3"/>
      <c r="D55" s="3"/>
      <c r="E55" s="3"/>
      <c r="F55" s="3"/>
    </row>
    <row r="56" spans="1:6" x14ac:dyDescent="0.25">
      <c r="A56" s="1"/>
      <c r="B56" s="3"/>
      <c r="C56" s="3"/>
      <c r="D56" s="3"/>
      <c r="E56" s="3"/>
      <c r="F56" s="3"/>
    </row>
    <row r="57" spans="1:6" x14ac:dyDescent="0.25">
      <c r="A57" s="1"/>
      <c r="B57" s="3"/>
      <c r="C57" s="3"/>
      <c r="D57" s="3"/>
      <c r="E57" s="3"/>
      <c r="F57" s="3"/>
    </row>
    <row r="58" spans="1:6" x14ac:dyDescent="0.25">
      <c r="A58" s="1"/>
      <c r="B58" s="3"/>
      <c r="C58" s="3"/>
      <c r="D58" s="3"/>
      <c r="E58" s="3"/>
      <c r="F58" s="3"/>
    </row>
    <row r="59" spans="1:6" x14ac:dyDescent="0.25">
      <c r="A59" s="1"/>
      <c r="B59" s="3"/>
      <c r="C59" s="3"/>
      <c r="D59" s="3"/>
      <c r="E59" s="3"/>
      <c r="F59" s="3"/>
    </row>
    <row r="60" spans="1:6" x14ac:dyDescent="0.25">
      <c r="A60" s="1"/>
      <c r="B60" s="3"/>
      <c r="C60" s="3"/>
      <c r="D60" s="3"/>
      <c r="E60" s="3"/>
      <c r="F60" s="3"/>
    </row>
    <row r="61" spans="1:6" x14ac:dyDescent="0.25">
      <c r="A61" s="1"/>
      <c r="B61" s="3"/>
      <c r="C61" s="3"/>
      <c r="D61" s="3"/>
      <c r="E61" s="3"/>
      <c r="F61" s="3"/>
    </row>
    <row r="62" spans="1:6" x14ac:dyDescent="0.25">
      <c r="A62" s="1"/>
      <c r="B62" s="3"/>
      <c r="C62" s="3"/>
      <c r="D62" s="3"/>
      <c r="E62" s="3"/>
      <c r="F62" s="3"/>
    </row>
    <row r="63" spans="1:6" x14ac:dyDescent="0.25">
      <c r="A63" s="1"/>
      <c r="B63" s="3"/>
      <c r="C63" s="3"/>
      <c r="D63" s="3"/>
      <c r="E63" s="3"/>
      <c r="F63" s="3"/>
    </row>
    <row r="64" spans="1:6" x14ac:dyDescent="0.25">
      <c r="A64" s="1"/>
      <c r="B64" s="3"/>
      <c r="C64" s="3"/>
      <c r="D64" s="3"/>
      <c r="E64" s="3"/>
      <c r="F64" s="3"/>
    </row>
    <row r="65" spans="1:6" x14ac:dyDescent="0.25">
      <c r="A65" s="1"/>
      <c r="B65" s="3"/>
      <c r="C65" s="3"/>
      <c r="D65" s="3"/>
      <c r="E65" s="3"/>
      <c r="F65" s="3"/>
    </row>
    <row r="66" spans="1:6" x14ac:dyDescent="0.25">
      <c r="A66" s="1"/>
      <c r="B66" s="3"/>
      <c r="C66" s="3"/>
      <c r="D66" s="3"/>
      <c r="E66" s="3"/>
      <c r="F66" s="3"/>
    </row>
    <row r="67" spans="1:6" x14ac:dyDescent="0.25">
      <c r="A67" s="1"/>
      <c r="B67" s="3"/>
      <c r="C67" s="3"/>
      <c r="D67" s="3"/>
      <c r="E67" s="3"/>
      <c r="F67" s="3"/>
    </row>
    <row r="68" spans="1:6" x14ac:dyDescent="0.25">
      <c r="A68" s="1"/>
      <c r="B68" s="3"/>
      <c r="C68" s="3"/>
      <c r="D68" s="3"/>
      <c r="E68" s="3"/>
      <c r="F68" s="3"/>
    </row>
    <row r="69" spans="1:6" x14ac:dyDescent="0.25">
      <c r="A69" s="1"/>
      <c r="B69" s="3"/>
      <c r="C69" s="3"/>
      <c r="D69" s="3"/>
      <c r="E69" s="3"/>
      <c r="F69" s="3"/>
    </row>
    <row r="70" spans="1:6" x14ac:dyDescent="0.25">
      <c r="A70" s="1"/>
      <c r="B70" s="3"/>
      <c r="C70" s="3"/>
      <c r="D70" s="3"/>
      <c r="E70" s="3"/>
      <c r="F70" s="3"/>
    </row>
    <row r="71" spans="1:6" x14ac:dyDescent="0.25">
      <c r="A71" s="1"/>
      <c r="B71" s="3"/>
      <c r="C71" s="3"/>
      <c r="D71" s="3"/>
      <c r="E71" s="3"/>
      <c r="F71" s="3"/>
    </row>
    <row r="72" spans="1:6" x14ac:dyDescent="0.25">
      <c r="A72" s="1"/>
      <c r="B72" s="3"/>
      <c r="C72" s="3"/>
      <c r="D72" s="3"/>
      <c r="E72" s="3"/>
      <c r="F72" s="3"/>
    </row>
    <row r="73" spans="1:6" x14ac:dyDescent="0.25">
      <c r="A73" s="1"/>
      <c r="B73" s="3"/>
      <c r="C73" s="3"/>
      <c r="D73" s="3"/>
      <c r="E73" s="3"/>
      <c r="F73" s="3"/>
    </row>
    <row r="74" spans="1:6" x14ac:dyDescent="0.25">
      <c r="A74" s="1"/>
      <c r="B74" s="3"/>
      <c r="C74" s="3"/>
      <c r="D74" s="3"/>
      <c r="E74" s="3"/>
      <c r="F74" s="3"/>
    </row>
    <row r="75" spans="1:6" x14ac:dyDescent="0.25">
      <c r="A75" s="1"/>
      <c r="B75" s="3"/>
      <c r="C75" s="3"/>
      <c r="D75" s="3"/>
      <c r="E75" s="3"/>
      <c r="F75" s="3"/>
    </row>
    <row r="76" spans="1:6" x14ac:dyDescent="0.25">
      <c r="A76" s="1"/>
      <c r="B76" s="3"/>
      <c r="C76" s="3"/>
      <c r="D76" s="3"/>
      <c r="E76" s="3"/>
      <c r="F76" s="3"/>
    </row>
    <row r="77" spans="1:6" x14ac:dyDescent="0.25">
      <c r="A77" s="1"/>
      <c r="B77" s="3"/>
      <c r="C77" s="3"/>
      <c r="D77" s="3"/>
      <c r="E77" s="3"/>
      <c r="F77" s="3"/>
    </row>
    <row r="78" spans="1:6" x14ac:dyDescent="0.25">
      <c r="A78" s="1"/>
      <c r="B78" s="3"/>
      <c r="C78" s="3"/>
      <c r="D78" s="3"/>
      <c r="E78" s="3"/>
      <c r="F78" s="3"/>
    </row>
    <row r="79" spans="1:6" x14ac:dyDescent="0.25">
      <c r="A79" s="1"/>
      <c r="B79" s="3"/>
      <c r="C79" s="3"/>
      <c r="D79" s="3"/>
      <c r="E79" s="3"/>
      <c r="F79" s="3"/>
    </row>
    <row r="80" spans="1:6" x14ac:dyDescent="0.25">
      <c r="A80" s="1"/>
      <c r="B80" s="3"/>
      <c r="C80" s="3"/>
      <c r="D80" s="3"/>
      <c r="E80" s="3"/>
      <c r="F80" s="3"/>
    </row>
    <row r="81" spans="1:6" x14ac:dyDescent="0.25">
      <c r="A81" s="1"/>
      <c r="B81" s="3"/>
      <c r="C81" s="3"/>
      <c r="D81" s="3"/>
      <c r="E81" s="3"/>
      <c r="F81" s="3"/>
    </row>
    <row r="82" spans="1:6" x14ac:dyDescent="0.25">
      <c r="A82" s="1"/>
      <c r="B82" s="3"/>
      <c r="C82" s="3"/>
      <c r="D82" s="3"/>
      <c r="E82" s="3"/>
      <c r="F82" s="3"/>
    </row>
    <row r="83" spans="1:6" x14ac:dyDescent="0.25">
      <c r="A83" s="1"/>
      <c r="B83" s="3"/>
      <c r="C83" s="3"/>
      <c r="D83" s="3"/>
      <c r="E83" s="3"/>
      <c r="F83" s="3"/>
    </row>
    <row r="84" spans="1:6" x14ac:dyDescent="0.25">
      <c r="A84" s="1"/>
      <c r="B84" s="3"/>
      <c r="C84" s="3"/>
      <c r="D84" s="3"/>
      <c r="E84" s="3"/>
      <c r="F84" s="3"/>
    </row>
    <row r="85" spans="1:6" x14ac:dyDescent="0.25">
      <c r="A85" s="1"/>
      <c r="B85" s="3"/>
      <c r="C85" s="3"/>
      <c r="D85" s="3"/>
      <c r="E85" s="3"/>
      <c r="F85" s="3"/>
    </row>
    <row r="86" spans="1:6" x14ac:dyDescent="0.25">
      <c r="A86" s="1"/>
      <c r="B86" s="3"/>
      <c r="C86" s="3"/>
      <c r="D86" s="3"/>
      <c r="E86" s="3"/>
      <c r="F86" s="3"/>
    </row>
    <row r="87" spans="1:6" x14ac:dyDescent="0.25">
      <c r="A87" s="1"/>
      <c r="B87" s="3"/>
      <c r="C87" s="3"/>
      <c r="D87" s="3"/>
      <c r="E87" s="3"/>
      <c r="F87" s="3"/>
    </row>
    <row r="88" spans="1:6" x14ac:dyDescent="0.25">
      <c r="A88" s="1"/>
      <c r="B88" s="3"/>
      <c r="C88" s="3"/>
      <c r="D88" s="3"/>
      <c r="E88" s="3"/>
      <c r="F88" s="3"/>
    </row>
    <row r="89" spans="1:6" x14ac:dyDescent="0.25">
      <c r="A89" s="1"/>
      <c r="B89" s="3"/>
      <c r="C89" s="3"/>
      <c r="D89" s="3"/>
      <c r="E89" s="3"/>
      <c r="F89" s="3"/>
    </row>
    <row r="90" spans="1:6" x14ac:dyDescent="0.25">
      <c r="A90" s="1"/>
      <c r="B90" s="3"/>
      <c r="C90" s="3"/>
      <c r="D90" s="3"/>
      <c r="E90" s="3"/>
      <c r="F90" s="3"/>
    </row>
    <row r="91" spans="1:6" x14ac:dyDescent="0.25">
      <c r="A91" s="1"/>
      <c r="B91" s="3"/>
      <c r="C91" s="3"/>
      <c r="D91" s="3"/>
      <c r="E91" s="3"/>
      <c r="F91" s="3"/>
    </row>
    <row r="92" spans="1:6" x14ac:dyDescent="0.25">
      <c r="A92" s="1"/>
      <c r="B92" s="3"/>
      <c r="C92" s="3"/>
      <c r="D92" s="3"/>
      <c r="E92" s="3"/>
      <c r="F92" s="3"/>
    </row>
    <row r="93" spans="1:6" x14ac:dyDescent="0.25">
      <c r="A93" s="1"/>
      <c r="B93" s="3"/>
      <c r="C93" s="3"/>
      <c r="D93" s="3"/>
      <c r="E93" s="3"/>
      <c r="F93" s="3"/>
    </row>
    <row r="94" spans="1:6" x14ac:dyDescent="0.25">
      <c r="A94" s="1"/>
      <c r="B94" s="3"/>
      <c r="C94" s="3"/>
      <c r="D94" s="3"/>
      <c r="E94" s="3"/>
      <c r="F94" s="3"/>
    </row>
    <row r="95" spans="1:6" x14ac:dyDescent="0.25">
      <c r="A95" s="1"/>
      <c r="B95" s="3"/>
      <c r="C95" s="3"/>
      <c r="D95" s="3"/>
      <c r="E95" s="3"/>
      <c r="F95" s="3"/>
    </row>
    <row r="96" spans="1:6" x14ac:dyDescent="0.25">
      <c r="A96" s="1"/>
      <c r="B96" s="3"/>
      <c r="C96" s="3"/>
      <c r="D96" s="3"/>
      <c r="E96" s="3"/>
      <c r="F96" s="3"/>
    </row>
    <row r="97" spans="1:6" x14ac:dyDescent="0.25">
      <c r="A97" s="1"/>
      <c r="B97" s="3"/>
      <c r="C97" s="3"/>
      <c r="D97" s="3"/>
      <c r="E97" s="3"/>
      <c r="F97" s="3"/>
    </row>
    <row r="98" spans="1:6" x14ac:dyDescent="0.25">
      <c r="A98" s="1"/>
      <c r="B98" s="3"/>
      <c r="C98" s="3"/>
      <c r="D98" s="3"/>
      <c r="E98" s="3"/>
      <c r="F98" s="3"/>
    </row>
    <row r="99" spans="1:6" x14ac:dyDescent="0.25">
      <c r="A99" s="1"/>
      <c r="B99" s="3"/>
      <c r="C99" s="3"/>
      <c r="D99" s="3"/>
      <c r="E99" s="3"/>
      <c r="F99" s="3"/>
    </row>
    <row r="100" spans="1:6" x14ac:dyDescent="0.25">
      <c r="A100" s="1"/>
      <c r="B100" s="3"/>
      <c r="C100" s="3"/>
      <c r="D100" s="3"/>
      <c r="E100" s="3"/>
      <c r="F100" s="3"/>
    </row>
    <row r="101" spans="1:6" x14ac:dyDescent="0.25">
      <c r="A101" s="1"/>
      <c r="B101" s="3"/>
      <c r="C101" s="3"/>
      <c r="D101" s="3"/>
      <c r="E101" s="3"/>
      <c r="F101" s="3"/>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9"/>
  <dimension ref="A1:J28"/>
  <sheetViews>
    <sheetView zoomScaleNormal="100" workbookViewId="0">
      <pane ySplit="8" topLeftCell="A9" activePane="bottomLeft" state="frozen"/>
      <selection pane="bottomLeft"/>
    </sheetView>
  </sheetViews>
  <sheetFormatPr defaultColWidth="15.7109375" defaultRowHeight="15" x14ac:dyDescent="0.25"/>
  <cols>
    <col min="1" max="1" width="30.5703125" customWidth="1"/>
    <col min="2" max="2" width="36.7109375" customWidth="1"/>
    <col min="3" max="3" width="23.7109375" customWidth="1"/>
    <col min="4" max="4" width="28.28515625" customWidth="1"/>
    <col min="5" max="5" width="28.5703125" customWidth="1"/>
    <col min="6" max="6" width="20.85546875" customWidth="1"/>
  </cols>
  <sheetData>
    <row r="1" spans="1:10" x14ac:dyDescent="0.25">
      <c r="A1" s="2" t="s">
        <v>515</v>
      </c>
      <c r="B1" s="2">
        <v>28</v>
      </c>
    </row>
    <row r="2" spans="1:10" x14ac:dyDescent="0.25">
      <c r="A2" s="2" t="s">
        <v>516</v>
      </c>
      <c r="B2" s="2" t="s">
        <v>376</v>
      </c>
    </row>
    <row r="3" spans="1:10" x14ac:dyDescent="0.25">
      <c r="A3" s="2" t="s">
        <v>517</v>
      </c>
      <c r="B3" s="2" t="s">
        <v>316</v>
      </c>
    </row>
    <row r="4" spans="1:10" x14ac:dyDescent="0.25">
      <c r="A4" s="2" t="s">
        <v>518</v>
      </c>
      <c r="B4" s="2" t="s">
        <v>377</v>
      </c>
    </row>
    <row r="5" spans="1:10" x14ac:dyDescent="0.25">
      <c r="A5" s="2" t="s">
        <v>519</v>
      </c>
      <c r="B5" s="2" t="s">
        <v>378</v>
      </c>
    </row>
    <row r="6" spans="1:10" x14ac:dyDescent="0.25">
      <c r="A6" s="2"/>
      <c r="B6" s="2"/>
    </row>
    <row r="7" spans="1:10" x14ac:dyDescent="0.25">
      <c r="A7" s="2"/>
      <c r="B7" s="2"/>
    </row>
    <row r="8" spans="1:10" x14ac:dyDescent="0.25">
      <c r="B8" s="17" t="s">
        <v>218</v>
      </c>
      <c r="C8" s="17" t="s">
        <v>219</v>
      </c>
      <c r="D8" s="17" t="s">
        <v>220</v>
      </c>
      <c r="E8" s="17" t="s">
        <v>221</v>
      </c>
      <c r="F8" s="17" t="s">
        <v>222</v>
      </c>
      <c r="G8" s="17" t="s">
        <v>123</v>
      </c>
      <c r="I8" s="1"/>
    </row>
    <row r="9" spans="1:10" x14ac:dyDescent="0.25">
      <c r="A9" s="17" t="s">
        <v>90</v>
      </c>
      <c r="B9" s="19">
        <v>16.099543527371001</v>
      </c>
      <c r="C9" s="19">
        <v>11.6767760390525</v>
      </c>
      <c r="D9" s="19">
        <v>18.072416532405899</v>
      </c>
      <c r="E9" s="19">
        <v>17.060349640829699</v>
      </c>
      <c r="F9" s="19">
        <v>3.3809728969634598</v>
      </c>
      <c r="G9" s="19">
        <v>49.809484890748401</v>
      </c>
      <c r="I9" s="3"/>
    </row>
    <row r="10" spans="1:10" x14ac:dyDescent="0.25">
      <c r="A10" s="17" t="s">
        <v>240</v>
      </c>
      <c r="B10" s="19">
        <v>29.5949371472134</v>
      </c>
      <c r="C10" s="19">
        <v>0.74527354738468499</v>
      </c>
      <c r="D10" s="19">
        <v>4.7311780953494704</v>
      </c>
      <c r="E10" s="19">
        <v>33.304616289503699</v>
      </c>
      <c r="F10" s="19">
        <v>0.40161172365006598</v>
      </c>
      <c r="G10" s="19">
        <v>60.817320344111998</v>
      </c>
      <c r="I10" s="3"/>
    </row>
    <row r="11" spans="1:10" x14ac:dyDescent="0.25">
      <c r="A11" s="17" t="s">
        <v>239</v>
      </c>
      <c r="B11" s="19">
        <v>84.146815941045205</v>
      </c>
      <c r="C11" s="19">
        <v>8.2731450696462497E-2</v>
      </c>
      <c r="D11" s="19">
        <v>3.0106826026217699</v>
      </c>
      <c r="E11" s="19">
        <v>85.211529111449906</v>
      </c>
      <c r="F11" s="19">
        <v>0.18214787455051601</v>
      </c>
      <c r="G11" s="19">
        <v>11.512908960681299</v>
      </c>
      <c r="I11" s="3"/>
    </row>
    <row r="12" spans="1:10" x14ac:dyDescent="0.25">
      <c r="A12" s="17" t="s">
        <v>241</v>
      </c>
      <c r="B12" s="19">
        <v>49.3791576349468</v>
      </c>
      <c r="C12" s="19">
        <v>0.91853013747821</v>
      </c>
      <c r="D12" s="19">
        <v>16.504800049045201</v>
      </c>
      <c r="E12" s="19">
        <v>53.349572602386701</v>
      </c>
      <c r="F12" s="19">
        <v>5.3712738866845298</v>
      </c>
      <c r="G12" s="19">
        <v>23.855823324405399</v>
      </c>
      <c r="I12" s="3"/>
    </row>
    <row r="13" spans="1:10" x14ac:dyDescent="0.25">
      <c r="A13" s="17" t="s">
        <v>242</v>
      </c>
      <c r="B13" s="19">
        <v>54.606820748716899</v>
      </c>
      <c r="C13" s="19">
        <v>17.7343847593907</v>
      </c>
      <c r="D13" s="19">
        <v>12.5277848824541</v>
      </c>
      <c r="E13" s="19">
        <v>65.402154551737695</v>
      </c>
      <c r="F13" s="19">
        <v>0.24415594818269101</v>
      </c>
      <c r="G13" s="19">
        <v>4.0915198582348102</v>
      </c>
      <c r="I13" s="3"/>
    </row>
    <row r="14" spans="1:10" x14ac:dyDescent="0.25">
      <c r="J14" s="3"/>
    </row>
    <row r="15" spans="1:10" x14ac:dyDescent="0.25">
      <c r="J15" s="3"/>
    </row>
    <row r="16" spans="1:10" x14ac:dyDescent="0.25">
      <c r="J16" s="3"/>
    </row>
    <row r="17" spans="1:10" x14ac:dyDescent="0.25">
      <c r="A17" s="17"/>
      <c r="B17" s="17"/>
      <c r="C17" s="17"/>
      <c r="D17" s="17"/>
      <c r="E17" s="17"/>
      <c r="F17" s="17"/>
      <c r="G17" s="17"/>
      <c r="J17" s="3"/>
    </row>
    <row r="18" spans="1:10" x14ac:dyDescent="0.25">
      <c r="A18" s="17"/>
      <c r="B18" s="17"/>
      <c r="C18" s="17"/>
      <c r="D18" s="17"/>
      <c r="E18" s="17"/>
      <c r="F18" s="17"/>
      <c r="G18" s="17"/>
      <c r="J18" s="3"/>
    </row>
    <row r="19" spans="1:10" x14ac:dyDescent="0.25">
      <c r="A19" s="17"/>
      <c r="B19" s="17"/>
      <c r="C19" s="17"/>
      <c r="D19" s="17"/>
      <c r="E19" s="17"/>
      <c r="F19" s="17"/>
      <c r="G19" s="17"/>
      <c r="J19" s="3"/>
    </row>
    <row r="20" spans="1:10" x14ac:dyDescent="0.25">
      <c r="A20" s="17"/>
      <c r="B20" s="17"/>
      <c r="C20" s="17"/>
      <c r="D20" s="17"/>
      <c r="E20" s="17"/>
      <c r="F20" s="17"/>
      <c r="G20" s="17"/>
      <c r="J20" s="3"/>
    </row>
    <row r="21" spans="1:10" x14ac:dyDescent="0.25">
      <c r="A21" s="17"/>
      <c r="B21" s="17"/>
      <c r="C21" s="17"/>
      <c r="D21" s="17"/>
      <c r="E21" s="17"/>
      <c r="F21" s="17"/>
      <c r="G21" s="17"/>
      <c r="J21" s="3"/>
    </row>
    <row r="22" spans="1:10" x14ac:dyDescent="0.25">
      <c r="A22" s="17"/>
      <c r="B22" s="17"/>
      <c r="C22" s="17"/>
      <c r="D22" s="17"/>
      <c r="E22" s="17"/>
      <c r="F22" s="17"/>
      <c r="G22" s="17"/>
      <c r="J22" s="3"/>
    </row>
    <row r="23" spans="1:10" x14ac:dyDescent="0.25">
      <c r="J23" s="3"/>
    </row>
    <row r="24" spans="1:10" x14ac:dyDescent="0.25">
      <c r="J24" s="3"/>
    </row>
    <row r="25" spans="1:10" x14ac:dyDescent="0.25">
      <c r="J25" s="3"/>
    </row>
    <row r="26" spans="1:10" x14ac:dyDescent="0.25">
      <c r="J26" s="3"/>
    </row>
    <row r="27" spans="1:10" x14ac:dyDescent="0.25">
      <c r="J27" s="3"/>
    </row>
    <row r="28" spans="1:10" x14ac:dyDescent="0.25">
      <c r="J28" s="3"/>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5"/>
  <dimension ref="A1:J5854"/>
  <sheetViews>
    <sheetView workbookViewId="0">
      <pane ySplit="8" topLeftCell="A9" activePane="bottomLeft" state="frozen"/>
      <selection pane="bottomLeft"/>
    </sheetView>
  </sheetViews>
  <sheetFormatPr defaultColWidth="15.7109375" defaultRowHeight="15" x14ac:dyDescent="0.25"/>
  <cols>
    <col min="1" max="2" width="15.7109375" customWidth="1"/>
  </cols>
  <sheetData>
    <row r="1" spans="1:10" x14ac:dyDescent="0.25">
      <c r="A1" s="2" t="s">
        <v>515</v>
      </c>
      <c r="B1" s="2">
        <v>2</v>
      </c>
    </row>
    <row r="2" spans="1:10" x14ac:dyDescent="0.25">
      <c r="A2" s="2" t="s">
        <v>516</v>
      </c>
      <c r="B2" s="2" t="s">
        <v>295</v>
      </c>
    </row>
    <row r="3" spans="1:10" x14ac:dyDescent="0.25">
      <c r="A3" s="2" t="s">
        <v>517</v>
      </c>
      <c r="B3" s="2" t="s">
        <v>296</v>
      </c>
    </row>
    <row r="4" spans="1:10" x14ac:dyDescent="0.25">
      <c r="A4" s="2" t="s">
        <v>518</v>
      </c>
      <c r="B4" s="2" t="s">
        <v>297</v>
      </c>
    </row>
    <row r="5" spans="1:10" x14ac:dyDescent="0.25">
      <c r="A5" s="2" t="s">
        <v>519</v>
      </c>
      <c r="B5" s="2" t="s">
        <v>298</v>
      </c>
    </row>
    <row r="6" spans="1:10" x14ac:dyDescent="0.25">
      <c r="A6" s="2"/>
      <c r="B6" s="2"/>
    </row>
    <row r="7" spans="1:10" x14ac:dyDescent="0.25">
      <c r="A7" s="2"/>
      <c r="B7" s="38" t="s">
        <v>288</v>
      </c>
      <c r="C7" s="38"/>
      <c r="D7" s="38"/>
      <c r="E7" s="37" t="s">
        <v>289</v>
      </c>
      <c r="F7" s="37"/>
      <c r="G7" s="37"/>
      <c r="H7" s="37"/>
      <c r="I7" s="37"/>
      <c r="J7" s="37"/>
    </row>
    <row r="8" spans="1:10" x14ac:dyDescent="0.25">
      <c r="A8" s="17"/>
      <c r="B8" s="17" t="s">
        <v>1</v>
      </c>
      <c r="C8" s="17" t="s">
        <v>6</v>
      </c>
      <c r="D8" s="17" t="s">
        <v>3</v>
      </c>
      <c r="E8" s="17" t="s">
        <v>7</v>
      </c>
      <c r="F8" s="17" t="s">
        <v>8</v>
      </c>
      <c r="G8" s="17" t="s">
        <v>9</v>
      </c>
      <c r="H8" s="17" t="s">
        <v>10</v>
      </c>
      <c r="I8" s="17" t="s">
        <v>11</v>
      </c>
      <c r="J8" s="17" t="s">
        <v>12</v>
      </c>
    </row>
    <row r="9" spans="1:10" x14ac:dyDescent="0.25">
      <c r="A9" s="18">
        <v>43831</v>
      </c>
      <c r="B9" s="17">
        <v>0.14000000000000001</v>
      </c>
      <c r="C9" s="17">
        <v>-0.23</v>
      </c>
      <c r="D9" s="17">
        <v>1.92</v>
      </c>
      <c r="E9" s="17">
        <v>0.34</v>
      </c>
      <c r="F9" s="17">
        <v>0.65600000000000003</v>
      </c>
      <c r="G9" s="17">
        <v>0.68</v>
      </c>
      <c r="H9" s="17">
        <v>1.63</v>
      </c>
      <c r="I9" s="17">
        <v>0.34</v>
      </c>
      <c r="J9" s="17">
        <v>1.71</v>
      </c>
    </row>
    <row r="10" spans="1:10" x14ac:dyDescent="0.25">
      <c r="A10" s="18">
        <v>43832</v>
      </c>
      <c r="B10" s="17">
        <v>0.14000000000000001</v>
      </c>
      <c r="C10" s="17">
        <v>-0.25</v>
      </c>
      <c r="D10" s="17">
        <v>1.88</v>
      </c>
      <c r="E10" s="17">
        <v>0.32</v>
      </c>
      <c r="F10" s="17">
        <v>0.67200000000000004</v>
      </c>
      <c r="G10" s="17">
        <v>0.69</v>
      </c>
      <c r="H10" s="17">
        <v>1.65</v>
      </c>
      <c r="I10" s="17">
        <v>0.33</v>
      </c>
      <c r="J10" s="17">
        <v>1.7</v>
      </c>
    </row>
    <row r="11" spans="1:10" x14ac:dyDescent="0.25">
      <c r="A11" s="18">
        <v>43833</v>
      </c>
      <c r="B11" s="17">
        <v>0.12</v>
      </c>
      <c r="C11" s="17">
        <v>-0.3</v>
      </c>
      <c r="D11" s="17">
        <v>1.8</v>
      </c>
      <c r="E11" s="17">
        <v>0.32</v>
      </c>
      <c r="F11" s="17">
        <v>0.66</v>
      </c>
      <c r="G11" s="17">
        <v>0.68</v>
      </c>
      <c r="H11" s="17">
        <v>1.64</v>
      </c>
      <c r="I11" s="17">
        <v>0.34</v>
      </c>
      <c r="J11" s="17">
        <v>1.74</v>
      </c>
    </row>
    <row r="12" spans="1:10" x14ac:dyDescent="0.25">
      <c r="A12" s="18">
        <v>43836</v>
      </c>
      <c r="B12" s="17">
        <v>0.12</v>
      </c>
      <c r="C12" s="17">
        <v>-0.31</v>
      </c>
      <c r="D12" s="17">
        <v>1.81</v>
      </c>
      <c r="E12" s="17">
        <v>0.32</v>
      </c>
      <c r="F12" s="17">
        <v>0.68100000000000005</v>
      </c>
      <c r="G12" s="17">
        <v>0.7</v>
      </c>
      <c r="H12" s="17">
        <v>1.66</v>
      </c>
      <c r="I12" s="17">
        <v>0.36</v>
      </c>
      <c r="J12" s="17">
        <v>1.74</v>
      </c>
    </row>
    <row r="13" spans="1:10" x14ac:dyDescent="0.25">
      <c r="A13" s="18">
        <v>43837</v>
      </c>
      <c r="B13" s="17">
        <v>0.11</v>
      </c>
      <c r="C13" s="17">
        <v>-0.3</v>
      </c>
      <c r="D13" s="17">
        <v>1.83</v>
      </c>
      <c r="E13" s="17">
        <v>0.32</v>
      </c>
      <c r="F13" s="17">
        <v>0.67700000000000005</v>
      </c>
      <c r="G13" s="17">
        <v>0.7</v>
      </c>
      <c r="H13" s="17">
        <v>1.68</v>
      </c>
      <c r="I13" s="17">
        <v>0.31</v>
      </c>
      <c r="J13" s="17">
        <v>1.74</v>
      </c>
    </row>
    <row r="14" spans="1:10" x14ac:dyDescent="0.25">
      <c r="A14" s="18">
        <v>43838</v>
      </c>
      <c r="B14" s="17">
        <v>0.12</v>
      </c>
      <c r="C14" s="17">
        <v>-0.28000000000000003</v>
      </c>
      <c r="D14" s="17">
        <v>1.87</v>
      </c>
      <c r="E14" s="17">
        <v>0.31</v>
      </c>
      <c r="F14" s="17">
        <v>0.67</v>
      </c>
      <c r="G14" s="17">
        <v>0.69</v>
      </c>
      <c r="H14" s="17">
        <v>1.68</v>
      </c>
      <c r="I14" s="17">
        <v>0.32</v>
      </c>
      <c r="J14" s="17">
        <v>1.7</v>
      </c>
    </row>
    <row r="15" spans="1:10" x14ac:dyDescent="0.25">
      <c r="A15" s="18">
        <v>43839</v>
      </c>
      <c r="B15" s="17">
        <v>0.15</v>
      </c>
      <c r="C15" s="17">
        <v>-0.24</v>
      </c>
      <c r="D15" s="17">
        <v>1.85</v>
      </c>
      <c r="E15" s="17">
        <v>0.3</v>
      </c>
      <c r="F15" s="17">
        <v>0.64700000000000002</v>
      </c>
      <c r="G15" s="17">
        <v>0.69</v>
      </c>
      <c r="H15" s="17">
        <v>1.61</v>
      </c>
      <c r="I15" s="17">
        <v>0.31</v>
      </c>
      <c r="J15" s="17">
        <v>1.66</v>
      </c>
    </row>
    <row r="16" spans="1:10" x14ac:dyDescent="0.25">
      <c r="A16" s="18">
        <v>43840</v>
      </c>
      <c r="B16" s="17">
        <v>0.15</v>
      </c>
      <c r="C16" s="17">
        <v>-0.25</v>
      </c>
      <c r="D16" s="17">
        <v>1.83</v>
      </c>
      <c r="E16" s="17">
        <v>0.3</v>
      </c>
      <c r="F16" s="17">
        <v>0.65400000000000003</v>
      </c>
      <c r="G16" s="17">
        <v>0.69</v>
      </c>
      <c r="H16" s="17">
        <v>1.57</v>
      </c>
      <c r="I16" s="17">
        <v>0.3</v>
      </c>
      <c r="J16" s="17">
        <v>1.65</v>
      </c>
    </row>
    <row r="17" spans="1:10" x14ac:dyDescent="0.25">
      <c r="A17" s="18">
        <v>43843</v>
      </c>
      <c r="B17" s="17">
        <v>0.18</v>
      </c>
      <c r="C17" s="17">
        <v>-0.21</v>
      </c>
      <c r="D17" s="17">
        <v>1.85</v>
      </c>
      <c r="E17" s="17">
        <v>0.3</v>
      </c>
      <c r="F17" s="17">
        <v>0.64600000000000002</v>
      </c>
      <c r="G17" s="17">
        <v>0.69</v>
      </c>
      <c r="H17" s="17">
        <v>1.6</v>
      </c>
      <c r="I17" s="17">
        <v>0.31</v>
      </c>
      <c r="J17" s="17">
        <v>1.63</v>
      </c>
    </row>
    <row r="18" spans="1:10" x14ac:dyDescent="0.25">
      <c r="A18" s="18">
        <v>43844</v>
      </c>
      <c r="B18" s="17">
        <v>0.17</v>
      </c>
      <c r="C18" s="17">
        <v>-0.23</v>
      </c>
      <c r="D18" s="17">
        <v>1.82</v>
      </c>
      <c r="E18" s="17">
        <v>0.31</v>
      </c>
      <c r="F18" s="17">
        <v>0.65600000000000003</v>
      </c>
      <c r="G18" s="17">
        <v>0.7</v>
      </c>
      <c r="H18" s="17">
        <v>1.61</v>
      </c>
      <c r="I18" s="17">
        <v>0.31</v>
      </c>
      <c r="J18" s="17">
        <v>1.64</v>
      </c>
    </row>
    <row r="19" spans="1:10" x14ac:dyDescent="0.25">
      <c r="A19" s="18">
        <v>43845</v>
      </c>
      <c r="B19" s="17">
        <v>0.15</v>
      </c>
      <c r="C19" s="17">
        <v>-0.26</v>
      </c>
      <c r="D19" s="17">
        <v>1.79</v>
      </c>
      <c r="E19" s="17">
        <v>0.31</v>
      </c>
      <c r="F19" s="17">
        <v>0.65300000000000002</v>
      </c>
      <c r="G19" s="17">
        <v>0.71</v>
      </c>
      <c r="H19" s="17">
        <v>1.64</v>
      </c>
      <c r="I19" s="17">
        <v>0.31</v>
      </c>
      <c r="J19" s="17">
        <v>1.67</v>
      </c>
    </row>
    <row r="20" spans="1:10" x14ac:dyDescent="0.25">
      <c r="A20" s="18">
        <v>43846</v>
      </c>
      <c r="B20" s="17">
        <v>0.13</v>
      </c>
      <c r="C20" s="17">
        <v>-0.27</v>
      </c>
      <c r="D20" s="17">
        <v>1.81</v>
      </c>
      <c r="E20" s="17">
        <v>0.31</v>
      </c>
      <c r="F20" s="17">
        <v>0.67900000000000005</v>
      </c>
      <c r="G20" s="17">
        <v>0.73</v>
      </c>
      <c r="H20" s="17">
        <v>1.7</v>
      </c>
      <c r="I20" s="17">
        <v>0.31</v>
      </c>
      <c r="J20" s="17">
        <v>1.69</v>
      </c>
    </row>
    <row r="21" spans="1:10" x14ac:dyDescent="0.25">
      <c r="A21" s="18">
        <v>43847</v>
      </c>
      <c r="B21" s="17">
        <v>0.14000000000000001</v>
      </c>
      <c r="C21" s="17">
        <v>-0.27</v>
      </c>
      <c r="D21" s="17">
        <v>1.84</v>
      </c>
      <c r="E21" s="17">
        <v>0.31</v>
      </c>
      <c r="F21" s="17">
        <v>0.66200000000000003</v>
      </c>
      <c r="G21" s="17">
        <v>0.73</v>
      </c>
      <c r="H21" s="17">
        <v>1.65</v>
      </c>
      <c r="I21" s="17">
        <v>0.32</v>
      </c>
      <c r="J21" s="17">
        <v>1.7</v>
      </c>
    </row>
    <row r="22" spans="1:10" x14ac:dyDescent="0.25">
      <c r="A22" s="18">
        <v>43850</v>
      </c>
      <c r="B22" s="17">
        <v>0.13</v>
      </c>
      <c r="C22" s="17">
        <v>-0.27</v>
      </c>
      <c r="D22" s="17">
        <v>1.84</v>
      </c>
      <c r="E22" s="17">
        <v>0.31</v>
      </c>
      <c r="F22" s="17">
        <v>0.65400000000000003</v>
      </c>
      <c r="G22" s="17">
        <v>0.71</v>
      </c>
      <c r="H22" s="17">
        <v>1.63</v>
      </c>
      <c r="I22" s="17">
        <v>0.32</v>
      </c>
      <c r="J22" s="17">
        <v>1.7</v>
      </c>
    </row>
    <row r="23" spans="1:10" x14ac:dyDescent="0.25">
      <c r="A23" s="18">
        <v>43851</v>
      </c>
      <c r="B23" s="17">
        <v>0.12</v>
      </c>
      <c r="C23" s="17">
        <v>-0.31</v>
      </c>
      <c r="D23" s="17">
        <v>1.78</v>
      </c>
      <c r="E23" s="17">
        <v>0.31</v>
      </c>
      <c r="F23" s="17">
        <v>0.72699999999999998</v>
      </c>
      <c r="G23" s="17">
        <v>0.73</v>
      </c>
      <c r="H23" s="17">
        <v>1.66</v>
      </c>
      <c r="I23" s="17">
        <v>0.32</v>
      </c>
      <c r="J23" s="17">
        <v>1.71</v>
      </c>
    </row>
    <row r="24" spans="1:10" x14ac:dyDescent="0.25">
      <c r="A24" s="18">
        <v>43852</v>
      </c>
      <c r="B24" s="17">
        <v>0.1</v>
      </c>
      <c r="C24" s="17">
        <v>-0.31</v>
      </c>
      <c r="D24" s="17">
        <v>1.77</v>
      </c>
      <c r="E24" s="17">
        <v>0.3</v>
      </c>
      <c r="F24" s="17">
        <v>0.71799999999999997</v>
      </c>
      <c r="G24" s="17">
        <v>0.72</v>
      </c>
      <c r="H24" s="17">
        <v>1.67</v>
      </c>
      <c r="I24" s="17">
        <v>0.3</v>
      </c>
      <c r="J24" s="17">
        <v>1.7</v>
      </c>
    </row>
    <row r="25" spans="1:10" x14ac:dyDescent="0.25">
      <c r="A25" s="18">
        <v>43853</v>
      </c>
      <c r="B25" s="17">
        <v>7.0000000000000007E-2</v>
      </c>
      <c r="C25" s="17">
        <v>-0.36</v>
      </c>
      <c r="D25" s="17">
        <v>1.74</v>
      </c>
      <c r="E25" s="17">
        <v>0.3</v>
      </c>
      <c r="F25" s="17">
        <v>0.72299999999999998</v>
      </c>
      <c r="G25" s="17">
        <v>0.72</v>
      </c>
      <c r="H25" s="17">
        <v>1.61</v>
      </c>
      <c r="I25" s="17">
        <v>0.3</v>
      </c>
      <c r="J25" s="17">
        <v>1.71</v>
      </c>
    </row>
    <row r="26" spans="1:10" x14ac:dyDescent="0.25">
      <c r="A26" s="18">
        <v>43854</v>
      </c>
      <c r="B26" s="17">
        <v>0.06</v>
      </c>
      <c r="C26" s="17">
        <v>-0.37</v>
      </c>
      <c r="D26" s="17">
        <v>1.7</v>
      </c>
      <c r="E26" s="17">
        <v>0.3</v>
      </c>
      <c r="F26" s="17">
        <v>0.70099999999999996</v>
      </c>
      <c r="G26" s="17">
        <v>0.72</v>
      </c>
      <c r="H26" s="17">
        <v>1.6</v>
      </c>
      <c r="I26" s="17">
        <v>0.3</v>
      </c>
      <c r="J26" s="17">
        <v>1.69</v>
      </c>
    </row>
    <row r="27" spans="1:10" x14ac:dyDescent="0.25">
      <c r="A27" s="18">
        <v>43857</v>
      </c>
      <c r="B27" s="17">
        <v>-0.02</v>
      </c>
      <c r="C27" s="17">
        <v>-0.44</v>
      </c>
      <c r="D27" s="17">
        <v>1.61</v>
      </c>
      <c r="E27" s="17">
        <v>0.31</v>
      </c>
      <c r="F27" s="17">
        <v>0.70799999999999996</v>
      </c>
      <c r="G27" s="17">
        <v>0.71</v>
      </c>
      <c r="H27" s="17">
        <v>1.47</v>
      </c>
      <c r="I27" s="17">
        <v>0.3</v>
      </c>
      <c r="J27" s="17">
        <v>1.63</v>
      </c>
    </row>
    <row r="28" spans="1:10" x14ac:dyDescent="0.25">
      <c r="A28" s="18">
        <v>43858</v>
      </c>
      <c r="B28" s="17">
        <v>0.02</v>
      </c>
      <c r="C28" s="17">
        <v>-0.4</v>
      </c>
      <c r="D28" s="17">
        <v>1.65</v>
      </c>
      <c r="E28" s="17">
        <v>0.3</v>
      </c>
      <c r="F28" s="17">
        <v>0.69199999999999995</v>
      </c>
      <c r="G28" s="17">
        <v>0.7</v>
      </c>
      <c r="H28" s="17">
        <v>1.42</v>
      </c>
      <c r="I28" s="17">
        <v>0.3</v>
      </c>
      <c r="J28" s="17">
        <v>1.59</v>
      </c>
    </row>
    <row r="29" spans="1:10" x14ac:dyDescent="0.25">
      <c r="A29" s="18">
        <v>43859</v>
      </c>
      <c r="B29" s="17">
        <v>-0.01</v>
      </c>
      <c r="C29" s="17">
        <v>-0.42</v>
      </c>
      <c r="D29" s="17">
        <v>1.6</v>
      </c>
      <c r="E29" s="17">
        <v>0.3</v>
      </c>
      <c r="F29" s="17">
        <v>0.69299999999999995</v>
      </c>
      <c r="G29" s="17">
        <v>0.72</v>
      </c>
      <c r="H29" s="17">
        <v>1.38</v>
      </c>
      <c r="I29" s="17">
        <v>0.3</v>
      </c>
      <c r="J29" s="17">
        <v>1.6</v>
      </c>
    </row>
    <row r="30" spans="1:10" x14ac:dyDescent="0.25">
      <c r="A30" s="18">
        <v>43860</v>
      </c>
      <c r="B30" s="17">
        <v>-0.04</v>
      </c>
      <c r="C30" s="17">
        <v>-0.45</v>
      </c>
      <c r="D30" s="17">
        <v>1.57</v>
      </c>
      <c r="E30" s="17">
        <v>0.3</v>
      </c>
      <c r="F30" s="17">
        <v>0.69499999999999995</v>
      </c>
      <c r="G30" s="17">
        <v>0.71</v>
      </c>
      <c r="H30" s="17">
        <v>1.38</v>
      </c>
      <c r="I30" s="17">
        <v>0.3</v>
      </c>
      <c r="J30" s="17">
        <v>1.63</v>
      </c>
    </row>
    <row r="31" spans="1:10" x14ac:dyDescent="0.25">
      <c r="A31" s="18">
        <v>43861</v>
      </c>
      <c r="B31" s="17">
        <v>-0.06</v>
      </c>
      <c r="C31" s="17">
        <v>-0.44</v>
      </c>
      <c r="D31" s="17">
        <v>1.51</v>
      </c>
      <c r="E31" s="17">
        <v>0.26</v>
      </c>
      <c r="F31" s="17">
        <v>0.64</v>
      </c>
      <c r="G31" s="17">
        <v>0.71</v>
      </c>
      <c r="H31" s="17">
        <v>1.36</v>
      </c>
      <c r="I31" s="17">
        <v>0.34</v>
      </c>
      <c r="J31" s="17">
        <v>1.62</v>
      </c>
    </row>
    <row r="32" spans="1:10" x14ac:dyDescent="0.25">
      <c r="A32" s="18">
        <v>43864</v>
      </c>
      <c r="B32" s="17">
        <v>-0.05</v>
      </c>
      <c r="C32" s="17">
        <v>-0.43</v>
      </c>
      <c r="D32" s="17">
        <v>1.54</v>
      </c>
      <c r="E32" s="17">
        <v>0.26</v>
      </c>
      <c r="F32" s="17">
        <v>0.66500000000000004</v>
      </c>
      <c r="G32" s="17">
        <v>0.72</v>
      </c>
      <c r="H32" s="17">
        <v>1.38</v>
      </c>
      <c r="I32" s="17">
        <v>0.36</v>
      </c>
      <c r="J32" s="17">
        <v>1.64</v>
      </c>
    </row>
    <row r="33" spans="1:10" x14ac:dyDescent="0.25">
      <c r="A33" s="18">
        <v>43865</v>
      </c>
      <c r="B33" s="17">
        <v>0</v>
      </c>
      <c r="C33" s="17">
        <v>-0.41</v>
      </c>
      <c r="D33" s="17">
        <v>1.61</v>
      </c>
      <c r="E33" s="17">
        <v>0.26</v>
      </c>
      <c r="F33" s="17">
        <v>0.66900000000000004</v>
      </c>
      <c r="G33" s="17">
        <v>0.71</v>
      </c>
      <c r="H33" s="17">
        <v>1.35</v>
      </c>
      <c r="I33" s="17">
        <v>0.35</v>
      </c>
      <c r="J33" s="17">
        <v>1.6</v>
      </c>
    </row>
    <row r="34" spans="1:10" x14ac:dyDescent="0.25">
      <c r="A34" s="18">
        <v>43866</v>
      </c>
      <c r="B34" s="17">
        <v>0.05</v>
      </c>
      <c r="C34" s="17">
        <v>-0.37</v>
      </c>
      <c r="D34" s="17">
        <v>1.66</v>
      </c>
      <c r="E34" s="17">
        <v>0.26</v>
      </c>
      <c r="F34" s="17">
        <v>0.64900000000000002</v>
      </c>
      <c r="G34" s="17">
        <v>0.71</v>
      </c>
      <c r="H34" s="17">
        <v>1.33</v>
      </c>
      <c r="I34" s="17">
        <v>0.33</v>
      </c>
      <c r="J34" s="17">
        <v>1.56</v>
      </c>
    </row>
    <row r="35" spans="1:10" x14ac:dyDescent="0.25">
      <c r="A35" s="18">
        <v>43867</v>
      </c>
      <c r="B35" s="17">
        <v>0.06</v>
      </c>
      <c r="C35" s="17">
        <v>-0.36</v>
      </c>
      <c r="D35" s="17">
        <v>1.65</v>
      </c>
      <c r="E35" s="17">
        <v>0.25</v>
      </c>
      <c r="F35" s="17">
        <v>0.65500000000000003</v>
      </c>
      <c r="G35" s="17">
        <v>0.71</v>
      </c>
      <c r="H35" s="17">
        <v>1.32</v>
      </c>
      <c r="I35" s="17">
        <v>0.33</v>
      </c>
      <c r="J35" s="17">
        <v>1.51</v>
      </c>
    </row>
    <row r="36" spans="1:10" x14ac:dyDescent="0.25">
      <c r="A36" s="18">
        <v>43868</v>
      </c>
      <c r="B36" s="17">
        <v>0.03</v>
      </c>
      <c r="C36" s="17">
        <v>-0.39</v>
      </c>
      <c r="D36" s="17">
        <v>1.59</v>
      </c>
      <c r="E36" s="17">
        <v>0.25</v>
      </c>
      <c r="F36" s="17">
        <v>0.64800000000000002</v>
      </c>
      <c r="G36" s="17">
        <v>0.72</v>
      </c>
      <c r="H36" s="17">
        <v>1.33</v>
      </c>
      <c r="I36" s="17">
        <v>0.33</v>
      </c>
      <c r="J36" s="17">
        <v>1.45</v>
      </c>
    </row>
    <row r="37" spans="1:10" x14ac:dyDescent="0.25">
      <c r="A37" s="18">
        <v>43871</v>
      </c>
      <c r="B37" s="17">
        <v>0.01</v>
      </c>
      <c r="C37" s="17">
        <v>-0.41</v>
      </c>
      <c r="D37" s="17">
        <v>1.56</v>
      </c>
      <c r="E37" s="17">
        <v>0.24</v>
      </c>
      <c r="F37" s="17">
        <v>0.66200000000000003</v>
      </c>
      <c r="G37" s="17">
        <v>0.72</v>
      </c>
      <c r="H37" s="17">
        <v>1.36</v>
      </c>
      <c r="I37" s="17">
        <v>0.35</v>
      </c>
      <c r="J37" s="17">
        <v>1.44</v>
      </c>
    </row>
    <row r="38" spans="1:10" x14ac:dyDescent="0.25">
      <c r="A38" s="18">
        <v>43872</v>
      </c>
      <c r="B38" s="17">
        <v>0.02</v>
      </c>
      <c r="C38" s="17">
        <v>-0.39</v>
      </c>
      <c r="D38" s="17">
        <v>1.59</v>
      </c>
      <c r="E38" s="17">
        <v>0.25</v>
      </c>
      <c r="F38" s="17">
        <v>0.65900000000000003</v>
      </c>
      <c r="G38" s="17">
        <v>0.71</v>
      </c>
      <c r="H38" s="17">
        <v>1.36</v>
      </c>
      <c r="I38" s="17">
        <v>0.36</v>
      </c>
      <c r="J38" s="17">
        <v>1.42</v>
      </c>
    </row>
    <row r="39" spans="1:10" x14ac:dyDescent="0.25">
      <c r="A39" s="18">
        <v>43873</v>
      </c>
      <c r="B39" s="17">
        <v>0.03</v>
      </c>
      <c r="C39" s="17">
        <v>-0.37</v>
      </c>
      <c r="D39" s="17">
        <v>1.62</v>
      </c>
      <c r="E39" s="17">
        <v>0.23</v>
      </c>
      <c r="F39" s="17">
        <v>0.63500000000000001</v>
      </c>
      <c r="G39" s="17">
        <v>0.68</v>
      </c>
      <c r="H39" s="17">
        <v>1.29</v>
      </c>
      <c r="I39" s="17">
        <v>0.34</v>
      </c>
      <c r="J39" s="17">
        <v>1.35</v>
      </c>
    </row>
    <row r="40" spans="1:10" x14ac:dyDescent="0.25">
      <c r="A40" s="18">
        <v>43874</v>
      </c>
      <c r="B40" s="17">
        <v>0.01</v>
      </c>
      <c r="C40" s="17">
        <v>-0.39</v>
      </c>
      <c r="D40" s="17">
        <v>1.61</v>
      </c>
      <c r="E40" s="17">
        <v>0.24</v>
      </c>
      <c r="F40" s="17">
        <v>0.63400000000000001</v>
      </c>
      <c r="G40" s="17">
        <v>0.68</v>
      </c>
      <c r="H40" s="17">
        <v>1.28</v>
      </c>
      <c r="I40" s="17">
        <v>0.35</v>
      </c>
      <c r="J40" s="17">
        <v>1.34</v>
      </c>
    </row>
    <row r="41" spans="1:10" x14ac:dyDescent="0.25">
      <c r="A41" s="18">
        <v>43875</v>
      </c>
      <c r="B41" s="17">
        <v>0</v>
      </c>
      <c r="C41" s="17">
        <v>-0.41</v>
      </c>
      <c r="D41" s="17">
        <v>1.59</v>
      </c>
      <c r="E41" s="17">
        <v>0.25</v>
      </c>
      <c r="F41" s="17">
        <v>0.64500000000000002</v>
      </c>
      <c r="G41" s="17">
        <v>0.7</v>
      </c>
      <c r="H41" s="17">
        <v>1.32</v>
      </c>
      <c r="I41" s="17">
        <v>0.34</v>
      </c>
      <c r="J41" s="17">
        <v>1.35</v>
      </c>
    </row>
    <row r="42" spans="1:10" x14ac:dyDescent="0.25">
      <c r="A42" s="18">
        <v>43878</v>
      </c>
      <c r="B42" s="17">
        <v>0.01</v>
      </c>
      <c r="C42" s="17">
        <v>-0.4</v>
      </c>
      <c r="D42" s="17">
        <v>1.59</v>
      </c>
      <c r="E42" s="17">
        <v>0.23</v>
      </c>
      <c r="F42" s="17">
        <v>0.64100000000000001</v>
      </c>
      <c r="G42" s="17">
        <v>0.68</v>
      </c>
      <c r="H42" s="17">
        <v>1.3</v>
      </c>
      <c r="I42" s="17">
        <v>0.33</v>
      </c>
      <c r="J42" s="17">
        <v>1.36</v>
      </c>
    </row>
    <row r="43" spans="1:10" x14ac:dyDescent="0.25">
      <c r="A43" s="18">
        <v>43879</v>
      </c>
      <c r="B43" s="17">
        <v>-0.01</v>
      </c>
      <c r="C43" s="17">
        <v>-0.41</v>
      </c>
      <c r="D43" s="17">
        <v>1.55</v>
      </c>
      <c r="E43" s="17">
        <v>0.24</v>
      </c>
      <c r="F43" s="17">
        <v>0.64200000000000002</v>
      </c>
      <c r="G43" s="17">
        <v>0.69</v>
      </c>
      <c r="H43" s="17">
        <v>1.34</v>
      </c>
      <c r="I43" s="17">
        <v>0.34</v>
      </c>
      <c r="J43" s="17">
        <v>1.39</v>
      </c>
    </row>
    <row r="44" spans="1:10" x14ac:dyDescent="0.25">
      <c r="A44" s="18">
        <v>43880</v>
      </c>
      <c r="B44" s="17">
        <v>-0.05</v>
      </c>
      <c r="C44" s="17">
        <v>-0.42</v>
      </c>
      <c r="D44" s="17">
        <v>1.56</v>
      </c>
      <c r="E44" s="17">
        <v>0.24</v>
      </c>
      <c r="F44" s="17">
        <v>0.64300000000000002</v>
      </c>
      <c r="G44" s="17">
        <v>0.69</v>
      </c>
      <c r="H44" s="17">
        <v>1.35</v>
      </c>
      <c r="I44" s="17">
        <v>0.33</v>
      </c>
      <c r="J44" s="17">
        <v>1.39</v>
      </c>
    </row>
    <row r="45" spans="1:10" x14ac:dyDescent="0.25">
      <c r="A45" s="18">
        <v>43881</v>
      </c>
      <c r="B45" s="17">
        <v>-0.1</v>
      </c>
      <c r="C45" s="17">
        <v>-0.44</v>
      </c>
      <c r="D45" s="17">
        <v>1.52</v>
      </c>
      <c r="E45" s="17">
        <v>0.23</v>
      </c>
      <c r="F45" s="17">
        <v>0.63200000000000001</v>
      </c>
      <c r="G45" s="17">
        <v>0.67</v>
      </c>
      <c r="H45" s="17">
        <v>1.36</v>
      </c>
      <c r="I45" s="17">
        <v>0.32</v>
      </c>
      <c r="J45" s="17">
        <v>1.42</v>
      </c>
    </row>
    <row r="46" spans="1:10" x14ac:dyDescent="0.25">
      <c r="A46" s="18">
        <v>43882</v>
      </c>
      <c r="B46" s="17">
        <v>-0.11</v>
      </c>
      <c r="C46" s="17">
        <v>-0.44</v>
      </c>
      <c r="D46" s="17">
        <v>1.46</v>
      </c>
      <c r="E46" s="17">
        <v>0.23</v>
      </c>
      <c r="F46" s="17">
        <v>0.61</v>
      </c>
      <c r="G46" s="17">
        <v>0.66</v>
      </c>
      <c r="H46" s="17">
        <v>1.34</v>
      </c>
      <c r="I46" s="17">
        <v>0.32</v>
      </c>
      <c r="J46" s="17">
        <v>1.4</v>
      </c>
    </row>
    <row r="47" spans="1:10" x14ac:dyDescent="0.25">
      <c r="A47" s="18">
        <v>43885</v>
      </c>
      <c r="B47" s="17">
        <v>-0.16</v>
      </c>
      <c r="C47" s="17">
        <v>-0.49</v>
      </c>
      <c r="D47" s="17">
        <v>1.38</v>
      </c>
      <c r="E47" s="17">
        <v>0.25</v>
      </c>
      <c r="F47" s="17">
        <v>0.67200000000000004</v>
      </c>
      <c r="G47" s="17">
        <v>0.69</v>
      </c>
      <c r="H47" s="17">
        <v>1.45</v>
      </c>
      <c r="I47" s="17">
        <v>0.36</v>
      </c>
      <c r="J47" s="17">
        <v>1.49</v>
      </c>
    </row>
    <row r="48" spans="1:10" x14ac:dyDescent="0.25">
      <c r="A48" s="18">
        <v>43886</v>
      </c>
      <c r="B48" s="17">
        <v>-0.19</v>
      </c>
      <c r="C48" s="17">
        <v>-0.52</v>
      </c>
      <c r="D48" s="17">
        <v>1.33</v>
      </c>
      <c r="E48" s="17">
        <v>0.27</v>
      </c>
      <c r="F48" s="17">
        <v>0.70099999999999996</v>
      </c>
      <c r="G48" s="17">
        <v>0.73</v>
      </c>
      <c r="H48" s="17">
        <v>1.49</v>
      </c>
      <c r="I48" s="17">
        <v>0.38</v>
      </c>
      <c r="J48" s="17">
        <v>1.58</v>
      </c>
    </row>
    <row r="49" spans="1:10" x14ac:dyDescent="0.25">
      <c r="A49" s="18">
        <v>43887</v>
      </c>
      <c r="B49" s="17">
        <v>-0.17</v>
      </c>
      <c r="C49" s="17">
        <v>-0.5</v>
      </c>
      <c r="D49" s="17">
        <v>1.33</v>
      </c>
      <c r="E49" s="17">
        <v>0.27</v>
      </c>
      <c r="F49" s="17">
        <v>0.71399999999999997</v>
      </c>
      <c r="G49" s="17">
        <v>0.74</v>
      </c>
      <c r="H49" s="17">
        <v>1.48</v>
      </c>
      <c r="I49" s="17">
        <v>0.38</v>
      </c>
      <c r="J49" s="17">
        <v>1.71</v>
      </c>
    </row>
    <row r="50" spans="1:10" x14ac:dyDescent="0.25">
      <c r="A50" s="18">
        <v>43888</v>
      </c>
      <c r="B50" s="17">
        <v>-0.21</v>
      </c>
      <c r="C50" s="17">
        <v>-0.55000000000000004</v>
      </c>
      <c r="D50" s="17">
        <v>1.3</v>
      </c>
      <c r="E50" s="17">
        <v>0.28999999999999998</v>
      </c>
      <c r="F50" s="17">
        <v>0.86899999999999999</v>
      </c>
      <c r="G50" s="17">
        <v>0.86</v>
      </c>
      <c r="H50" s="17">
        <v>1.61</v>
      </c>
      <c r="I50" s="17">
        <v>0.46</v>
      </c>
      <c r="J50" s="17">
        <v>1.82</v>
      </c>
    </row>
    <row r="51" spans="1:10" x14ac:dyDescent="0.25">
      <c r="A51" s="18">
        <v>43889</v>
      </c>
      <c r="B51" s="17">
        <v>-0.28000000000000003</v>
      </c>
      <c r="C51" s="17">
        <v>-0.61</v>
      </c>
      <c r="D51" s="17">
        <v>1.1299999999999999</v>
      </c>
      <c r="E51" s="17">
        <v>0.31</v>
      </c>
      <c r="F51" s="17">
        <v>0.91300000000000003</v>
      </c>
      <c r="G51" s="17">
        <v>0.89</v>
      </c>
      <c r="H51" s="17">
        <v>1.72</v>
      </c>
      <c r="I51" s="17">
        <v>0.49</v>
      </c>
      <c r="J51" s="17">
        <v>1.97</v>
      </c>
    </row>
    <row r="52" spans="1:10" x14ac:dyDescent="0.25">
      <c r="A52" s="18">
        <v>43892</v>
      </c>
      <c r="B52" s="17">
        <v>-0.33</v>
      </c>
      <c r="C52" s="17">
        <v>-0.63</v>
      </c>
      <c r="D52" s="17">
        <v>1.1000000000000001</v>
      </c>
      <c r="E52" s="17">
        <v>0.34</v>
      </c>
      <c r="F52" s="17">
        <v>0.93500000000000005</v>
      </c>
      <c r="G52" s="17">
        <v>0.92</v>
      </c>
      <c r="H52" s="17">
        <v>1.79</v>
      </c>
      <c r="I52" s="17">
        <v>0.49</v>
      </c>
      <c r="J52" s="17">
        <v>2.0099999999999998</v>
      </c>
    </row>
    <row r="53" spans="1:10" x14ac:dyDescent="0.25">
      <c r="A53" s="18">
        <v>43893</v>
      </c>
      <c r="B53" s="17">
        <v>-0.28000000000000003</v>
      </c>
      <c r="C53" s="17">
        <v>-0.63</v>
      </c>
      <c r="D53" s="17">
        <v>1.02</v>
      </c>
      <c r="E53" s="17">
        <v>0.31</v>
      </c>
      <c r="F53" s="17">
        <v>0.83399999999999996</v>
      </c>
      <c r="G53" s="17">
        <v>0.82</v>
      </c>
      <c r="H53" s="17">
        <v>1.62</v>
      </c>
      <c r="I53" s="17">
        <v>0.47</v>
      </c>
      <c r="J53" s="17">
        <v>1.95</v>
      </c>
    </row>
    <row r="54" spans="1:10" x14ac:dyDescent="0.25">
      <c r="A54" s="18">
        <v>43894</v>
      </c>
      <c r="B54" s="17">
        <v>-0.3</v>
      </c>
      <c r="C54" s="17">
        <v>-0.64</v>
      </c>
      <c r="D54" s="17">
        <v>1.02</v>
      </c>
      <c r="E54" s="17">
        <v>0.31</v>
      </c>
      <c r="F54" s="17">
        <v>0.83699999999999997</v>
      </c>
      <c r="G54" s="17">
        <v>0.8</v>
      </c>
      <c r="H54" s="17">
        <v>1.64</v>
      </c>
      <c r="I54" s="17">
        <v>0.46</v>
      </c>
      <c r="J54" s="17">
        <v>1.86</v>
      </c>
    </row>
    <row r="55" spans="1:10" x14ac:dyDescent="0.25">
      <c r="A55" s="18">
        <v>43895</v>
      </c>
      <c r="B55" s="17">
        <v>-0.31</v>
      </c>
      <c r="C55" s="17">
        <v>-0.68</v>
      </c>
      <c r="D55" s="17">
        <v>0.92</v>
      </c>
      <c r="E55" s="17">
        <v>0.33</v>
      </c>
      <c r="F55" s="17">
        <v>0.93300000000000005</v>
      </c>
      <c r="G55" s="17">
        <v>0.89</v>
      </c>
      <c r="H55" s="17">
        <v>1.74</v>
      </c>
      <c r="I55" s="17">
        <v>0.51</v>
      </c>
      <c r="J55" s="17">
        <v>1.98</v>
      </c>
    </row>
    <row r="56" spans="1:10" x14ac:dyDescent="0.25">
      <c r="A56" s="18">
        <v>43896</v>
      </c>
      <c r="B56" s="17">
        <v>-0.39</v>
      </c>
      <c r="C56" s="17">
        <v>-0.73</v>
      </c>
      <c r="D56" s="17">
        <v>0.74</v>
      </c>
      <c r="E56" s="17">
        <v>0.36</v>
      </c>
      <c r="F56" s="17">
        <v>0.98299999999999998</v>
      </c>
      <c r="G56" s="17">
        <v>0.93</v>
      </c>
      <c r="H56" s="17">
        <v>1.81</v>
      </c>
      <c r="I56" s="17">
        <v>0.56000000000000005</v>
      </c>
      <c r="J56" s="17">
        <v>2.1800000000000002</v>
      </c>
    </row>
    <row r="57" spans="1:10" x14ac:dyDescent="0.25">
      <c r="A57" s="18">
        <v>43899</v>
      </c>
      <c r="B57" s="17">
        <v>-0.52</v>
      </c>
      <c r="C57" s="17">
        <v>-0.84</v>
      </c>
      <c r="D57" s="17">
        <v>0.54</v>
      </c>
      <c r="E57" s="17">
        <v>0.46</v>
      </c>
      <c r="F57" s="17">
        <v>1.179</v>
      </c>
      <c r="G57" s="17">
        <v>1.1000000000000001</v>
      </c>
      <c r="H57" s="17">
        <v>2.2200000000000002</v>
      </c>
      <c r="I57" s="17">
        <v>0.67</v>
      </c>
      <c r="J57" s="17">
        <v>2.73</v>
      </c>
    </row>
    <row r="58" spans="1:10" x14ac:dyDescent="0.25">
      <c r="A58" s="18">
        <v>43900</v>
      </c>
      <c r="B58" s="17">
        <v>-0.42</v>
      </c>
      <c r="C58" s="17">
        <v>-0.8</v>
      </c>
      <c r="D58" s="17">
        <v>0.76</v>
      </c>
      <c r="E58" s="17">
        <v>0.49</v>
      </c>
      <c r="F58" s="17">
        <v>1.228</v>
      </c>
      <c r="G58" s="17">
        <v>1.1299999999999999</v>
      </c>
      <c r="H58" s="17">
        <v>2.17</v>
      </c>
      <c r="I58" s="17">
        <v>0.68</v>
      </c>
      <c r="J58" s="17">
        <v>2.4700000000000002</v>
      </c>
    </row>
    <row r="59" spans="1:10" x14ac:dyDescent="0.25">
      <c r="A59" s="18">
        <v>43901</v>
      </c>
      <c r="B59" s="17">
        <v>-0.37</v>
      </c>
      <c r="C59" s="17">
        <v>-0.75</v>
      </c>
      <c r="D59" s="17">
        <v>0.82</v>
      </c>
      <c r="E59" s="17">
        <v>0.43</v>
      </c>
      <c r="F59" s="17">
        <v>1.1259999999999999</v>
      </c>
      <c r="G59" s="17">
        <v>1</v>
      </c>
      <c r="H59" s="17">
        <v>1.93</v>
      </c>
      <c r="I59" s="17">
        <v>0.64</v>
      </c>
      <c r="J59" s="17">
        <v>2.31</v>
      </c>
    </row>
    <row r="60" spans="1:10" x14ac:dyDescent="0.25">
      <c r="A60" s="18">
        <v>43902</v>
      </c>
      <c r="B60" s="17">
        <v>-0.35</v>
      </c>
      <c r="C60" s="17">
        <v>-0.74</v>
      </c>
      <c r="D60" s="17">
        <v>0.88</v>
      </c>
      <c r="E60" s="17">
        <v>0.57999999999999996</v>
      </c>
      <c r="F60" s="17">
        <v>1.4119999999999999</v>
      </c>
      <c r="G60" s="17">
        <v>1.2</v>
      </c>
      <c r="H60" s="17">
        <v>2.56</v>
      </c>
      <c r="I60" s="17">
        <v>0.76</v>
      </c>
      <c r="J60" s="17">
        <v>2.5</v>
      </c>
    </row>
    <row r="61" spans="1:10" x14ac:dyDescent="0.25">
      <c r="A61" s="18">
        <v>43903</v>
      </c>
      <c r="B61" s="17">
        <v>-0.18</v>
      </c>
      <c r="C61" s="17">
        <v>-0.59</v>
      </c>
      <c r="D61" s="17">
        <v>0.94</v>
      </c>
      <c r="E61" s="17">
        <v>0.56000000000000005</v>
      </c>
      <c r="F61" s="17">
        <v>1.381</v>
      </c>
      <c r="G61" s="17">
        <v>1.19</v>
      </c>
      <c r="H61" s="17">
        <v>2.37</v>
      </c>
      <c r="I61" s="17">
        <v>0.75</v>
      </c>
      <c r="J61" s="17">
        <v>2.6</v>
      </c>
    </row>
    <row r="62" spans="1:10" x14ac:dyDescent="0.25">
      <c r="A62" s="18">
        <v>43906</v>
      </c>
      <c r="B62" s="17">
        <v>-0.03</v>
      </c>
      <c r="C62" s="17">
        <v>-0.46</v>
      </c>
      <c r="D62" s="17">
        <v>0.73</v>
      </c>
      <c r="E62" s="17">
        <v>0.64</v>
      </c>
      <c r="F62" s="17">
        <v>1.524</v>
      </c>
      <c r="G62" s="17">
        <v>1.3</v>
      </c>
      <c r="H62" s="17">
        <v>2.61</v>
      </c>
      <c r="I62" s="17">
        <v>0.81</v>
      </c>
      <c r="J62" s="17">
        <v>3.03</v>
      </c>
    </row>
    <row r="63" spans="1:10" x14ac:dyDescent="0.25">
      <c r="A63" s="18">
        <v>43907</v>
      </c>
      <c r="B63" s="17">
        <v>-0.11</v>
      </c>
      <c r="C63" s="17">
        <v>-0.45</v>
      </c>
      <c r="D63" s="17">
        <v>1.02</v>
      </c>
      <c r="E63" s="17">
        <v>0.69</v>
      </c>
      <c r="F63" s="17">
        <v>1.712</v>
      </c>
      <c r="G63" s="17">
        <v>1.48</v>
      </c>
      <c r="H63" s="17">
        <v>2.79</v>
      </c>
      <c r="I63" s="17">
        <v>0.84</v>
      </c>
      <c r="J63" s="17">
        <v>3.96</v>
      </c>
    </row>
    <row r="64" spans="1:10" x14ac:dyDescent="0.25">
      <c r="A64" s="18">
        <v>43908</v>
      </c>
      <c r="B64" s="17">
        <v>0</v>
      </c>
      <c r="C64" s="17">
        <v>-0.25</v>
      </c>
      <c r="D64" s="17">
        <v>1.18</v>
      </c>
      <c r="E64" s="17">
        <v>0.55000000000000004</v>
      </c>
      <c r="F64" s="17">
        <v>1.653</v>
      </c>
      <c r="G64" s="17">
        <v>1.43</v>
      </c>
      <c r="H64" s="17">
        <v>2.44</v>
      </c>
      <c r="I64" s="17">
        <v>0.78</v>
      </c>
      <c r="J64" s="17">
        <v>4.05</v>
      </c>
    </row>
    <row r="65" spans="1:10" x14ac:dyDescent="0.25">
      <c r="A65" s="18">
        <v>43909</v>
      </c>
      <c r="B65" s="17">
        <v>0.09</v>
      </c>
      <c r="C65" s="17">
        <v>-0.16</v>
      </c>
      <c r="D65" s="17">
        <v>1.1200000000000001</v>
      </c>
      <c r="E65" s="17">
        <v>0.42</v>
      </c>
      <c r="F65" s="17">
        <v>1.1910000000000001</v>
      </c>
      <c r="G65" s="17">
        <v>1.06</v>
      </c>
      <c r="H65" s="17">
        <v>1.97</v>
      </c>
      <c r="I65" s="17">
        <v>0.59</v>
      </c>
      <c r="J65" s="17">
        <v>2.54</v>
      </c>
    </row>
    <row r="66" spans="1:10" x14ac:dyDescent="0.25">
      <c r="A66" s="18">
        <v>43910</v>
      </c>
      <c r="B66" s="17">
        <v>0</v>
      </c>
      <c r="C66" s="17">
        <v>-0.34</v>
      </c>
      <c r="D66" s="17">
        <v>0.92</v>
      </c>
      <c r="E66" s="17">
        <v>0.45</v>
      </c>
      <c r="F66" s="17">
        <v>1.2549999999999999</v>
      </c>
      <c r="G66" s="17">
        <v>1.07</v>
      </c>
      <c r="H66" s="17">
        <v>1.95</v>
      </c>
      <c r="I66" s="17">
        <v>0.63</v>
      </c>
      <c r="J66" s="17">
        <v>2.8</v>
      </c>
    </row>
    <row r="67" spans="1:10" x14ac:dyDescent="0.25">
      <c r="A67" s="18">
        <v>43913</v>
      </c>
      <c r="B67" s="17">
        <v>-0.03</v>
      </c>
      <c r="C67" s="17">
        <v>-0.38</v>
      </c>
      <c r="D67" s="17">
        <v>0.76</v>
      </c>
      <c r="E67" s="17">
        <v>0.49</v>
      </c>
      <c r="F67" s="17">
        <v>1.298</v>
      </c>
      <c r="G67" s="17">
        <v>1.1399999999999999</v>
      </c>
      <c r="H67" s="17">
        <v>2</v>
      </c>
      <c r="I67" s="17">
        <v>0.67</v>
      </c>
      <c r="J67" s="17">
        <v>2.87</v>
      </c>
    </row>
    <row r="68" spans="1:10" x14ac:dyDescent="0.25">
      <c r="A68" s="18">
        <v>43914</v>
      </c>
      <c r="B68" s="17">
        <v>0</v>
      </c>
      <c r="C68" s="17">
        <v>-0.33</v>
      </c>
      <c r="D68" s="17">
        <v>0.84</v>
      </c>
      <c r="E68" s="17">
        <v>0.51</v>
      </c>
      <c r="F68" s="17">
        <v>1.3660000000000001</v>
      </c>
      <c r="G68" s="17">
        <v>1.21</v>
      </c>
      <c r="H68" s="17">
        <v>1.9</v>
      </c>
      <c r="I68" s="17">
        <v>0.69</v>
      </c>
      <c r="J68" s="17">
        <v>2.78</v>
      </c>
    </row>
    <row r="69" spans="1:10" x14ac:dyDescent="0.25">
      <c r="A69" s="18">
        <v>43915</v>
      </c>
      <c r="B69" s="17">
        <v>0.02</v>
      </c>
      <c r="C69" s="17">
        <v>-0.28000000000000003</v>
      </c>
      <c r="D69" s="17">
        <v>0.88</v>
      </c>
      <c r="E69" s="17">
        <v>0.5</v>
      </c>
      <c r="F69" s="17">
        <v>1.2569999999999999</v>
      </c>
      <c r="G69" s="17">
        <v>1.1499999999999999</v>
      </c>
      <c r="H69" s="17">
        <v>1.84</v>
      </c>
      <c r="I69" s="17">
        <v>0.66</v>
      </c>
      <c r="J69" s="17">
        <v>2.71</v>
      </c>
    </row>
    <row r="70" spans="1:10" x14ac:dyDescent="0.25">
      <c r="A70" s="18">
        <v>43916</v>
      </c>
      <c r="B70" s="17">
        <v>0</v>
      </c>
      <c r="C70" s="17">
        <v>-0.38</v>
      </c>
      <c r="D70" s="17">
        <v>0.83</v>
      </c>
      <c r="E70" s="17">
        <v>0.4</v>
      </c>
      <c r="F70" s="17">
        <v>1.0489999999999999</v>
      </c>
      <c r="G70" s="17">
        <v>0.95</v>
      </c>
      <c r="H70" s="17">
        <v>1.61</v>
      </c>
      <c r="I70" s="17">
        <v>0.57999999999999996</v>
      </c>
      <c r="J70" s="17">
        <v>2.0099999999999998</v>
      </c>
    </row>
    <row r="71" spans="1:10" x14ac:dyDescent="0.25">
      <c r="A71" s="18">
        <v>43917</v>
      </c>
      <c r="B71" s="17">
        <v>-0.09</v>
      </c>
      <c r="C71" s="17">
        <v>-0.47</v>
      </c>
      <c r="D71" s="17">
        <v>0.72</v>
      </c>
      <c r="E71" s="17">
        <v>0.41</v>
      </c>
      <c r="F71" s="17">
        <v>1.0840000000000001</v>
      </c>
      <c r="G71" s="17">
        <v>1.01</v>
      </c>
      <c r="H71" s="17">
        <v>1.79</v>
      </c>
      <c r="I71" s="17">
        <v>0.56000000000000005</v>
      </c>
      <c r="J71" s="17">
        <v>2.06</v>
      </c>
    </row>
    <row r="72" spans="1:10" x14ac:dyDescent="0.25">
      <c r="A72" s="18">
        <v>43920</v>
      </c>
      <c r="B72" s="17">
        <v>-0.16</v>
      </c>
      <c r="C72" s="17">
        <v>-0.54</v>
      </c>
      <c r="D72" s="17">
        <v>0.7</v>
      </c>
      <c r="E72" s="17">
        <v>0.44</v>
      </c>
      <c r="F72" s="17">
        <v>1.212</v>
      </c>
      <c r="G72" s="17">
        <v>1.1000000000000001</v>
      </c>
      <c r="H72" s="17">
        <v>2</v>
      </c>
      <c r="I72" s="17">
        <v>0.56000000000000005</v>
      </c>
      <c r="J72" s="17">
        <v>2.14</v>
      </c>
    </row>
    <row r="73" spans="1:10" x14ac:dyDescent="0.25">
      <c r="A73" s="18">
        <v>43921</v>
      </c>
      <c r="B73" s="17">
        <v>-0.14000000000000001</v>
      </c>
      <c r="C73" s="17">
        <v>-0.47</v>
      </c>
      <c r="D73" s="17">
        <v>0.7</v>
      </c>
      <c r="E73" s="17">
        <v>0.46</v>
      </c>
      <c r="F73" s="17">
        <v>1.292</v>
      </c>
      <c r="G73" s="17">
        <v>1.1499999999999999</v>
      </c>
      <c r="H73" s="17">
        <v>2.04</v>
      </c>
      <c r="I73" s="17">
        <v>0.57999999999999996</v>
      </c>
      <c r="J73" s="17">
        <v>2.12</v>
      </c>
    </row>
    <row r="74" spans="1:10" x14ac:dyDescent="0.25">
      <c r="A74" s="18">
        <v>43922</v>
      </c>
      <c r="B74" s="17">
        <v>-0.16</v>
      </c>
      <c r="C74" s="17">
        <v>-0.47</v>
      </c>
      <c r="D74" s="17">
        <v>0.62</v>
      </c>
      <c r="E74" s="17">
        <v>0.48</v>
      </c>
      <c r="F74" s="17">
        <v>1.3069999999999999</v>
      </c>
      <c r="G74" s="17">
        <v>1.17</v>
      </c>
      <c r="H74" s="17">
        <v>2.04</v>
      </c>
      <c r="I74" s="17">
        <v>0.66</v>
      </c>
      <c r="J74" s="17">
        <v>2.19</v>
      </c>
    </row>
    <row r="75" spans="1:10" x14ac:dyDescent="0.25">
      <c r="A75" s="18">
        <v>43923</v>
      </c>
      <c r="B75" s="17">
        <v>-0.15</v>
      </c>
      <c r="C75" s="17">
        <v>-0.43</v>
      </c>
      <c r="D75" s="17">
        <v>0.63</v>
      </c>
      <c r="E75" s="17">
        <v>0.49</v>
      </c>
      <c r="F75" s="17">
        <v>1.25</v>
      </c>
      <c r="G75" s="17">
        <v>1.1399999999999999</v>
      </c>
      <c r="H75" s="17">
        <v>1.94</v>
      </c>
      <c r="I75" s="17">
        <v>0.67</v>
      </c>
      <c r="J75" s="17">
        <v>2.1800000000000002</v>
      </c>
    </row>
    <row r="76" spans="1:10" x14ac:dyDescent="0.25">
      <c r="A76" s="18">
        <v>43924</v>
      </c>
      <c r="B76" s="17">
        <v>-0.16</v>
      </c>
      <c r="C76" s="17">
        <v>-0.44</v>
      </c>
      <c r="D76" s="17">
        <v>0.62</v>
      </c>
      <c r="E76" s="17">
        <v>0.52</v>
      </c>
      <c r="F76" s="17">
        <v>1.2849999999999999</v>
      </c>
      <c r="G76" s="17">
        <v>1.18</v>
      </c>
      <c r="H76" s="17">
        <v>2.0099999999999998</v>
      </c>
      <c r="I76" s="17">
        <v>0.72</v>
      </c>
      <c r="J76" s="17">
        <v>2.41</v>
      </c>
    </row>
    <row r="77" spans="1:10" x14ac:dyDescent="0.25">
      <c r="A77" s="18">
        <v>43927</v>
      </c>
      <c r="B77" s="17">
        <v>-0.14000000000000001</v>
      </c>
      <c r="C77" s="17">
        <v>-0.42</v>
      </c>
      <c r="D77" s="17">
        <v>0.67</v>
      </c>
      <c r="E77" s="17">
        <v>0.5</v>
      </c>
      <c r="F77" s="17">
        <v>1.2370000000000001</v>
      </c>
      <c r="G77" s="17">
        <v>1.1399999999999999</v>
      </c>
      <c r="H77" s="17">
        <v>1.96</v>
      </c>
      <c r="I77" s="17">
        <v>0.73</v>
      </c>
      <c r="J77" s="17">
        <v>2.31</v>
      </c>
    </row>
    <row r="78" spans="1:10" x14ac:dyDescent="0.25">
      <c r="A78" s="18">
        <v>43928</v>
      </c>
      <c r="B78" s="17">
        <v>-7.0000000000000007E-2</v>
      </c>
      <c r="C78" s="17">
        <v>-0.32</v>
      </c>
      <c r="D78" s="17">
        <v>0.75</v>
      </c>
      <c r="E78" s="17">
        <v>0.49</v>
      </c>
      <c r="F78" s="17">
        <v>1.22</v>
      </c>
      <c r="G78" s="17">
        <v>1.1200000000000001</v>
      </c>
      <c r="H78" s="17">
        <v>1.96</v>
      </c>
      <c r="I78" s="17">
        <v>0.68</v>
      </c>
      <c r="J78" s="17">
        <v>2.13</v>
      </c>
    </row>
    <row r="79" spans="1:10" x14ac:dyDescent="0.25">
      <c r="A79" s="18">
        <v>43929</v>
      </c>
      <c r="B79" s="17">
        <v>-0.03</v>
      </c>
      <c r="C79" s="17">
        <v>-0.32</v>
      </c>
      <c r="D79" s="17">
        <v>0.77</v>
      </c>
      <c r="E79" s="17">
        <v>0.49</v>
      </c>
      <c r="F79" s="17">
        <v>1.252</v>
      </c>
      <c r="G79" s="17">
        <v>1.1499999999999999</v>
      </c>
      <c r="H79" s="17">
        <v>2</v>
      </c>
      <c r="I79" s="17">
        <v>0.66</v>
      </c>
      <c r="J79" s="17">
        <v>2.16</v>
      </c>
    </row>
    <row r="80" spans="1:10" x14ac:dyDescent="0.25">
      <c r="A80" s="18">
        <v>43930</v>
      </c>
      <c r="B80" s="17">
        <v>0</v>
      </c>
      <c r="C80" s="17">
        <v>-0.35</v>
      </c>
      <c r="D80" s="17">
        <v>0.73</v>
      </c>
      <c r="E80" s="17">
        <v>0.46</v>
      </c>
      <c r="F80" s="17">
        <v>1.2170000000000001</v>
      </c>
      <c r="G80" s="17">
        <v>1.1399999999999999</v>
      </c>
      <c r="H80" s="17">
        <v>1.98</v>
      </c>
      <c r="I80" s="17">
        <v>0.62</v>
      </c>
      <c r="J80" s="17">
        <v>2.1800000000000002</v>
      </c>
    </row>
    <row r="81" spans="1:10" x14ac:dyDescent="0.25">
      <c r="A81" s="18">
        <v>43931</v>
      </c>
      <c r="B81" s="17">
        <v>0</v>
      </c>
      <c r="C81" s="17">
        <v>-0.35</v>
      </c>
      <c r="D81" s="17">
        <v>0.73</v>
      </c>
      <c r="E81" s="17">
        <v>0.46</v>
      </c>
      <c r="F81" s="17">
        <v>1.2170000000000001</v>
      </c>
      <c r="G81" s="17">
        <v>1.1399999999999999</v>
      </c>
      <c r="H81" s="17">
        <v>1.98</v>
      </c>
      <c r="I81" s="17">
        <v>0.62</v>
      </c>
      <c r="J81" s="17">
        <v>2.13</v>
      </c>
    </row>
    <row r="82" spans="1:10" x14ac:dyDescent="0.25">
      <c r="A82" s="18">
        <v>43934</v>
      </c>
      <c r="B82" s="17">
        <v>0</v>
      </c>
      <c r="C82" s="17">
        <v>-0.35</v>
      </c>
      <c r="D82" s="17">
        <v>0.76</v>
      </c>
      <c r="E82" s="17">
        <v>0.46</v>
      </c>
      <c r="F82" s="17">
        <v>1.2170000000000001</v>
      </c>
      <c r="G82" s="17">
        <v>1.1399999999999999</v>
      </c>
      <c r="H82" s="17">
        <v>1.98</v>
      </c>
      <c r="I82" s="17">
        <v>0.62</v>
      </c>
      <c r="J82" s="17">
        <v>2.13</v>
      </c>
    </row>
    <row r="83" spans="1:10" x14ac:dyDescent="0.25">
      <c r="A83" s="18">
        <v>43935</v>
      </c>
      <c r="B83" s="17">
        <v>-0.04</v>
      </c>
      <c r="C83" s="17">
        <v>-0.39</v>
      </c>
      <c r="D83" s="17">
        <v>0.76</v>
      </c>
      <c r="E83" s="17">
        <v>0.48</v>
      </c>
      <c r="F83" s="17">
        <v>1.3089999999999999</v>
      </c>
      <c r="G83" s="17">
        <v>1.22</v>
      </c>
      <c r="H83" s="17">
        <v>2.19</v>
      </c>
      <c r="I83" s="17">
        <v>0.64</v>
      </c>
      <c r="J83" s="17">
        <v>2.2799999999999998</v>
      </c>
    </row>
    <row r="84" spans="1:10" x14ac:dyDescent="0.25">
      <c r="A84" s="18">
        <v>43936</v>
      </c>
      <c r="B84" s="17">
        <v>-0.1</v>
      </c>
      <c r="C84" s="17">
        <v>-0.47</v>
      </c>
      <c r="D84" s="17">
        <v>0.63</v>
      </c>
      <c r="E84" s="17">
        <v>0.52</v>
      </c>
      <c r="F84" s="17">
        <v>1.411</v>
      </c>
      <c r="G84" s="17">
        <v>1.32</v>
      </c>
      <c r="H84" s="17">
        <v>2.39</v>
      </c>
      <c r="I84" s="17">
        <v>0.68</v>
      </c>
      <c r="J84" s="17">
        <v>2.4900000000000002</v>
      </c>
    </row>
    <row r="85" spans="1:10" x14ac:dyDescent="0.25">
      <c r="A85" s="18">
        <v>43937</v>
      </c>
      <c r="B85" s="17">
        <v>-0.1</v>
      </c>
      <c r="C85" s="17">
        <v>-0.47</v>
      </c>
      <c r="D85" s="17">
        <v>0.61</v>
      </c>
      <c r="E85" s="17">
        <v>0.51</v>
      </c>
      <c r="F85" s="17">
        <v>1.454</v>
      </c>
      <c r="G85" s="17">
        <v>1.3</v>
      </c>
      <c r="H85" s="17">
        <v>2.33</v>
      </c>
      <c r="I85" s="17">
        <v>0.69</v>
      </c>
      <c r="J85" s="17">
        <v>2.58</v>
      </c>
    </row>
    <row r="86" spans="1:10" x14ac:dyDescent="0.25">
      <c r="A86" s="18">
        <v>43938</v>
      </c>
      <c r="B86" s="17">
        <v>-0.08</v>
      </c>
      <c r="C86" s="17">
        <v>-0.49</v>
      </c>
      <c r="D86" s="17">
        <v>0.65</v>
      </c>
      <c r="E86" s="17">
        <v>0.51</v>
      </c>
      <c r="F86" s="17">
        <v>1.47</v>
      </c>
      <c r="G86" s="17">
        <v>1.29</v>
      </c>
      <c r="H86" s="17">
        <v>2.31</v>
      </c>
      <c r="I86" s="17">
        <v>0.69</v>
      </c>
      <c r="J86" s="17">
        <v>2.6</v>
      </c>
    </row>
    <row r="87" spans="1:10" x14ac:dyDescent="0.25">
      <c r="A87" s="18">
        <v>43941</v>
      </c>
      <c r="B87" s="17">
        <v>-0.05</v>
      </c>
      <c r="C87" s="17">
        <v>-0.46</v>
      </c>
      <c r="D87" s="17">
        <v>0.63</v>
      </c>
      <c r="E87" s="17">
        <v>0.53</v>
      </c>
      <c r="F87" s="17">
        <v>1.516</v>
      </c>
      <c r="G87" s="17">
        <v>1.34</v>
      </c>
      <c r="H87" s="17">
        <v>2.44</v>
      </c>
      <c r="I87" s="17">
        <v>0.72</v>
      </c>
      <c r="J87" s="17">
        <v>2.58</v>
      </c>
    </row>
    <row r="88" spans="1:10" x14ac:dyDescent="0.25">
      <c r="A88" s="18">
        <v>43942</v>
      </c>
      <c r="B88" s="17">
        <v>-0.06</v>
      </c>
      <c r="C88" s="17">
        <v>-0.49</v>
      </c>
      <c r="D88" s="17">
        <v>0.57999999999999996</v>
      </c>
      <c r="E88" s="17">
        <v>0.56999999999999995</v>
      </c>
      <c r="F88" s="17">
        <v>1.6679999999999999</v>
      </c>
      <c r="G88" s="17">
        <v>1.49</v>
      </c>
      <c r="H88" s="17">
        <v>2.68</v>
      </c>
      <c r="I88" s="17">
        <v>0.76</v>
      </c>
      <c r="J88" s="17">
        <v>2.78</v>
      </c>
    </row>
    <row r="89" spans="1:10" x14ac:dyDescent="0.25">
      <c r="A89" s="18">
        <v>43943</v>
      </c>
      <c r="B89" s="17">
        <v>-0.03</v>
      </c>
      <c r="C89" s="17">
        <v>-0.44</v>
      </c>
      <c r="D89" s="17">
        <v>0.63</v>
      </c>
      <c r="E89" s="17">
        <v>0.56999999999999995</v>
      </c>
      <c r="F89" s="17">
        <v>1.73</v>
      </c>
      <c r="G89" s="17">
        <v>1.57</v>
      </c>
      <c r="H89" s="17">
        <v>2.61</v>
      </c>
      <c r="I89" s="17">
        <v>0.78</v>
      </c>
      <c r="J89" s="17">
        <v>2.98</v>
      </c>
    </row>
    <row r="90" spans="1:10" x14ac:dyDescent="0.25">
      <c r="A90" s="18">
        <v>43944</v>
      </c>
      <c r="B90" s="17">
        <v>-0.03</v>
      </c>
      <c r="C90" s="17">
        <v>-0.43</v>
      </c>
      <c r="D90" s="17">
        <v>0.61</v>
      </c>
      <c r="E90" s="17">
        <v>0.51</v>
      </c>
      <c r="F90" s="17">
        <v>1.637</v>
      </c>
      <c r="G90" s="17">
        <v>1.47</v>
      </c>
      <c r="H90" s="17">
        <v>2.44</v>
      </c>
      <c r="I90" s="17">
        <v>0.74</v>
      </c>
      <c r="J90" s="17">
        <v>2.77</v>
      </c>
    </row>
    <row r="91" spans="1:10" x14ac:dyDescent="0.25">
      <c r="A91" s="18">
        <v>43945</v>
      </c>
      <c r="B91" s="17">
        <v>-0.08</v>
      </c>
      <c r="C91" s="17">
        <v>-0.47</v>
      </c>
      <c r="D91" s="17">
        <v>0.6</v>
      </c>
      <c r="E91" s="17">
        <v>0.51</v>
      </c>
      <c r="F91" s="17">
        <v>1.5680000000000001</v>
      </c>
      <c r="G91" s="17">
        <v>1.42</v>
      </c>
      <c r="H91" s="17">
        <v>2.4</v>
      </c>
      <c r="I91" s="17">
        <v>0.74</v>
      </c>
      <c r="J91" s="17">
        <v>2.77</v>
      </c>
    </row>
    <row r="92" spans="1:10" x14ac:dyDescent="0.25">
      <c r="A92" s="18">
        <v>43948</v>
      </c>
      <c r="B92" s="17">
        <v>-0.09</v>
      </c>
      <c r="C92" s="17">
        <v>-0.45</v>
      </c>
      <c r="D92" s="17">
        <v>0.67</v>
      </c>
      <c r="E92" s="17">
        <v>0.48</v>
      </c>
      <c r="F92" s="17">
        <v>1.494</v>
      </c>
      <c r="G92" s="17">
        <v>1.34</v>
      </c>
      <c r="H92" s="17">
        <v>2.2400000000000002</v>
      </c>
      <c r="I92" s="17">
        <v>0.71</v>
      </c>
      <c r="J92" s="17">
        <v>2.66</v>
      </c>
    </row>
    <row r="93" spans="1:10" x14ac:dyDescent="0.25">
      <c r="A93" s="18">
        <v>43949</v>
      </c>
      <c r="B93" s="17">
        <v>-0.11</v>
      </c>
      <c r="C93" s="17">
        <v>-0.47</v>
      </c>
      <c r="D93" s="17">
        <v>0.62</v>
      </c>
      <c r="E93" s="17">
        <v>0.48</v>
      </c>
      <c r="F93" s="17">
        <v>1.4490000000000001</v>
      </c>
      <c r="G93" s="17">
        <v>1.31</v>
      </c>
      <c r="H93" s="17">
        <v>2.23</v>
      </c>
      <c r="I93" s="17">
        <v>0.71</v>
      </c>
      <c r="J93" s="17">
        <v>2.64</v>
      </c>
    </row>
    <row r="94" spans="1:10" x14ac:dyDescent="0.25">
      <c r="A94" s="18">
        <v>43950</v>
      </c>
      <c r="B94" s="17">
        <v>-0.13</v>
      </c>
      <c r="C94" s="17">
        <v>-0.49</v>
      </c>
      <c r="D94" s="17">
        <v>0.63</v>
      </c>
      <c r="E94" s="17">
        <v>0.47</v>
      </c>
      <c r="F94" s="17">
        <v>1.405</v>
      </c>
      <c r="G94" s="17">
        <v>1.29</v>
      </c>
      <c r="H94" s="17">
        <v>2.2799999999999998</v>
      </c>
      <c r="I94" s="17">
        <v>0.69</v>
      </c>
      <c r="J94" s="17">
        <v>2.67</v>
      </c>
    </row>
    <row r="95" spans="1:10" x14ac:dyDescent="0.25">
      <c r="A95" s="18">
        <v>43951</v>
      </c>
      <c r="B95" s="17">
        <v>-0.14000000000000001</v>
      </c>
      <c r="C95" s="17">
        <v>-0.57999999999999996</v>
      </c>
      <c r="D95" s="17">
        <v>0.64</v>
      </c>
      <c r="E95" s="17">
        <v>0.48</v>
      </c>
      <c r="F95" s="17">
        <v>1.4059999999999999</v>
      </c>
      <c r="G95" s="17">
        <v>1.29</v>
      </c>
      <c r="H95" s="17">
        <v>2.38</v>
      </c>
      <c r="I95" s="17">
        <v>0.69</v>
      </c>
      <c r="J95" s="17">
        <v>2.75</v>
      </c>
    </row>
    <row r="96" spans="1:10" x14ac:dyDescent="0.25">
      <c r="A96" s="18">
        <v>43952</v>
      </c>
      <c r="B96" s="17">
        <v>-0.14000000000000001</v>
      </c>
      <c r="C96" s="17">
        <v>-0.57999999999999996</v>
      </c>
      <c r="D96" s="17">
        <v>0.64</v>
      </c>
      <c r="E96" s="17">
        <v>0.48</v>
      </c>
      <c r="F96" s="17">
        <v>1.3939999999999999</v>
      </c>
      <c r="G96" s="17">
        <v>1.29</v>
      </c>
      <c r="H96" s="17">
        <v>2.38</v>
      </c>
      <c r="I96" s="17">
        <v>0.69</v>
      </c>
      <c r="J96" s="17">
        <v>2.74</v>
      </c>
    </row>
    <row r="97" spans="1:10" x14ac:dyDescent="0.25">
      <c r="A97" s="18">
        <v>43955</v>
      </c>
      <c r="B97" s="17">
        <v>-0.13</v>
      </c>
      <c r="C97" s="17">
        <v>-0.56000000000000005</v>
      </c>
      <c r="D97" s="17">
        <v>0.64</v>
      </c>
      <c r="E97" s="17">
        <v>0.51</v>
      </c>
      <c r="F97" s="17">
        <v>1.4350000000000001</v>
      </c>
      <c r="G97" s="17">
        <v>1.32</v>
      </c>
      <c r="H97" s="17">
        <v>2.34</v>
      </c>
      <c r="I97" s="17">
        <v>0.72</v>
      </c>
      <c r="J97" s="17">
        <v>2.73</v>
      </c>
    </row>
    <row r="98" spans="1:10" x14ac:dyDescent="0.25">
      <c r="A98" s="18">
        <v>43956</v>
      </c>
      <c r="B98" s="17">
        <v>-0.14000000000000001</v>
      </c>
      <c r="C98" s="17">
        <v>-0.57999999999999996</v>
      </c>
      <c r="D98" s="17">
        <v>0.66</v>
      </c>
      <c r="E98" s="17">
        <v>0.53</v>
      </c>
      <c r="F98" s="17">
        <v>1.4890000000000001</v>
      </c>
      <c r="G98" s="17">
        <v>1.36</v>
      </c>
      <c r="H98" s="17">
        <v>2.4900000000000002</v>
      </c>
      <c r="I98" s="17">
        <v>0.73</v>
      </c>
      <c r="J98" s="17">
        <v>2.78</v>
      </c>
    </row>
    <row r="99" spans="1:10" x14ac:dyDescent="0.25">
      <c r="A99" s="18">
        <v>43957</v>
      </c>
      <c r="B99" s="17">
        <v>-0.1</v>
      </c>
      <c r="C99" s="17">
        <v>-0.51</v>
      </c>
      <c r="D99" s="17">
        <v>0.72</v>
      </c>
      <c r="E99" s="17">
        <v>0.53</v>
      </c>
      <c r="F99" s="17">
        <v>1.5</v>
      </c>
      <c r="G99" s="17">
        <v>1.36</v>
      </c>
      <c r="H99" s="17">
        <v>2.52</v>
      </c>
      <c r="I99" s="17">
        <v>0.74</v>
      </c>
      <c r="J99" s="17">
        <v>2.7</v>
      </c>
    </row>
    <row r="100" spans="1:10" x14ac:dyDescent="0.25">
      <c r="A100" s="18">
        <v>43958</v>
      </c>
      <c r="B100" s="17">
        <v>-0.12</v>
      </c>
      <c r="C100" s="17">
        <v>-0.55000000000000004</v>
      </c>
      <c r="D100" s="17">
        <v>0.63</v>
      </c>
      <c r="E100" s="17">
        <v>0.53</v>
      </c>
      <c r="F100" s="17">
        <v>1.504</v>
      </c>
      <c r="G100" s="17">
        <v>1.36</v>
      </c>
      <c r="H100" s="17">
        <v>2.48</v>
      </c>
      <c r="I100" s="17">
        <v>0.74</v>
      </c>
      <c r="J100" s="17">
        <v>2.74</v>
      </c>
    </row>
    <row r="101" spans="1:10" x14ac:dyDescent="0.25">
      <c r="A101" s="18">
        <v>43959</v>
      </c>
      <c r="B101" s="17">
        <v>-0.1</v>
      </c>
      <c r="C101" s="17">
        <v>-0.54</v>
      </c>
      <c r="D101" s="17">
        <v>0.69</v>
      </c>
      <c r="E101" s="17">
        <v>0.51</v>
      </c>
      <c r="F101" s="17">
        <v>1.4730000000000001</v>
      </c>
      <c r="G101" s="17">
        <v>1.32</v>
      </c>
      <c r="H101" s="17">
        <v>2.36</v>
      </c>
      <c r="I101" s="17">
        <v>0.72</v>
      </c>
      <c r="J101" s="17">
        <v>2.72</v>
      </c>
    </row>
    <row r="102" spans="1:10" x14ac:dyDescent="0.25">
      <c r="A102" s="18">
        <v>43962</v>
      </c>
      <c r="B102" s="17">
        <v>-7.0000000000000007E-2</v>
      </c>
      <c r="C102" s="17">
        <v>-0.52</v>
      </c>
      <c r="D102" s="17">
        <v>0.73</v>
      </c>
      <c r="E102" s="17">
        <v>0.52</v>
      </c>
      <c r="F102" s="17">
        <v>1.472</v>
      </c>
      <c r="G102" s="17">
        <v>1.32</v>
      </c>
      <c r="H102" s="17">
        <v>2.4300000000000002</v>
      </c>
      <c r="I102" s="17">
        <v>0.73</v>
      </c>
      <c r="J102" s="17">
        <v>2.69</v>
      </c>
    </row>
    <row r="103" spans="1:10" x14ac:dyDescent="0.25">
      <c r="A103" s="18">
        <v>43963</v>
      </c>
      <c r="B103" s="17">
        <v>-0.05</v>
      </c>
      <c r="C103" s="17">
        <v>-0.51</v>
      </c>
      <c r="D103" s="17">
        <v>0.69</v>
      </c>
      <c r="E103" s="17">
        <v>0.5</v>
      </c>
      <c r="F103" s="17">
        <v>1.4370000000000001</v>
      </c>
      <c r="G103" s="17">
        <v>1.29</v>
      </c>
      <c r="H103" s="17">
        <v>2.42</v>
      </c>
      <c r="I103" s="17">
        <v>0.71</v>
      </c>
      <c r="J103" s="17">
        <v>2.66</v>
      </c>
    </row>
    <row r="104" spans="1:10" x14ac:dyDescent="0.25">
      <c r="A104" s="18">
        <v>43964</v>
      </c>
      <c r="B104" s="17">
        <v>-0.08</v>
      </c>
      <c r="C104" s="17">
        <v>-0.53</v>
      </c>
      <c r="D104" s="17">
        <v>0.64</v>
      </c>
      <c r="E104" s="17">
        <v>0.5</v>
      </c>
      <c r="F104" s="17">
        <v>1.3879999999999999</v>
      </c>
      <c r="G104" s="17">
        <v>1.27</v>
      </c>
      <c r="H104" s="17">
        <v>2.36</v>
      </c>
      <c r="I104" s="17">
        <v>0.68</v>
      </c>
      <c r="J104" s="17">
        <v>2.63</v>
      </c>
    </row>
    <row r="105" spans="1:10" x14ac:dyDescent="0.25">
      <c r="A105" s="18">
        <v>43965</v>
      </c>
      <c r="B105" s="17">
        <v>-0.1</v>
      </c>
      <c r="C105" s="17">
        <v>-0.53</v>
      </c>
      <c r="D105" s="17">
        <v>0.63</v>
      </c>
      <c r="E105" s="17">
        <v>0.51</v>
      </c>
      <c r="F105" s="17">
        <v>1.405</v>
      </c>
      <c r="G105" s="17">
        <v>1.29</v>
      </c>
      <c r="H105" s="17">
        <v>2.38</v>
      </c>
      <c r="I105" s="17">
        <v>0.69</v>
      </c>
      <c r="J105" s="17">
        <v>2.58</v>
      </c>
    </row>
    <row r="106" spans="1:10" x14ac:dyDescent="0.25">
      <c r="A106" s="18">
        <v>43966</v>
      </c>
      <c r="B106" s="17">
        <v>-0.08</v>
      </c>
      <c r="C106" s="17">
        <v>-0.54</v>
      </c>
      <c r="D106" s="17">
        <v>0.64</v>
      </c>
      <c r="E106" s="17">
        <v>0.52</v>
      </c>
      <c r="F106" s="17">
        <v>1.4330000000000001</v>
      </c>
      <c r="G106" s="17">
        <v>1.28</v>
      </c>
      <c r="H106" s="17">
        <v>2.42</v>
      </c>
      <c r="I106" s="17">
        <v>0.7</v>
      </c>
      <c r="J106" s="17">
        <v>2.6</v>
      </c>
    </row>
    <row r="107" spans="1:10" x14ac:dyDescent="0.25">
      <c r="A107" s="18">
        <v>43969</v>
      </c>
      <c r="B107" s="17">
        <v>-0.06</v>
      </c>
      <c r="C107" s="17">
        <v>-0.5</v>
      </c>
      <c r="D107" s="17">
        <v>0.73</v>
      </c>
      <c r="E107" s="17">
        <v>0.51</v>
      </c>
      <c r="F107" s="17">
        <v>1.3540000000000001</v>
      </c>
      <c r="G107" s="17">
        <v>1.23</v>
      </c>
      <c r="H107" s="17">
        <v>2.29</v>
      </c>
      <c r="I107" s="17">
        <v>0.7</v>
      </c>
      <c r="J107" s="17">
        <v>2.5</v>
      </c>
    </row>
    <row r="108" spans="1:10" x14ac:dyDescent="0.25">
      <c r="A108" s="18">
        <v>43970</v>
      </c>
      <c r="B108" s="17">
        <v>-0.05</v>
      </c>
      <c r="C108" s="17">
        <v>-0.46</v>
      </c>
      <c r="D108" s="17">
        <v>0.7</v>
      </c>
      <c r="E108" s="17">
        <v>0.46</v>
      </c>
      <c r="F108" s="17">
        <v>1.24</v>
      </c>
      <c r="G108" s="17">
        <v>1.1000000000000001</v>
      </c>
      <c r="H108" s="17">
        <v>2.14</v>
      </c>
      <c r="I108" s="17">
        <v>0.64</v>
      </c>
      <c r="J108" s="17">
        <v>2.33</v>
      </c>
    </row>
    <row r="109" spans="1:10" x14ac:dyDescent="0.25">
      <c r="A109" s="18">
        <v>43971</v>
      </c>
      <c r="B109" s="17">
        <v>-0.05</v>
      </c>
      <c r="C109" s="17">
        <v>-0.47</v>
      </c>
      <c r="D109" s="17">
        <v>0.68</v>
      </c>
      <c r="E109" s="17">
        <v>0.45</v>
      </c>
      <c r="F109" s="17">
        <v>1.24</v>
      </c>
      <c r="G109" s="17">
        <v>1.1100000000000001</v>
      </c>
      <c r="H109" s="17">
        <v>2.14</v>
      </c>
      <c r="I109" s="17">
        <v>0.64</v>
      </c>
      <c r="J109" s="17">
        <v>2.27</v>
      </c>
    </row>
    <row r="110" spans="1:10" x14ac:dyDescent="0.25">
      <c r="A110" s="18">
        <v>43972</v>
      </c>
      <c r="B110" s="17">
        <v>-0.05</v>
      </c>
      <c r="C110" s="17">
        <v>-0.5</v>
      </c>
      <c r="D110" s="17">
        <v>0.68</v>
      </c>
      <c r="E110" s="17">
        <v>0.47</v>
      </c>
      <c r="F110" s="17">
        <v>1.264</v>
      </c>
      <c r="G110" s="17">
        <v>1.1399999999999999</v>
      </c>
      <c r="H110" s="17">
        <v>2.16</v>
      </c>
      <c r="I110" s="17">
        <v>0.64</v>
      </c>
      <c r="J110" s="17">
        <v>2.2599999999999998</v>
      </c>
    </row>
    <row r="111" spans="1:10" x14ac:dyDescent="0.25">
      <c r="A111" s="18">
        <v>43973</v>
      </c>
      <c r="B111" s="17">
        <v>-0.06</v>
      </c>
      <c r="C111" s="17">
        <v>-0.49</v>
      </c>
      <c r="D111" s="17">
        <v>0.66</v>
      </c>
      <c r="E111" s="17">
        <v>0.47</v>
      </c>
      <c r="F111" s="17">
        <v>1.21</v>
      </c>
      <c r="G111" s="17">
        <v>1.1100000000000001</v>
      </c>
      <c r="H111" s="17">
        <v>2.12</v>
      </c>
      <c r="I111" s="17">
        <v>0.67</v>
      </c>
      <c r="J111" s="17">
        <v>2.19</v>
      </c>
    </row>
    <row r="112" spans="1:10" x14ac:dyDescent="0.25">
      <c r="A112" s="18">
        <v>43976</v>
      </c>
      <c r="B112" s="17">
        <v>-0.06</v>
      </c>
      <c r="C112" s="17">
        <v>-0.49</v>
      </c>
      <c r="D112" s="17">
        <v>0.66</v>
      </c>
      <c r="E112" s="17">
        <v>0.47</v>
      </c>
      <c r="F112" s="17">
        <v>1.2090000000000001</v>
      </c>
      <c r="G112" s="17">
        <v>1.1000000000000001</v>
      </c>
      <c r="H112" s="17">
        <v>2.1</v>
      </c>
      <c r="I112" s="17">
        <v>0.66</v>
      </c>
      <c r="J112" s="17">
        <v>2.16</v>
      </c>
    </row>
    <row r="113" spans="1:10" x14ac:dyDescent="0.25">
      <c r="A113" s="18">
        <v>43977</v>
      </c>
      <c r="B113" s="17">
        <v>-0.03</v>
      </c>
      <c r="C113" s="17">
        <v>-0.43</v>
      </c>
      <c r="D113" s="17">
        <v>0.69</v>
      </c>
      <c r="E113" s="17">
        <v>0.45</v>
      </c>
      <c r="F113" s="17">
        <v>1.1279999999999999</v>
      </c>
      <c r="G113" s="17">
        <v>1.05</v>
      </c>
      <c r="H113" s="17">
        <v>2</v>
      </c>
      <c r="I113" s="17">
        <v>0.65</v>
      </c>
      <c r="J113" s="17">
        <v>2.08</v>
      </c>
    </row>
    <row r="114" spans="1:10" x14ac:dyDescent="0.25">
      <c r="A114" s="18">
        <v>43978</v>
      </c>
      <c r="B114" s="17">
        <v>-0.03</v>
      </c>
      <c r="C114" s="17">
        <v>-0.43</v>
      </c>
      <c r="D114" s="17">
        <v>0.68</v>
      </c>
      <c r="E114" s="17">
        <v>0.43</v>
      </c>
      <c r="F114" s="17">
        <v>1.0669999999999999</v>
      </c>
      <c r="G114" s="17">
        <v>0.99</v>
      </c>
      <c r="H114" s="17">
        <v>1.95</v>
      </c>
      <c r="I114" s="17">
        <v>0.62</v>
      </c>
      <c r="J114" s="17">
        <v>2.0099999999999998</v>
      </c>
    </row>
    <row r="115" spans="1:10" x14ac:dyDescent="0.25">
      <c r="A115" s="18">
        <v>43979</v>
      </c>
      <c r="B115" s="17">
        <v>-0.04</v>
      </c>
      <c r="C115" s="17">
        <v>-0.42</v>
      </c>
      <c r="D115" s="17">
        <v>0.7</v>
      </c>
      <c r="E115" s="17">
        <v>0.37</v>
      </c>
      <c r="F115" s="17">
        <v>0.98099999999999998</v>
      </c>
      <c r="G115" s="17">
        <v>0.93</v>
      </c>
      <c r="H115" s="17">
        <v>1.88</v>
      </c>
      <c r="I115" s="17">
        <v>0.57999999999999996</v>
      </c>
      <c r="J115" s="17">
        <v>1.93</v>
      </c>
    </row>
    <row r="116" spans="1:10" x14ac:dyDescent="0.25">
      <c r="A116" s="18">
        <v>43980</v>
      </c>
      <c r="B116" s="17">
        <v>-0.05</v>
      </c>
      <c r="C116" s="17">
        <v>-0.45</v>
      </c>
      <c r="D116" s="17">
        <v>0.65</v>
      </c>
      <c r="E116" s="17">
        <v>0.39</v>
      </c>
      <c r="F116" s="17">
        <v>0.95</v>
      </c>
      <c r="G116" s="17">
        <v>0.94</v>
      </c>
      <c r="H116" s="17">
        <v>1.97</v>
      </c>
      <c r="I116" s="17">
        <v>0.6</v>
      </c>
      <c r="J116" s="17">
        <v>1.96</v>
      </c>
    </row>
    <row r="117" spans="1:10" x14ac:dyDescent="0.25">
      <c r="A117" s="18">
        <v>43983</v>
      </c>
      <c r="B117" s="17">
        <v>-0.01</v>
      </c>
      <c r="C117" s="17">
        <v>-0.4</v>
      </c>
      <c r="D117" s="17">
        <v>0.66</v>
      </c>
      <c r="E117" s="17">
        <v>0.39</v>
      </c>
      <c r="F117" s="17">
        <v>0.91700000000000004</v>
      </c>
      <c r="G117" s="17">
        <v>0.9</v>
      </c>
      <c r="H117" s="17">
        <v>1.86</v>
      </c>
      <c r="I117" s="17">
        <v>0.59</v>
      </c>
      <c r="J117" s="17">
        <v>1.9</v>
      </c>
    </row>
    <row r="118" spans="1:10" x14ac:dyDescent="0.25">
      <c r="A118" s="18">
        <v>43984</v>
      </c>
      <c r="B118" s="17">
        <v>-0.01</v>
      </c>
      <c r="C118" s="17">
        <v>-0.41</v>
      </c>
      <c r="D118" s="17">
        <v>0.68</v>
      </c>
      <c r="E118" s="17">
        <v>0.38</v>
      </c>
      <c r="F118" s="17">
        <v>0.93700000000000006</v>
      </c>
      <c r="G118" s="17">
        <v>0.9</v>
      </c>
      <c r="H118" s="17">
        <v>1.95</v>
      </c>
      <c r="I118" s="17">
        <v>0.56999999999999995</v>
      </c>
      <c r="J118" s="17">
        <v>1.91</v>
      </c>
    </row>
    <row r="119" spans="1:10" x14ac:dyDescent="0.25">
      <c r="A119" s="18">
        <v>43985</v>
      </c>
      <c r="B119" s="17">
        <v>0.02</v>
      </c>
      <c r="C119" s="17">
        <v>-0.35</v>
      </c>
      <c r="D119" s="17">
        <v>0.77</v>
      </c>
      <c r="E119" s="17">
        <v>0.38</v>
      </c>
      <c r="F119" s="17">
        <v>0.94099999999999995</v>
      </c>
      <c r="G119" s="17">
        <v>0.89</v>
      </c>
      <c r="H119" s="17">
        <v>1.94</v>
      </c>
      <c r="I119" s="17">
        <v>0.56999999999999995</v>
      </c>
      <c r="J119" s="17">
        <v>1.86</v>
      </c>
    </row>
    <row r="120" spans="1:10" x14ac:dyDescent="0.25">
      <c r="A120" s="18">
        <v>43986</v>
      </c>
      <c r="B120" s="17">
        <v>0.05</v>
      </c>
      <c r="C120" s="17">
        <v>-0.32</v>
      </c>
      <c r="D120" s="17">
        <v>0.82</v>
      </c>
      <c r="E120" s="17">
        <v>0.33</v>
      </c>
      <c r="F120" s="17">
        <v>0.85399999999999998</v>
      </c>
      <c r="G120" s="17">
        <v>0.8</v>
      </c>
      <c r="H120" s="17">
        <v>1.76</v>
      </c>
      <c r="I120" s="17">
        <v>0.52</v>
      </c>
      <c r="J120" s="17">
        <v>1.7</v>
      </c>
    </row>
    <row r="121" spans="1:10" x14ac:dyDescent="0.25">
      <c r="A121" s="18">
        <v>43987</v>
      </c>
      <c r="B121" s="17">
        <v>0.06</v>
      </c>
      <c r="C121" s="17">
        <v>-0.27</v>
      </c>
      <c r="D121" s="17">
        <v>0.91</v>
      </c>
      <c r="E121" s="17">
        <v>0.32</v>
      </c>
      <c r="F121" s="17">
        <v>0.82099999999999995</v>
      </c>
      <c r="G121" s="17">
        <v>0.76</v>
      </c>
      <c r="H121" s="17">
        <v>1.72</v>
      </c>
      <c r="I121" s="17">
        <v>0.5</v>
      </c>
      <c r="J121" s="17">
        <v>1.62</v>
      </c>
    </row>
    <row r="122" spans="1:10" x14ac:dyDescent="0.25">
      <c r="A122" s="18">
        <v>43990</v>
      </c>
      <c r="B122" s="17">
        <v>7.0000000000000007E-2</v>
      </c>
      <c r="C122" s="17">
        <v>-0.32</v>
      </c>
      <c r="D122" s="17">
        <v>0.88</v>
      </c>
      <c r="E122" s="17">
        <v>0.31</v>
      </c>
      <c r="F122" s="17">
        <v>0.85599999999999998</v>
      </c>
      <c r="G122" s="17">
        <v>0.79</v>
      </c>
      <c r="H122" s="17">
        <v>1.75</v>
      </c>
      <c r="I122" s="17">
        <v>0.52</v>
      </c>
      <c r="J122" s="17">
        <v>1.73</v>
      </c>
    </row>
    <row r="123" spans="1:10" x14ac:dyDescent="0.25">
      <c r="A123" s="18">
        <v>43991</v>
      </c>
      <c r="B123" s="17">
        <v>0.08</v>
      </c>
      <c r="C123" s="17">
        <v>-0.31</v>
      </c>
      <c r="D123" s="17">
        <v>0.84</v>
      </c>
      <c r="E123" s="17">
        <v>0.33</v>
      </c>
      <c r="F123" s="17">
        <v>0.91</v>
      </c>
      <c r="G123" s="17">
        <v>0.87</v>
      </c>
      <c r="H123" s="17">
        <v>1.8</v>
      </c>
      <c r="I123" s="17">
        <v>0.51</v>
      </c>
      <c r="J123" s="17">
        <v>1.77</v>
      </c>
    </row>
    <row r="124" spans="1:10" x14ac:dyDescent="0.25">
      <c r="A124" s="18">
        <v>43992</v>
      </c>
      <c r="B124" s="17">
        <v>0.08</v>
      </c>
      <c r="C124" s="17">
        <v>-0.33</v>
      </c>
      <c r="D124" s="17">
        <v>0.75</v>
      </c>
      <c r="E124" s="17">
        <v>0.35</v>
      </c>
      <c r="F124" s="17">
        <v>0.98</v>
      </c>
      <c r="G124" s="17">
        <v>0.93</v>
      </c>
      <c r="H124" s="17">
        <v>1.87</v>
      </c>
      <c r="I124" s="17">
        <v>0.52</v>
      </c>
      <c r="J124" s="17">
        <v>1.72</v>
      </c>
    </row>
    <row r="125" spans="1:10" x14ac:dyDescent="0.25">
      <c r="A125" s="18">
        <v>43993</v>
      </c>
      <c r="B125" s="17">
        <v>0</v>
      </c>
      <c r="C125" s="17">
        <v>-0.43</v>
      </c>
      <c r="D125" s="17">
        <v>0.66</v>
      </c>
      <c r="E125" s="17">
        <v>0.36</v>
      </c>
      <c r="F125" s="17">
        <v>1.036</v>
      </c>
      <c r="G125" s="17">
        <v>0.97</v>
      </c>
      <c r="H125" s="17">
        <v>1.9</v>
      </c>
      <c r="I125" s="17">
        <v>0.53</v>
      </c>
      <c r="J125" s="17">
        <v>1.75</v>
      </c>
    </row>
    <row r="126" spans="1:10" x14ac:dyDescent="0.25">
      <c r="A126" s="18">
        <v>43994</v>
      </c>
      <c r="B126" s="17">
        <v>-0.01</v>
      </c>
      <c r="C126" s="17">
        <v>-0.45</v>
      </c>
      <c r="D126" s="17">
        <v>0.71</v>
      </c>
      <c r="E126" s="17">
        <v>0.35</v>
      </c>
      <c r="F126" s="17">
        <v>1.028</v>
      </c>
      <c r="G126" s="17">
        <v>0.97</v>
      </c>
      <c r="H126" s="17">
        <v>1.89</v>
      </c>
      <c r="I126" s="17">
        <v>0.53</v>
      </c>
      <c r="J126" s="17">
        <v>1.73</v>
      </c>
    </row>
    <row r="127" spans="1:10" x14ac:dyDescent="0.25">
      <c r="A127" s="18">
        <v>43997</v>
      </c>
      <c r="B127" s="17">
        <v>-0.02</v>
      </c>
      <c r="C127" s="17">
        <v>-0.44</v>
      </c>
      <c r="D127" s="17">
        <v>0.71</v>
      </c>
      <c r="E127" s="17">
        <v>0.34</v>
      </c>
      <c r="F127" s="17">
        <v>0.998</v>
      </c>
      <c r="G127" s="17">
        <v>0.93</v>
      </c>
      <c r="H127" s="17">
        <v>1.87</v>
      </c>
      <c r="I127" s="17">
        <v>0.51</v>
      </c>
      <c r="J127" s="17">
        <v>1.64</v>
      </c>
    </row>
    <row r="128" spans="1:10" x14ac:dyDescent="0.25">
      <c r="A128" s="18">
        <v>43998</v>
      </c>
      <c r="B128" s="17">
        <v>0.01</v>
      </c>
      <c r="C128" s="17">
        <v>-0.43</v>
      </c>
      <c r="D128" s="17">
        <v>0.75</v>
      </c>
      <c r="E128" s="17">
        <v>0.32</v>
      </c>
      <c r="F128" s="17">
        <v>0.97499999999999998</v>
      </c>
      <c r="G128" s="17">
        <v>0.89</v>
      </c>
      <c r="H128" s="17">
        <v>1.83</v>
      </c>
      <c r="I128" s="17">
        <v>0.48</v>
      </c>
      <c r="J128" s="17">
        <v>1.58</v>
      </c>
    </row>
    <row r="129" spans="1:10" x14ac:dyDescent="0.25">
      <c r="A129" s="18">
        <v>43999</v>
      </c>
      <c r="B129" s="17">
        <v>0</v>
      </c>
      <c r="C129" s="17">
        <v>-0.43</v>
      </c>
      <c r="D129" s="17">
        <v>0.74</v>
      </c>
      <c r="E129" s="17">
        <v>0.32</v>
      </c>
      <c r="F129" s="17">
        <v>0.99099999999999999</v>
      </c>
      <c r="G129" s="17">
        <v>0.91</v>
      </c>
      <c r="H129" s="17">
        <v>1.83</v>
      </c>
      <c r="I129" s="17">
        <v>0.47</v>
      </c>
      <c r="J129" s="17">
        <v>1.6</v>
      </c>
    </row>
    <row r="130" spans="1:10" x14ac:dyDescent="0.25">
      <c r="A130" s="18">
        <v>44000</v>
      </c>
      <c r="B130" s="17">
        <v>0.01</v>
      </c>
      <c r="C130" s="17">
        <v>-0.44</v>
      </c>
      <c r="D130" s="17">
        <v>0.71</v>
      </c>
      <c r="E130" s="17">
        <v>0.31</v>
      </c>
      <c r="F130" s="17">
        <v>0.94699999999999995</v>
      </c>
      <c r="G130" s="17">
        <v>0.88</v>
      </c>
      <c r="H130" s="17">
        <v>1.81</v>
      </c>
      <c r="I130" s="17">
        <v>0.45</v>
      </c>
      <c r="J130" s="17">
        <v>1.76</v>
      </c>
    </row>
    <row r="131" spans="1:10" x14ac:dyDescent="0.25">
      <c r="A131" s="18">
        <v>44001</v>
      </c>
      <c r="B131" s="17">
        <v>0.01</v>
      </c>
      <c r="C131" s="17">
        <v>-0.45</v>
      </c>
      <c r="D131" s="17">
        <v>0.7</v>
      </c>
      <c r="E131" s="17">
        <v>0.31</v>
      </c>
      <c r="F131" s="17">
        <v>0.95199999999999996</v>
      </c>
      <c r="G131" s="17">
        <v>0.87</v>
      </c>
      <c r="H131" s="17">
        <v>1.8</v>
      </c>
      <c r="I131" s="17">
        <v>0.45</v>
      </c>
      <c r="J131" s="17">
        <v>1.73</v>
      </c>
    </row>
    <row r="132" spans="1:10" x14ac:dyDescent="0.25">
      <c r="A132" s="18">
        <v>44004</v>
      </c>
      <c r="B132" s="17">
        <v>-0.05</v>
      </c>
      <c r="C132" s="17">
        <v>-0.47</v>
      </c>
      <c r="D132" s="17">
        <v>0.71</v>
      </c>
      <c r="E132" s="17">
        <v>0.3</v>
      </c>
      <c r="F132" s="17">
        <v>0.97</v>
      </c>
      <c r="G132" s="17">
        <v>0.86</v>
      </c>
      <c r="H132" s="17">
        <v>1.76</v>
      </c>
      <c r="I132" s="17">
        <v>0.44</v>
      </c>
      <c r="J132" s="17">
        <v>1.78</v>
      </c>
    </row>
    <row r="133" spans="1:10" x14ac:dyDescent="0.25">
      <c r="A133" s="18">
        <v>44005</v>
      </c>
      <c r="B133" s="17">
        <v>-0.02</v>
      </c>
      <c r="C133" s="17">
        <v>-0.45</v>
      </c>
      <c r="D133" s="17">
        <v>0.72</v>
      </c>
      <c r="E133" s="17">
        <v>0.31</v>
      </c>
      <c r="F133" s="17">
        <v>0.94899999999999995</v>
      </c>
      <c r="G133" s="17">
        <v>0.86</v>
      </c>
      <c r="H133" s="17">
        <v>1.71</v>
      </c>
      <c r="I133" s="17">
        <v>0.45</v>
      </c>
      <c r="J133" s="17">
        <v>1.74</v>
      </c>
    </row>
    <row r="134" spans="1:10" x14ac:dyDescent="0.25">
      <c r="A134" s="18">
        <v>44006</v>
      </c>
      <c r="B134" s="17">
        <v>-0.02</v>
      </c>
      <c r="C134" s="17">
        <v>-0.47</v>
      </c>
      <c r="D134" s="17">
        <v>0.69</v>
      </c>
      <c r="E134" s="17">
        <v>0.31</v>
      </c>
      <c r="F134" s="17">
        <v>0.94199999999999995</v>
      </c>
      <c r="G134" s="17">
        <v>0.86</v>
      </c>
      <c r="H134" s="17">
        <v>1.73</v>
      </c>
      <c r="I134" s="17">
        <v>0.47</v>
      </c>
      <c r="J134" s="17">
        <v>1.75</v>
      </c>
    </row>
    <row r="135" spans="1:10" x14ac:dyDescent="0.25">
      <c r="A135" s="18">
        <v>44007</v>
      </c>
      <c r="B135" s="17">
        <v>-7.0000000000000007E-2</v>
      </c>
      <c r="C135" s="17">
        <v>-0.5</v>
      </c>
      <c r="D135" s="17">
        <v>0.68</v>
      </c>
      <c r="E135" s="17">
        <v>0.32</v>
      </c>
      <c r="F135" s="17">
        <v>0.97299999999999998</v>
      </c>
      <c r="G135" s="17">
        <v>0.89</v>
      </c>
      <c r="H135" s="17">
        <v>1.8</v>
      </c>
      <c r="I135" s="17">
        <v>0.47</v>
      </c>
      <c r="J135" s="17">
        <v>1.81</v>
      </c>
    </row>
    <row r="136" spans="1:10" x14ac:dyDescent="0.25">
      <c r="A136" s="18">
        <v>44008</v>
      </c>
      <c r="B136" s="17">
        <v>-0.09</v>
      </c>
      <c r="C136" s="17">
        <v>-0.51</v>
      </c>
      <c r="D136" s="17">
        <v>0.64</v>
      </c>
      <c r="E136" s="17">
        <v>0.32</v>
      </c>
      <c r="F136" s="17">
        <v>0.96099999999999997</v>
      </c>
      <c r="G136" s="17">
        <v>0.9</v>
      </c>
      <c r="H136" s="17">
        <v>1.79</v>
      </c>
      <c r="I136" s="17">
        <v>0.48</v>
      </c>
      <c r="J136" s="17">
        <v>1.77</v>
      </c>
    </row>
    <row r="137" spans="1:10" x14ac:dyDescent="0.25">
      <c r="A137" s="18">
        <v>44011</v>
      </c>
      <c r="B137" s="17">
        <v>-7.0000000000000007E-2</v>
      </c>
      <c r="C137" s="17">
        <v>-0.51</v>
      </c>
      <c r="D137" s="17">
        <v>0.64</v>
      </c>
      <c r="E137" s="17">
        <v>0.32</v>
      </c>
      <c r="F137" s="17">
        <v>0.997</v>
      </c>
      <c r="G137" s="17">
        <v>0.9</v>
      </c>
      <c r="H137" s="17">
        <v>1.8</v>
      </c>
      <c r="I137" s="17">
        <v>0.46</v>
      </c>
      <c r="J137" s="17">
        <v>1.8</v>
      </c>
    </row>
    <row r="138" spans="1:10" x14ac:dyDescent="0.25">
      <c r="A138" s="18">
        <v>44012</v>
      </c>
      <c r="B138" s="17">
        <v>-0.06</v>
      </c>
      <c r="C138" s="17">
        <v>-0.47</v>
      </c>
      <c r="D138" s="17">
        <v>0.66</v>
      </c>
      <c r="E138" s="17">
        <v>0.28000000000000003</v>
      </c>
      <c r="F138" s="17">
        <v>0.95699999999999996</v>
      </c>
      <c r="G138" s="17">
        <v>0.93</v>
      </c>
      <c r="H138" s="17">
        <v>1.71</v>
      </c>
      <c r="I138" s="17">
        <v>0.46</v>
      </c>
      <c r="J138" s="17">
        <v>1.7</v>
      </c>
    </row>
    <row r="139" spans="1:10" x14ac:dyDescent="0.25">
      <c r="A139" s="18">
        <v>44013</v>
      </c>
      <c r="B139" s="17">
        <v>-0.04</v>
      </c>
      <c r="C139" s="17">
        <v>-0.39</v>
      </c>
      <c r="D139" s="17">
        <v>0.69</v>
      </c>
      <c r="E139" s="17">
        <v>0.28000000000000003</v>
      </c>
      <c r="F139" s="17">
        <v>0.879</v>
      </c>
      <c r="G139" s="17">
        <v>0.89</v>
      </c>
      <c r="H139" s="17">
        <v>1.66</v>
      </c>
      <c r="I139" s="17">
        <v>0.45</v>
      </c>
      <c r="J139" s="17">
        <v>1.58</v>
      </c>
    </row>
    <row r="140" spans="1:10" x14ac:dyDescent="0.25">
      <c r="A140" s="18">
        <v>44014</v>
      </c>
      <c r="B140" s="17">
        <v>-0.06</v>
      </c>
      <c r="C140" s="17">
        <v>-0.43</v>
      </c>
      <c r="D140" s="17">
        <v>0.68</v>
      </c>
      <c r="E140" s="17">
        <v>0.26</v>
      </c>
      <c r="F140" s="17">
        <v>0.89200000000000002</v>
      </c>
      <c r="G140" s="17">
        <v>0.87</v>
      </c>
      <c r="H140" s="17">
        <v>1.64</v>
      </c>
      <c r="I140" s="17">
        <v>0.44</v>
      </c>
      <c r="J140" s="17">
        <v>1.63</v>
      </c>
    </row>
    <row r="141" spans="1:10" x14ac:dyDescent="0.25">
      <c r="A141" s="18">
        <v>44015</v>
      </c>
      <c r="B141" s="17">
        <v>-0.06</v>
      </c>
      <c r="C141" s="17">
        <v>-0.44</v>
      </c>
      <c r="D141" s="17">
        <v>0.68</v>
      </c>
      <c r="E141" s="17">
        <v>0.27</v>
      </c>
      <c r="F141" s="17">
        <v>0.88900000000000001</v>
      </c>
      <c r="G141" s="17">
        <v>0.88</v>
      </c>
      <c r="H141" s="17">
        <v>1.69</v>
      </c>
      <c r="I141" s="17">
        <v>0.45</v>
      </c>
      <c r="J141" s="17">
        <v>1.59</v>
      </c>
    </row>
    <row r="142" spans="1:10" x14ac:dyDescent="0.25">
      <c r="A142" s="18">
        <v>44018</v>
      </c>
      <c r="B142" s="17">
        <v>-0.06</v>
      </c>
      <c r="C142" s="17">
        <v>-0.43</v>
      </c>
      <c r="D142" s="17">
        <v>0.69</v>
      </c>
      <c r="E142" s="17">
        <v>0.26</v>
      </c>
      <c r="F142" s="17">
        <v>0.85699999999999998</v>
      </c>
      <c r="G142" s="17">
        <v>0.85</v>
      </c>
      <c r="H142" s="17">
        <v>1.66</v>
      </c>
      <c r="I142" s="17">
        <v>0.44</v>
      </c>
      <c r="J142" s="17">
        <v>1.62</v>
      </c>
    </row>
    <row r="143" spans="1:10" x14ac:dyDescent="0.25">
      <c r="A143" s="18">
        <v>44019</v>
      </c>
      <c r="B143" s="17">
        <v>-0.06</v>
      </c>
      <c r="C143" s="17">
        <v>-0.43</v>
      </c>
      <c r="D143" s="17">
        <v>0.65</v>
      </c>
      <c r="E143" s="17">
        <v>0.25</v>
      </c>
      <c r="F143" s="17">
        <v>0.85499999999999998</v>
      </c>
      <c r="G143" s="17">
        <v>0.85</v>
      </c>
      <c r="H143" s="17">
        <v>1.64</v>
      </c>
      <c r="I143" s="17">
        <v>0.44</v>
      </c>
      <c r="J143" s="17">
        <v>1.56</v>
      </c>
    </row>
    <row r="144" spans="1:10" x14ac:dyDescent="0.25">
      <c r="A144" s="18">
        <v>44020</v>
      </c>
      <c r="B144" s="17">
        <v>-0.08</v>
      </c>
      <c r="C144" s="17">
        <v>-0.44</v>
      </c>
      <c r="D144" s="17">
        <v>0.67</v>
      </c>
      <c r="E144" s="17">
        <v>0.25</v>
      </c>
      <c r="F144" s="17">
        <v>0.85699999999999998</v>
      </c>
      <c r="G144" s="17">
        <v>0.85</v>
      </c>
      <c r="H144" s="17">
        <v>1.64</v>
      </c>
      <c r="I144" s="17">
        <v>0.42</v>
      </c>
      <c r="J144" s="17">
        <v>1.56</v>
      </c>
    </row>
    <row r="145" spans="1:10" x14ac:dyDescent="0.25">
      <c r="A145" s="18">
        <v>44021</v>
      </c>
      <c r="B145" s="17">
        <v>-0.1</v>
      </c>
      <c r="C145" s="17">
        <v>-0.47</v>
      </c>
      <c r="D145" s="17">
        <v>0.62</v>
      </c>
      <c r="E145" s="17">
        <v>0.27</v>
      </c>
      <c r="F145" s="17">
        <v>0.89400000000000002</v>
      </c>
      <c r="G145" s="17">
        <v>0.86</v>
      </c>
      <c r="H145" s="17">
        <v>1.67</v>
      </c>
      <c r="I145" s="17">
        <v>0.43</v>
      </c>
      <c r="J145" s="17">
        <v>1.59</v>
      </c>
    </row>
    <row r="146" spans="1:10" x14ac:dyDescent="0.25">
      <c r="A146" s="18">
        <v>44022</v>
      </c>
      <c r="B146" s="17">
        <v>-0.11</v>
      </c>
      <c r="C146" s="17">
        <v>-0.47</v>
      </c>
      <c r="D146" s="17">
        <v>0.65</v>
      </c>
      <c r="E146" s="17">
        <v>0.27</v>
      </c>
      <c r="F146" s="17">
        <v>0.88900000000000001</v>
      </c>
      <c r="G146" s="17">
        <v>0.88</v>
      </c>
      <c r="H146" s="17">
        <v>1.69</v>
      </c>
      <c r="I146" s="17">
        <v>0.43</v>
      </c>
      <c r="J146" s="17">
        <v>1.56</v>
      </c>
    </row>
    <row r="147" spans="1:10" x14ac:dyDescent="0.25">
      <c r="A147" s="18">
        <v>44025</v>
      </c>
      <c r="B147" s="17">
        <v>-0.06</v>
      </c>
      <c r="C147" s="17">
        <v>-0.41</v>
      </c>
      <c r="D147" s="17">
        <v>0.64</v>
      </c>
      <c r="E147" s="17">
        <v>0.25</v>
      </c>
      <c r="F147" s="17">
        <v>0.876</v>
      </c>
      <c r="G147" s="17">
        <v>0.85</v>
      </c>
      <c r="H147" s="17">
        <v>1.65</v>
      </c>
      <c r="I147" s="17">
        <v>0.42</v>
      </c>
      <c r="J147" s="17">
        <v>1.64</v>
      </c>
    </row>
    <row r="148" spans="1:10" x14ac:dyDescent="0.25">
      <c r="A148" s="18">
        <v>44026</v>
      </c>
      <c r="B148" s="17">
        <v>-0.08</v>
      </c>
      <c r="C148" s="17">
        <v>-0.45</v>
      </c>
      <c r="D148" s="17">
        <v>0.63</v>
      </c>
      <c r="E148" s="17">
        <v>0.26</v>
      </c>
      <c r="F148" s="17">
        <v>0.88</v>
      </c>
      <c r="G148" s="17">
        <v>0.85</v>
      </c>
      <c r="H148" s="17">
        <v>1.65</v>
      </c>
      <c r="I148" s="17">
        <v>0.42</v>
      </c>
      <c r="J148" s="17">
        <v>1.74</v>
      </c>
    </row>
    <row r="149" spans="1:10" x14ac:dyDescent="0.25">
      <c r="A149" s="18">
        <v>44027</v>
      </c>
      <c r="B149" s="17">
        <v>-0.08</v>
      </c>
      <c r="C149" s="17">
        <v>-0.44</v>
      </c>
      <c r="D149" s="17">
        <v>0.64</v>
      </c>
      <c r="E149" s="17">
        <v>0.25</v>
      </c>
      <c r="F149" s="17">
        <v>0.88100000000000001</v>
      </c>
      <c r="G149" s="17">
        <v>0.86</v>
      </c>
      <c r="H149" s="17">
        <v>1.64</v>
      </c>
      <c r="I149" s="17">
        <v>0.42</v>
      </c>
      <c r="J149" s="17">
        <v>1.74</v>
      </c>
    </row>
    <row r="150" spans="1:10" x14ac:dyDescent="0.25">
      <c r="A150" s="18">
        <v>44028</v>
      </c>
      <c r="B150" s="17">
        <v>-0.1</v>
      </c>
      <c r="C150" s="17">
        <v>-0.47</v>
      </c>
      <c r="D150" s="17">
        <v>0.62</v>
      </c>
      <c r="E150" s="17">
        <v>0.25</v>
      </c>
      <c r="F150" s="17">
        <v>0.90100000000000002</v>
      </c>
      <c r="G150" s="17">
        <v>0.86</v>
      </c>
      <c r="H150" s="17">
        <v>1.64</v>
      </c>
      <c r="I150" s="17">
        <v>0.42</v>
      </c>
      <c r="J150" s="17">
        <v>1.73</v>
      </c>
    </row>
    <row r="151" spans="1:10" x14ac:dyDescent="0.25">
      <c r="A151" s="18">
        <v>44029</v>
      </c>
      <c r="B151" s="17">
        <v>-0.08</v>
      </c>
      <c r="C151" s="17">
        <v>-0.45</v>
      </c>
      <c r="D151" s="17">
        <v>0.64</v>
      </c>
      <c r="E151" s="17">
        <v>0.25</v>
      </c>
      <c r="F151" s="17">
        <v>0.86499999999999999</v>
      </c>
      <c r="G151" s="17">
        <v>0.85</v>
      </c>
      <c r="H151" s="17">
        <v>1.62</v>
      </c>
      <c r="I151" s="17">
        <v>0.42</v>
      </c>
      <c r="J151" s="17">
        <v>1.66</v>
      </c>
    </row>
    <row r="152" spans="1:10" x14ac:dyDescent="0.25">
      <c r="A152" s="18">
        <v>44032</v>
      </c>
      <c r="B152" s="17">
        <v>-0.09</v>
      </c>
      <c r="C152" s="17">
        <v>-0.46</v>
      </c>
      <c r="D152" s="17">
        <v>0.62</v>
      </c>
      <c r="E152" s="17">
        <v>0.23</v>
      </c>
      <c r="F152" s="17">
        <v>0.83499999999999996</v>
      </c>
      <c r="G152" s="17">
        <v>0.81</v>
      </c>
      <c r="H152" s="17">
        <v>1.55</v>
      </c>
      <c r="I152" s="17">
        <v>0.4</v>
      </c>
      <c r="J152" s="17">
        <v>1.63</v>
      </c>
    </row>
    <row r="153" spans="1:10" x14ac:dyDescent="0.25">
      <c r="A153" s="18">
        <v>44033</v>
      </c>
      <c r="B153" s="17">
        <v>-0.09</v>
      </c>
      <c r="C153" s="17">
        <v>-0.45</v>
      </c>
      <c r="D153" s="17">
        <v>0.61</v>
      </c>
      <c r="E153" s="17">
        <v>0.23</v>
      </c>
      <c r="F153" s="17">
        <v>0.82199999999999995</v>
      </c>
      <c r="G153" s="17">
        <v>0.81</v>
      </c>
      <c r="H153" s="17">
        <v>1.55</v>
      </c>
      <c r="I153" s="17">
        <v>0.4</v>
      </c>
      <c r="J153" s="17">
        <v>1.62</v>
      </c>
    </row>
    <row r="154" spans="1:10" x14ac:dyDescent="0.25">
      <c r="A154" s="18">
        <v>44034</v>
      </c>
      <c r="B154" s="17">
        <v>-0.12</v>
      </c>
      <c r="C154" s="17">
        <v>-0.5</v>
      </c>
      <c r="D154" s="17">
        <v>0.6</v>
      </c>
      <c r="E154" s="17">
        <v>0.25</v>
      </c>
      <c r="F154" s="17">
        <v>0.85299999999999998</v>
      </c>
      <c r="G154" s="17">
        <v>0.83</v>
      </c>
      <c r="H154" s="17">
        <v>1.54</v>
      </c>
      <c r="I154" s="17">
        <v>0.41</v>
      </c>
      <c r="J154" s="17">
        <v>1.67</v>
      </c>
    </row>
    <row r="155" spans="1:10" x14ac:dyDescent="0.25">
      <c r="A155" s="18">
        <v>44035</v>
      </c>
      <c r="B155" s="17">
        <v>-0.11</v>
      </c>
      <c r="C155" s="17">
        <v>-0.48</v>
      </c>
      <c r="D155" s="17">
        <v>0.59</v>
      </c>
      <c r="E155" s="17">
        <v>0.24</v>
      </c>
      <c r="F155" s="17">
        <v>0.81599999999999995</v>
      </c>
      <c r="G155" s="17">
        <v>0.8</v>
      </c>
      <c r="H155" s="17">
        <v>1.46</v>
      </c>
      <c r="I155" s="17">
        <v>0.38</v>
      </c>
      <c r="J155" s="17">
        <v>1.57</v>
      </c>
    </row>
    <row r="156" spans="1:10" x14ac:dyDescent="0.25">
      <c r="A156" s="18">
        <v>44036</v>
      </c>
      <c r="B156" s="17">
        <v>-7.0000000000000007E-2</v>
      </c>
      <c r="C156" s="17">
        <v>-0.45</v>
      </c>
      <c r="D156" s="17">
        <v>0.59</v>
      </c>
      <c r="E156" s="17">
        <v>0.25</v>
      </c>
      <c r="F156" s="17">
        <v>0.82099999999999995</v>
      </c>
      <c r="G156" s="17">
        <v>0.8</v>
      </c>
      <c r="H156" s="17">
        <v>1.46</v>
      </c>
      <c r="I156" s="17">
        <v>0.38</v>
      </c>
      <c r="J156" s="17">
        <v>1.51</v>
      </c>
    </row>
    <row r="157" spans="1:10" x14ac:dyDescent="0.25">
      <c r="A157" s="18">
        <v>44039</v>
      </c>
      <c r="B157" s="17">
        <v>-0.08</v>
      </c>
      <c r="C157" s="17">
        <v>-0.49</v>
      </c>
      <c r="D157" s="17">
        <v>0.62</v>
      </c>
      <c r="E157" s="17">
        <v>0.24</v>
      </c>
      <c r="F157" s="17">
        <v>0.85199999999999998</v>
      </c>
      <c r="G157" s="17">
        <v>0.83</v>
      </c>
      <c r="H157" s="17">
        <v>1.47</v>
      </c>
      <c r="I157" s="17">
        <v>0.38</v>
      </c>
      <c r="J157" s="17">
        <v>1.59</v>
      </c>
    </row>
    <row r="158" spans="1:10" x14ac:dyDescent="0.25">
      <c r="A158" s="18">
        <v>44040</v>
      </c>
      <c r="B158" s="17">
        <v>-0.09</v>
      </c>
      <c r="C158" s="17">
        <v>-0.51</v>
      </c>
      <c r="D158" s="17">
        <v>0.59</v>
      </c>
      <c r="E158" s="17">
        <v>0.26</v>
      </c>
      <c r="F158" s="17">
        <v>0.88200000000000001</v>
      </c>
      <c r="G158" s="17">
        <v>0.86</v>
      </c>
      <c r="H158" s="17">
        <v>1.52</v>
      </c>
      <c r="I158" s="17">
        <v>0.38</v>
      </c>
      <c r="J158" s="17">
        <v>1.61</v>
      </c>
    </row>
    <row r="159" spans="1:10" x14ac:dyDescent="0.25">
      <c r="A159" s="18">
        <v>44041</v>
      </c>
      <c r="B159" s="17">
        <v>-0.09</v>
      </c>
      <c r="C159" s="17">
        <v>-0.5</v>
      </c>
      <c r="D159" s="17">
        <v>0.57999999999999996</v>
      </c>
      <c r="E159" s="17">
        <v>0.26</v>
      </c>
      <c r="F159" s="17">
        <v>0.86199999999999999</v>
      </c>
      <c r="G159" s="17">
        <v>0.84</v>
      </c>
      <c r="H159" s="17">
        <v>1.49</v>
      </c>
      <c r="I159" s="17">
        <v>0.39</v>
      </c>
      <c r="J159" s="17">
        <v>1.6</v>
      </c>
    </row>
    <row r="160" spans="1:10" x14ac:dyDescent="0.25">
      <c r="A160" s="18">
        <v>44042</v>
      </c>
      <c r="B160" s="17">
        <v>-0.11</v>
      </c>
      <c r="C160" s="17">
        <v>-0.55000000000000004</v>
      </c>
      <c r="D160" s="17">
        <v>0.55000000000000004</v>
      </c>
      <c r="E160" s="17">
        <v>0.28000000000000003</v>
      </c>
      <c r="F160" s="17">
        <v>0.877</v>
      </c>
      <c r="G160" s="17">
        <v>0.86</v>
      </c>
      <c r="H160" s="17">
        <v>1.52</v>
      </c>
      <c r="I160" s="17">
        <v>0.4</v>
      </c>
      <c r="J160" s="17">
        <v>1.63</v>
      </c>
    </row>
    <row r="161" spans="1:10" x14ac:dyDescent="0.25">
      <c r="A161" s="18">
        <v>44043</v>
      </c>
      <c r="B161" s="17">
        <v>0.02</v>
      </c>
      <c r="C161" s="17">
        <v>-0.54</v>
      </c>
      <c r="D161" s="17">
        <v>0.55000000000000004</v>
      </c>
      <c r="E161" s="17">
        <v>0.33</v>
      </c>
      <c r="F161" s="17">
        <v>0.89200000000000002</v>
      </c>
      <c r="G161" s="17">
        <v>0.86</v>
      </c>
      <c r="H161" s="17">
        <v>1.61</v>
      </c>
      <c r="I161" s="17">
        <v>0.4</v>
      </c>
      <c r="J161" s="17">
        <v>1.62</v>
      </c>
    </row>
    <row r="162" spans="1:10" x14ac:dyDescent="0.25">
      <c r="A162" s="18">
        <v>44046</v>
      </c>
      <c r="B162" s="17">
        <v>0.03</v>
      </c>
      <c r="C162" s="17">
        <v>-0.52</v>
      </c>
      <c r="D162" s="17">
        <v>0.56000000000000005</v>
      </c>
      <c r="E162" s="17">
        <v>0.32</v>
      </c>
      <c r="F162" s="17">
        <v>0.877</v>
      </c>
      <c r="G162" s="17">
        <v>0.85</v>
      </c>
      <c r="H162" s="17">
        <v>1.59</v>
      </c>
      <c r="I162" s="17">
        <v>0.39</v>
      </c>
      <c r="J162" s="17">
        <v>1.62</v>
      </c>
    </row>
    <row r="163" spans="1:10" x14ac:dyDescent="0.25">
      <c r="A163" s="18">
        <v>44047</v>
      </c>
      <c r="B163" s="17">
        <v>0</v>
      </c>
      <c r="C163" s="17">
        <v>-0.55000000000000004</v>
      </c>
      <c r="D163" s="17">
        <v>0.52</v>
      </c>
      <c r="E163" s="17">
        <v>0.31</v>
      </c>
      <c r="F163" s="17">
        <v>0.86199999999999999</v>
      </c>
      <c r="G163" s="17">
        <v>0.83</v>
      </c>
      <c r="H163" s="17">
        <v>1.56</v>
      </c>
      <c r="I163" s="17">
        <v>0.38</v>
      </c>
      <c r="J163" s="17">
        <v>1.59</v>
      </c>
    </row>
    <row r="164" spans="1:10" x14ac:dyDescent="0.25">
      <c r="A164" s="18">
        <v>44048</v>
      </c>
      <c r="B164" s="17">
        <v>0.04</v>
      </c>
      <c r="C164" s="17">
        <v>-0.51</v>
      </c>
      <c r="D164" s="17">
        <v>0.55000000000000004</v>
      </c>
      <c r="E164" s="17">
        <v>0.31</v>
      </c>
      <c r="F164" s="17">
        <v>0.85199999999999998</v>
      </c>
      <c r="G164" s="17">
        <v>0.82</v>
      </c>
      <c r="H164" s="17">
        <v>1.54</v>
      </c>
      <c r="I164" s="17">
        <v>0.38</v>
      </c>
      <c r="J164" s="17">
        <v>1.56</v>
      </c>
    </row>
    <row r="165" spans="1:10" x14ac:dyDescent="0.25">
      <c r="A165" s="18">
        <v>44049</v>
      </c>
      <c r="B165" s="17">
        <v>0.01</v>
      </c>
      <c r="C165" s="17">
        <v>-0.54</v>
      </c>
      <c r="D165" s="17">
        <v>0.55000000000000004</v>
      </c>
      <c r="E165" s="17">
        <v>0.31</v>
      </c>
      <c r="F165" s="17">
        <v>0.85399999999999998</v>
      </c>
      <c r="G165" s="17">
        <v>0.81</v>
      </c>
      <c r="H165" s="17">
        <v>1.53</v>
      </c>
      <c r="I165" s="17">
        <v>0.38</v>
      </c>
      <c r="J165" s="17">
        <v>1.56</v>
      </c>
    </row>
    <row r="166" spans="1:10" x14ac:dyDescent="0.25">
      <c r="A166" s="18">
        <v>44050</v>
      </c>
      <c r="B166" s="17">
        <v>0.01</v>
      </c>
      <c r="C166" s="17">
        <v>-0.51</v>
      </c>
      <c r="D166" s="17">
        <v>0.56999999999999995</v>
      </c>
      <c r="E166" s="17">
        <v>0.28999999999999998</v>
      </c>
      <c r="F166" s="17">
        <v>0.81499999999999995</v>
      </c>
      <c r="G166" s="17">
        <v>0.78</v>
      </c>
      <c r="H166" s="17">
        <v>1.49</v>
      </c>
      <c r="I166" s="17">
        <v>0.36</v>
      </c>
      <c r="J166" s="17">
        <v>1.52</v>
      </c>
    </row>
    <row r="167" spans="1:10" x14ac:dyDescent="0.25">
      <c r="A167" s="18">
        <v>44053</v>
      </c>
      <c r="B167" s="17">
        <v>-0.01</v>
      </c>
      <c r="C167" s="17">
        <v>-0.53</v>
      </c>
      <c r="D167" s="17">
        <v>0.59</v>
      </c>
      <c r="E167" s="17">
        <v>0.28999999999999998</v>
      </c>
      <c r="F167" s="17">
        <v>0.81599999999999995</v>
      </c>
      <c r="G167" s="17">
        <v>0.78</v>
      </c>
      <c r="H167" s="17">
        <v>1.51</v>
      </c>
      <c r="I167" s="17">
        <v>0.36</v>
      </c>
      <c r="J167" s="17">
        <v>1.58</v>
      </c>
    </row>
    <row r="168" spans="1:10" x14ac:dyDescent="0.25">
      <c r="A168" s="18">
        <v>44054</v>
      </c>
      <c r="B168" s="17">
        <v>0.04</v>
      </c>
      <c r="C168" s="17">
        <v>-0.48</v>
      </c>
      <c r="D168" s="17">
        <v>0.64</v>
      </c>
      <c r="E168" s="17">
        <v>0.28000000000000003</v>
      </c>
      <c r="F168" s="17">
        <v>0.79300000000000004</v>
      </c>
      <c r="G168" s="17">
        <v>0.76</v>
      </c>
      <c r="H168" s="17">
        <v>1.49</v>
      </c>
      <c r="I168" s="17">
        <v>0.35</v>
      </c>
      <c r="J168" s="17">
        <v>1.56</v>
      </c>
    </row>
    <row r="169" spans="1:10" x14ac:dyDescent="0.25">
      <c r="A169" s="18">
        <v>44055</v>
      </c>
      <c r="B169" s="17">
        <v>7.0000000000000007E-2</v>
      </c>
      <c r="C169" s="17">
        <v>-0.45</v>
      </c>
      <c r="D169" s="17">
        <v>0.69</v>
      </c>
      <c r="E169" s="17">
        <v>0.27</v>
      </c>
      <c r="F169" s="17">
        <v>0.78900000000000003</v>
      </c>
      <c r="G169" s="17">
        <v>0.75</v>
      </c>
      <c r="H169" s="17">
        <v>1.47</v>
      </c>
      <c r="I169" s="17">
        <v>0.35</v>
      </c>
      <c r="J169" s="17">
        <v>1.55</v>
      </c>
    </row>
    <row r="170" spans="1:10" x14ac:dyDescent="0.25">
      <c r="A170" s="18">
        <v>44056</v>
      </c>
      <c r="B170" s="17">
        <v>0.09</v>
      </c>
      <c r="C170" s="17">
        <v>-0.42</v>
      </c>
      <c r="D170" s="17">
        <v>0.71</v>
      </c>
      <c r="E170" s="17">
        <v>0.28999999999999998</v>
      </c>
      <c r="F170" s="17">
        <v>0.82599999999999996</v>
      </c>
      <c r="G170" s="17">
        <v>0.79</v>
      </c>
      <c r="H170" s="17">
        <v>1.5</v>
      </c>
      <c r="I170" s="17">
        <v>0.36</v>
      </c>
      <c r="J170" s="17">
        <v>1.53</v>
      </c>
    </row>
    <row r="171" spans="1:10" x14ac:dyDescent="0.25">
      <c r="A171" s="18">
        <v>44057</v>
      </c>
      <c r="B171" s="17">
        <v>0.08</v>
      </c>
      <c r="C171" s="17">
        <v>-0.42</v>
      </c>
      <c r="D171" s="17">
        <v>0.71</v>
      </c>
      <c r="E171" s="17">
        <v>0.28999999999999998</v>
      </c>
      <c r="F171" s="17">
        <v>0.80200000000000005</v>
      </c>
      <c r="G171" s="17">
        <v>0.78</v>
      </c>
      <c r="H171" s="17">
        <v>1.47</v>
      </c>
      <c r="I171" s="17">
        <v>0.34</v>
      </c>
      <c r="J171" s="17">
        <v>1.55</v>
      </c>
    </row>
    <row r="172" spans="1:10" x14ac:dyDescent="0.25">
      <c r="A172" s="18">
        <v>44060</v>
      </c>
      <c r="B172" s="17">
        <v>7.0000000000000007E-2</v>
      </c>
      <c r="C172" s="17">
        <v>-0.45</v>
      </c>
      <c r="D172" s="17">
        <v>0.69</v>
      </c>
      <c r="E172" s="17">
        <v>0.28999999999999998</v>
      </c>
      <c r="F172" s="17">
        <v>0.81299999999999994</v>
      </c>
      <c r="G172" s="17">
        <v>0.77</v>
      </c>
      <c r="H172" s="17">
        <v>1.44</v>
      </c>
      <c r="I172" s="17">
        <v>0.33</v>
      </c>
      <c r="J172" s="17">
        <v>1.56</v>
      </c>
    </row>
    <row r="173" spans="1:10" x14ac:dyDescent="0.25">
      <c r="A173" s="18">
        <v>44061</v>
      </c>
      <c r="B173" s="17">
        <v>0.06</v>
      </c>
      <c r="C173" s="17">
        <v>-0.46</v>
      </c>
      <c r="D173" s="17">
        <v>0.67</v>
      </c>
      <c r="E173" s="17">
        <v>0.28999999999999998</v>
      </c>
      <c r="F173" s="17">
        <v>0.82499999999999996</v>
      </c>
      <c r="G173" s="17">
        <v>0.77</v>
      </c>
      <c r="H173" s="17">
        <v>1.46</v>
      </c>
      <c r="I173" s="17">
        <v>0.33</v>
      </c>
      <c r="J173" s="17">
        <v>1.56</v>
      </c>
    </row>
    <row r="174" spans="1:10" x14ac:dyDescent="0.25">
      <c r="A174" s="18">
        <v>44062</v>
      </c>
      <c r="B174" s="17">
        <v>0.06</v>
      </c>
      <c r="C174" s="17">
        <v>-0.47</v>
      </c>
      <c r="D174" s="17">
        <v>0.68</v>
      </c>
      <c r="E174" s="17">
        <v>0.28999999999999998</v>
      </c>
      <c r="F174" s="17">
        <v>0.81399999999999995</v>
      </c>
      <c r="G174" s="17">
        <v>0.76</v>
      </c>
      <c r="H174" s="17">
        <v>1.44</v>
      </c>
      <c r="I174" s="17">
        <v>0.32</v>
      </c>
      <c r="J174" s="17">
        <v>1.56</v>
      </c>
    </row>
    <row r="175" spans="1:10" x14ac:dyDescent="0.25">
      <c r="A175" s="18">
        <v>44063</v>
      </c>
      <c r="B175" s="17">
        <v>0.05</v>
      </c>
      <c r="C175" s="17">
        <v>-0.5</v>
      </c>
      <c r="D175" s="17">
        <v>0.65</v>
      </c>
      <c r="E175" s="17">
        <v>0.28999999999999998</v>
      </c>
      <c r="F175" s="17">
        <v>0.84599999999999997</v>
      </c>
      <c r="G175" s="17">
        <v>0.78</v>
      </c>
      <c r="H175" s="17">
        <v>1.47</v>
      </c>
      <c r="I175" s="17">
        <v>0.33</v>
      </c>
      <c r="J175" s="17">
        <v>1.6</v>
      </c>
    </row>
    <row r="176" spans="1:10" x14ac:dyDescent="0.25">
      <c r="A176" s="18">
        <v>44064</v>
      </c>
      <c r="B176" s="17">
        <v>0.03</v>
      </c>
      <c r="C176" s="17">
        <v>-0.5</v>
      </c>
      <c r="D176" s="17">
        <v>0.64</v>
      </c>
      <c r="E176" s="17">
        <v>0.3</v>
      </c>
      <c r="F176" s="17">
        <v>0.82599999999999996</v>
      </c>
      <c r="G176" s="17">
        <v>0.8</v>
      </c>
      <c r="H176" s="17">
        <v>1.5</v>
      </c>
      <c r="I176" s="17">
        <v>0.33</v>
      </c>
      <c r="J176" s="17">
        <v>1.59</v>
      </c>
    </row>
    <row r="177" spans="1:10" x14ac:dyDescent="0.25">
      <c r="A177" s="18">
        <v>44067</v>
      </c>
      <c r="B177" s="17">
        <v>0.04</v>
      </c>
      <c r="C177" s="17">
        <v>-0.5</v>
      </c>
      <c r="D177" s="17">
        <v>0.65</v>
      </c>
      <c r="E177" s="17">
        <v>0.3</v>
      </c>
      <c r="F177" s="17">
        <v>0.86599999999999999</v>
      </c>
      <c r="G177" s="17">
        <v>0.82</v>
      </c>
      <c r="H177" s="17">
        <v>1.5</v>
      </c>
      <c r="I177" s="17">
        <v>0.33</v>
      </c>
      <c r="J177" s="17">
        <v>1.59</v>
      </c>
    </row>
    <row r="178" spans="1:10" x14ac:dyDescent="0.25">
      <c r="A178" s="18">
        <v>44068</v>
      </c>
      <c r="B178" s="17">
        <v>0.11</v>
      </c>
      <c r="C178" s="17">
        <v>-0.42</v>
      </c>
      <c r="D178" s="17">
        <v>0.69</v>
      </c>
      <c r="E178" s="17">
        <v>0.28999999999999998</v>
      </c>
      <c r="F178" s="17">
        <v>0.85</v>
      </c>
      <c r="G178" s="17">
        <v>0.81</v>
      </c>
      <c r="H178" s="17">
        <v>1.51</v>
      </c>
      <c r="I178" s="17">
        <v>0.32</v>
      </c>
      <c r="J178" s="17">
        <v>1.52</v>
      </c>
    </row>
    <row r="179" spans="1:10" x14ac:dyDescent="0.25">
      <c r="A179" s="18">
        <v>44069</v>
      </c>
      <c r="B179" s="17">
        <v>0.13</v>
      </c>
      <c r="C179" s="17">
        <v>-0.41</v>
      </c>
      <c r="D179" s="17">
        <v>0.69</v>
      </c>
      <c r="E179" s="17">
        <v>0.28000000000000003</v>
      </c>
      <c r="F179" s="17">
        <v>0.82</v>
      </c>
      <c r="G179" s="17">
        <v>0.78</v>
      </c>
      <c r="H179" s="17">
        <v>1.49</v>
      </c>
      <c r="I179" s="17">
        <v>0.32</v>
      </c>
      <c r="J179" s="17">
        <v>1.54</v>
      </c>
    </row>
    <row r="180" spans="1:10" x14ac:dyDescent="0.25">
      <c r="A180" s="18">
        <v>44070</v>
      </c>
      <c r="B180" s="17">
        <v>0.13</v>
      </c>
      <c r="C180" s="17">
        <v>-0.4</v>
      </c>
      <c r="D180" s="17">
        <v>0.74</v>
      </c>
      <c r="E180" s="17">
        <v>0.28999999999999998</v>
      </c>
      <c r="F180" s="17">
        <v>0.82099999999999995</v>
      </c>
      <c r="G180" s="17">
        <v>0.79</v>
      </c>
      <c r="H180" s="17">
        <v>1.49</v>
      </c>
      <c r="I180" s="17">
        <v>0.34</v>
      </c>
      <c r="J180" s="17">
        <v>1.51</v>
      </c>
    </row>
    <row r="181" spans="1:10" x14ac:dyDescent="0.25">
      <c r="A181" s="18">
        <v>44071</v>
      </c>
      <c r="B181" s="17">
        <v>0.13</v>
      </c>
      <c r="C181" s="17">
        <v>-0.41</v>
      </c>
      <c r="D181" s="17">
        <v>0.74</v>
      </c>
      <c r="E181" s="17">
        <v>0.3</v>
      </c>
      <c r="F181" s="17">
        <v>0.81499999999999995</v>
      </c>
      <c r="G181" s="17">
        <v>0.78</v>
      </c>
      <c r="H181" s="17">
        <v>1.51</v>
      </c>
      <c r="I181" s="17">
        <v>0.34</v>
      </c>
      <c r="J181" s="17">
        <v>1.51</v>
      </c>
    </row>
    <row r="182" spans="1:10" x14ac:dyDescent="0.25">
      <c r="A182" s="18">
        <v>44074</v>
      </c>
      <c r="B182" s="17">
        <v>0.14000000000000001</v>
      </c>
      <c r="C182" s="17">
        <v>-0.4</v>
      </c>
      <c r="D182" s="17">
        <v>0.72</v>
      </c>
      <c r="E182" s="17">
        <v>0.3</v>
      </c>
      <c r="F182" s="17">
        <v>0.84099999999999997</v>
      </c>
      <c r="G182" s="17">
        <v>0.8</v>
      </c>
      <c r="H182" s="17">
        <v>1.55</v>
      </c>
      <c r="I182" s="17">
        <v>0.34</v>
      </c>
      <c r="J182" s="17">
        <v>1.51</v>
      </c>
    </row>
    <row r="183" spans="1:10" x14ac:dyDescent="0.25">
      <c r="A183" s="18">
        <v>44075</v>
      </c>
      <c r="B183" s="17">
        <v>0.13</v>
      </c>
      <c r="C183" s="17">
        <v>-0.41</v>
      </c>
      <c r="D183" s="17">
        <v>0.68</v>
      </c>
      <c r="E183" s="17">
        <v>0.3</v>
      </c>
      <c r="F183" s="17">
        <v>0.84699999999999998</v>
      </c>
      <c r="G183" s="17">
        <v>0.8</v>
      </c>
      <c r="H183" s="17">
        <v>1.51</v>
      </c>
      <c r="I183" s="17">
        <v>0.35</v>
      </c>
      <c r="J183" s="17">
        <v>1.57</v>
      </c>
    </row>
    <row r="184" spans="1:10" x14ac:dyDescent="0.25">
      <c r="A184" s="18">
        <v>44076</v>
      </c>
      <c r="B184" s="17">
        <v>0.05</v>
      </c>
      <c r="C184" s="17">
        <v>-0.47</v>
      </c>
      <c r="D184" s="17">
        <v>0.66</v>
      </c>
      <c r="E184" s="17">
        <v>0.28999999999999998</v>
      </c>
      <c r="F184" s="17">
        <v>0.82599999999999996</v>
      </c>
      <c r="G184" s="17">
        <v>0.8</v>
      </c>
      <c r="H184" s="17">
        <v>1.5</v>
      </c>
      <c r="I184" s="17">
        <v>0.34</v>
      </c>
      <c r="J184" s="17">
        <v>1.6</v>
      </c>
    </row>
    <row r="185" spans="1:10" x14ac:dyDescent="0.25">
      <c r="A185" s="18">
        <v>44077</v>
      </c>
      <c r="B185" s="17">
        <v>0.03</v>
      </c>
      <c r="C185" s="17">
        <v>-0.5</v>
      </c>
      <c r="D185" s="17">
        <v>0.63</v>
      </c>
      <c r="E185" s="17">
        <v>0.3</v>
      </c>
      <c r="F185" s="17">
        <v>0.84699999999999998</v>
      </c>
      <c r="G185" s="17">
        <v>0.82</v>
      </c>
      <c r="H185" s="17">
        <v>1.54</v>
      </c>
      <c r="I185" s="17">
        <v>0.35</v>
      </c>
      <c r="J185" s="17">
        <v>1.63</v>
      </c>
    </row>
    <row r="186" spans="1:10" x14ac:dyDescent="0.25">
      <c r="A186" s="18">
        <v>44078</v>
      </c>
      <c r="B186" s="17">
        <v>0.06</v>
      </c>
      <c r="C186" s="17">
        <v>-0.48</v>
      </c>
      <c r="D186" s="17">
        <v>0.72</v>
      </c>
      <c r="E186" s="17">
        <v>0.3</v>
      </c>
      <c r="F186" s="17">
        <v>0.86199999999999999</v>
      </c>
      <c r="G186" s="17">
        <v>0.82</v>
      </c>
      <c r="H186" s="17">
        <v>1.56</v>
      </c>
      <c r="I186" s="17">
        <v>0.35</v>
      </c>
      <c r="J186" s="17">
        <v>1.62</v>
      </c>
    </row>
    <row r="187" spans="1:10" x14ac:dyDescent="0.25">
      <c r="A187" s="18">
        <v>44081</v>
      </c>
      <c r="B187" s="17">
        <v>0.06</v>
      </c>
      <c r="C187" s="17">
        <v>-0.46</v>
      </c>
      <c r="D187" s="17">
        <v>0.72</v>
      </c>
      <c r="E187" s="17">
        <v>0.28999999999999998</v>
      </c>
      <c r="F187" s="17">
        <v>0.84799999999999998</v>
      </c>
      <c r="G187" s="17">
        <v>0.81</v>
      </c>
      <c r="H187" s="17">
        <v>1.57</v>
      </c>
      <c r="I187" s="17">
        <v>0.36</v>
      </c>
      <c r="J187" s="17">
        <v>1.62</v>
      </c>
    </row>
    <row r="188" spans="1:10" x14ac:dyDescent="0.25">
      <c r="A188" s="18">
        <v>44082</v>
      </c>
      <c r="B188" s="17">
        <v>0.02</v>
      </c>
      <c r="C188" s="17">
        <v>-0.5</v>
      </c>
      <c r="D188" s="17">
        <v>0.69</v>
      </c>
      <c r="E188" s="17">
        <v>0.3</v>
      </c>
      <c r="F188" s="17">
        <v>0.86499999999999999</v>
      </c>
      <c r="G188" s="17">
        <v>0.82</v>
      </c>
      <c r="H188" s="17">
        <v>1.6</v>
      </c>
      <c r="I188" s="17">
        <v>0.37</v>
      </c>
      <c r="J188" s="17">
        <v>1.67</v>
      </c>
    </row>
    <row r="189" spans="1:10" x14ac:dyDescent="0.25">
      <c r="A189" s="18">
        <v>44083</v>
      </c>
      <c r="B189" s="17">
        <v>0.04</v>
      </c>
      <c r="C189" s="17">
        <v>-0.46</v>
      </c>
      <c r="D189" s="17">
        <v>0.71</v>
      </c>
      <c r="E189" s="17">
        <v>0.28999999999999998</v>
      </c>
      <c r="F189" s="17">
        <v>0.83</v>
      </c>
      <c r="G189" s="17">
        <v>0.79</v>
      </c>
      <c r="H189" s="17">
        <v>1.55</v>
      </c>
      <c r="I189" s="17">
        <v>0.36</v>
      </c>
      <c r="J189" s="17">
        <v>1.61</v>
      </c>
    </row>
    <row r="190" spans="1:10" x14ac:dyDescent="0.25">
      <c r="A190" s="18">
        <v>44084</v>
      </c>
      <c r="B190" s="17">
        <v>0.06</v>
      </c>
      <c r="C190" s="17">
        <v>-0.43</v>
      </c>
      <c r="D190" s="17">
        <v>0.68</v>
      </c>
      <c r="E190" s="17">
        <v>0.28999999999999998</v>
      </c>
      <c r="F190" s="17">
        <v>0.80600000000000005</v>
      </c>
      <c r="G190" s="17">
        <v>0.77</v>
      </c>
      <c r="H190" s="17">
        <v>1.5</v>
      </c>
      <c r="I190" s="17">
        <v>0.36</v>
      </c>
      <c r="J190" s="17">
        <v>1.57</v>
      </c>
    </row>
    <row r="191" spans="1:10" x14ac:dyDescent="0.25">
      <c r="A191" s="18">
        <v>44085</v>
      </c>
      <c r="B191" s="17">
        <v>0.01</v>
      </c>
      <c r="C191" s="17">
        <v>-0.48</v>
      </c>
      <c r="D191" s="17">
        <v>0.67</v>
      </c>
      <c r="E191" s="17">
        <v>0.28999999999999998</v>
      </c>
      <c r="F191" s="17">
        <v>0.81799999999999995</v>
      </c>
      <c r="G191" s="17">
        <v>0.78</v>
      </c>
      <c r="H191" s="17">
        <v>1.52</v>
      </c>
      <c r="I191" s="17">
        <v>0.39</v>
      </c>
      <c r="J191" s="17">
        <v>1.59</v>
      </c>
    </row>
    <row r="192" spans="1:10" x14ac:dyDescent="0.25">
      <c r="A192" s="18">
        <v>44088</v>
      </c>
      <c r="B192" s="17">
        <v>0.01</v>
      </c>
      <c r="C192" s="17">
        <v>-0.48</v>
      </c>
      <c r="D192" s="17">
        <v>0.68</v>
      </c>
      <c r="E192" s="17">
        <v>0.28000000000000003</v>
      </c>
      <c r="F192" s="17">
        <v>0.78900000000000003</v>
      </c>
      <c r="G192" s="17">
        <v>0.75</v>
      </c>
      <c r="H192" s="17">
        <v>1.5</v>
      </c>
      <c r="I192" s="17">
        <v>0.38</v>
      </c>
      <c r="J192" s="17">
        <v>1.57</v>
      </c>
    </row>
    <row r="193" spans="1:10" x14ac:dyDescent="0.25">
      <c r="A193" s="18">
        <v>44089</v>
      </c>
      <c r="B193" s="17">
        <v>0.01</v>
      </c>
      <c r="C193" s="17">
        <v>-0.48</v>
      </c>
      <c r="D193" s="17">
        <v>0.68</v>
      </c>
      <c r="E193" s="17">
        <v>0.27</v>
      </c>
      <c r="F193" s="17">
        <v>0.78300000000000003</v>
      </c>
      <c r="G193" s="17">
        <v>0.75</v>
      </c>
      <c r="H193" s="17">
        <v>1.48</v>
      </c>
      <c r="I193" s="17">
        <v>0.37</v>
      </c>
      <c r="J193" s="17">
        <v>1.57</v>
      </c>
    </row>
    <row r="194" spans="1:10" x14ac:dyDescent="0.25">
      <c r="A194" s="18">
        <v>44090</v>
      </c>
      <c r="B194" s="17">
        <v>0.01</v>
      </c>
      <c r="C194" s="17">
        <v>-0.49</v>
      </c>
      <c r="D194" s="17">
        <v>0.69</v>
      </c>
      <c r="E194" s="17">
        <v>0.26</v>
      </c>
      <c r="F194" s="17">
        <v>0.78600000000000003</v>
      </c>
      <c r="G194" s="17">
        <v>0.75</v>
      </c>
      <c r="H194" s="17">
        <v>1.46</v>
      </c>
      <c r="I194" s="17">
        <v>0.35</v>
      </c>
      <c r="J194" s="17">
        <v>1.56</v>
      </c>
    </row>
    <row r="195" spans="1:10" x14ac:dyDescent="0.25">
      <c r="A195" s="18">
        <v>44091</v>
      </c>
      <c r="B195" s="17">
        <v>-0.01</v>
      </c>
      <c r="C195" s="17">
        <v>-0.5</v>
      </c>
      <c r="D195" s="17">
        <v>0.69</v>
      </c>
      <c r="E195" s="17">
        <v>0.26</v>
      </c>
      <c r="F195" s="17">
        <v>0.79</v>
      </c>
      <c r="G195" s="17">
        <v>0.76</v>
      </c>
      <c r="H195" s="17">
        <v>1.45</v>
      </c>
      <c r="I195" s="17">
        <v>0.35</v>
      </c>
      <c r="J195" s="17">
        <v>1.57</v>
      </c>
    </row>
    <row r="196" spans="1:10" x14ac:dyDescent="0.25">
      <c r="A196" s="18">
        <v>44092</v>
      </c>
      <c r="B196" s="17">
        <v>0.01</v>
      </c>
      <c r="C196" s="17">
        <v>-0.49</v>
      </c>
      <c r="D196" s="17">
        <v>0.7</v>
      </c>
      <c r="E196" s="17">
        <v>0.27</v>
      </c>
      <c r="F196" s="17">
        <v>0.78800000000000003</v>
      </c>
      <c r="G196" s="17">
        <v>0.77</v>
      </c>
      <c r="H196" s="17">
        <v>1.45</v>
      </c>
      <c r="I196" s="17">
        <v>0.35</v>
      </c>
      <c r="J196" s="17">
        <v>1.56</v>
      </c>
    </row>
    <row r="197" spans="1:10" x14ac:dyDescent="0.25">
      <c r="A197" s="18">
        <v>44095</v>
      </c>
      <c r="B197" s="17">
        <v>-0.03</v>
      </c>
      <c r="C197" s="17">
        <v>-0.53</v>
      </c>
      <c r="D197" s="17">
        <v>0.68</v>
      </c>
      <c r="E197" s="17">
        <v>0.27</v>
      </c>
      <c r="F197" s="17">
        <v>0.81</v>
      </c>
      <c r="G197" s="17">
        <v>0.78</v>
      </c>
      <c r="H197" s="17">
        <v>1.45</v>
      </c>
      <c r="I197" s="17">
        <v>0.35</v>
      </c>
      <c r="J197" s="17">
        <v>1.61</v>
      </c>
    </row>
    <row r="198" spans="1:10" x14ac:dyDescent="0.25">
      <c r="A198" s="18">
        <v>44096</v>
      </c>
      <c r="B198" s="17">
        <v>-0.01</v>
      </c>
      <c r="C198" s="17">
        <v>-0.51</v>
      </c>
      <c r="D198" s="17">
        <v>0.68</v>
      </c>
      <c r="E198" s="17">
        <v>0.27</v>
      </c>
      <c r="F198" s="17">
        <v>0.77300000000000002</v>
      </c>
      <c r="G198" s="17">
        <v>0.74</v>
      </c>
      <c r="H198" s="17">
        <v>1.37</v>
      </c>
      <c r="I198" s="17">
        <v>0.34</v>
      </c>
      <c r="J198" s="17">
        <v>1.57</v>
      </c>
    </row>
    <row r="199" spans="1:10" x14ac:dyDescent="0.25">
      <c r="A199" s="18">
        <v>44097</v>
      </c>
      <c r="B199" s="17">
        <v>-0.01</v>
      </c>
      <c r="C199" s="17">
        <v>-0.51</v>
      </c>
      <c r="D199" s="17">
        <v>0.68</v>
      </c>
      <c r="E199" s="17">
        <v>0.26</v>
      </c>
      <c r="F199" s="17">
        <v>0.76400000000000001</v>
      </c>
      <c r="G199" s="17">
        <v>0.73</v>
      </c>
      <c r="H199" s="17">
        <v>1.36</v>
      </c>
      <c r="I199" s="17">
        <v>0.34</v>
      </c>
      <c r="J199" s="17">
        <v>1.52</v>
      </c>
    </row>
    <row r="200" spans="1:10" x14ac:dyDescent="0.25">
      <c r="A200" s="18">
        <v>44098</v>
      </c>
      <c r="B200" s="17">
        <v>0</v>
      </c>
      <c r="C200" s="17">
        <v>-0.51</v>
      </c>
      <c r="D200" s="17">
        <v>0.67</v>
      </c>
      <c r="E200" s="17">
        <v>0.28000000000000003</v>
      </c>
      <c r="F200" s="17">
        <v>0.78500000000000003</v>
      </c>
      <c r="G200" s="17">
        <v>0.75</v>
      </c>
      <c r="H200" s="17">
        <v>1.39</v>
      </c>
      <c r="I200" s="17">
        <v>0.35</v>
      </c>
      <c r="J200" s="17">
        <v>1.53</v>
      </c>
    </row>
    <row r="201" spans="1:10" x14ac:dyDescent="0.25">
      <c r="A201" s="18">
        <v>44099</v>
      </c>
      <c r="B201" s="17">
        <v>-0.03</v>
      </c>
      <c r="C201" s="17">
        <v>-0.53</v>
      </c>
      <c r="D201" s="17">
        <v>0.66</v>
      </c>
      <c r="E201" s="17">
        <v>0.28000000000000003</v>
      </c>
      <c r="F201" s="17">
        <v>0.80600000000000005</v>
      </c>
      <c r="G201" s="17">
        <v>0.77</v>
      </c>
      <c r="H201" s="17">
        <v>1.42</v>
      </c>
      <c r="I201" s="17">
        <v>0.36</v>
      </c>
      <c r="J201" s="17">
        <v>1.55</v>
      </c>
    </row>
    <row r="202" spans="1:10" x14ac:dyDescent="0.25">
      <c r="A202" s="18">
        <v>44102</v>
      </c>
      <c r="B202" s="17">
        <v>-0.04</v>
      </c>
      <c r="C202" s="17">
        <v>-0.53</v>
      </c>
      <c r="D202" s="17">
        <v>0.67</v>
      </c>
      <c r="E202" s="17">
        <v>0.28000000000000003</v>
      </c>
      <c r="F202" s="17">
        <v>0.79600000000000004</v>
      </c>
      <c r="G202" s="17">
        <v>0.77</v>
      </c>
      <c r="H202" s="17">
        <v>1.41</v>
      </c>
      <c r="I202" s="17">
        <v>0.36</v>
      </c>
      <c r="J202" s="17">
        <v>1.57</v>
      </c>
    </row>
    <row r="203" spans="1:10" x14ac:dyDescent="0.25">
      <c r="A203" s="18">
        <v>44103</v>
      </c>
      <c r="B203" s="17">
        <v>-0.05</v>
      </c>
      <c r="C203" s="17">
        <v>-0.55000000000000004</v>
      </c>
      <c r="D203" s="17">
        <v>0.66</v>
      </c>
      <c r="E203" s="17">
        <v>0.28000000000000003</v>
      </c>
      <c r="F203" s="17">
        <v>0.79</v>
      </c>
      <c r="G203" s="17">
        <v>0.76</v>
      </c>
      <c r="H203" s="17">
        <v>1.39</v>
      </c>
      <c r="I203" s="17">
        <v>0.35</v>
      </c>
      <c r="J203" s="17">
        <v>1.57</v>
      </c>
    </row>
    <row r="204" spans="1:10" x14ac:dyDescent="0.25">
      <c r="A204" s="18">
        <v>44104</v>
      </c>
      <c r="B204" s="17">
        <v>-0.04</v>
      </c>
      <c r="C204" s="17">
        <v>-0.53</v>
      </c>
      <c r="D204" s="17">
        <v>0.69</v>
      </c>
      <c r="E204" s="17">
        <v>0.28000000000000003</v>
      </c>
      <c r="F204" s="17">
        <v>0.8</v>
      </c>
      <c r="G204" s="17">
        <v>0.78</v>
      </c>
      <c r="H204" s="17">
        <v>1.41</v>
      </c>
      <c r="I204" s="17">
        <v>0.36</v>
      </c>
      <c r="J204" s="17">
        <v>1.55</v>
      </c>
    </row>
    <row r="205" spans="1:10" x14ac:dyDescent="0.25">
      <c r="A205" s="18">
        <v>44105</v>
      </c>
      <c r="B205" s="17">
        <v>-0.04</v>
      </c>
      <c r="C205" s="17">
        <v>-0.53</v>
      </c>
      <c r="D205" s="17">
        <v>0.68</v>
      </c>
      <c r="E205" s="17">
        <v>0.27</v>
      </c>
      <c r="F205" s="17">
        <v>0.79</v>
      </c>
      <c r="G205" s="17">
        <v>0.77</v>
      </c>
      <c r="H205" s="17">
        <v>1.36</v>
      </c>
      <c r="I205" s="17">
        <v>0.36</v>
      </c>
      <c r="J205" s="17">
        <v>1.55</v>
      </c>
    </row>
    <row r="206" spans="1:10" x14ac:dyDescent="0.25">
      <c r="A206" s="18">
        <v>44106</v>
      </c>
      <c r="B206" s="17">
        <v>-0.03</v>
      </c>
      <c r="C206" s="17">
        <v>-0.54</v>
      </c>
      <c r="D206" s="17">
        <v>0.7</v>
      </c>
      <c r="E206" s="17">
        <v>0.28000000000000003</v>
      </c>
      <c r="F206" s="17">
        <v>0.75800000000000001</v>
      </c>
      <c r="G206" s="17">
        <v>0.76</v>
      </c>
      <c r="H206" s="17">
        <v>1.32</v>
      </c>
      <c r="I206" s="17">
        <v>0.36</v>
      </c>
      <c r="J206" s="17">
        <v>1.52</v>
      </c>
    </row>
    <row r="207" spans="1:10" x14ac:dyDescent="0.25">
      <c r="A207" s="18">
        <v>44109</v>
      </c>
      <c r="B207" s="17">
        <v>-0.01</v>
      </c>
      <c r="C207" s="17">
        <v>-0.51</v>
      </c>
      <c r="D207" s="17">
        <v>0.78</v>
      </c>
      <c r="E207" s="17">
        <v>0.26</v>
      </c>
      <c r="F207" s="17">
        <v>0.755</v>
      </c>
      <c r="G207" s="17">
        <v>0.76</v>
      </c>
      <c r="H207" s="17">
        <v>1.31</v>
      </c>
      <c r="I207" s="17">
        <v>0.35</v>
      </c>
      <c r="J207" s="17">
        <v>1.49</v>
      </c>
    </row>
    <row r="208" spans="1:10" x14ac:dyDescent="0.25">
      <c r="A208" s="18">
        <v>44110</v>
      </c>
      <c r="B208" s="17">
        <v>0.01</v>
      </c>
      <c r="C208" s="17">
        <v>-0.51</v>
      </c>
      <c r="D208" s="17">
        <v>0.76</v>
      </c>
      <c r="E208" s="17">
        <v>0.26</v>
      </c>
      <c r="F208" s="17">
        <v>0.748</v>
      </c>
      <c r="G208" s="17">
        <v>0.75</v>
      </c>
      <c r="H208" s="17">
        <v>1.3</v>
      </c>
      <c r="I208" s="17">
        <v>0.34</v>
      </c>
      <c r="J208" s="17">
        <v>1.49</v>
      </c>
    </row>
    <row r="209" spans="1:10" x14ac:dyDescent="0.25">
      <c r="A209" s="18">
        <v>44111</v>
      </c>
      <c r="B209" s="17">
        <v>0.02</v>
      </c>
      <c r="C209" s="17">
        <v>-0.49</v>
      </c>
      <c r="D209" s="17">
        <v>0.81</v>
      </c>
      <c r="E209" s="17">
        <v>0.26</v>
      </c>
      <c r="F209" s="17">
        <v>0.73399999999999999</v>
      </c>
      <c r="G209" s="17">
        <v>0.73</v>
      </c>
      <c r="H209" s="17">
        <v>1.27</v>
      </c>
      <c r="I209" s="17">
        <v>0.33</v>
      </c>
      <c r="J209" s="17">
        <v>1.44</v>
      </c>
    </row>
    <row r="210" spans="1:10" x14ac:dyDescent="0.25">
      <c r="A210" s="18">
        <v>44112</v>
      </c>
      <c r="B210" s="17">
        <v>0</v>
      </c>
      <c r="C210" s="17">
        <v>-0.52</v>
      </c>
      <c r="D210" s="17">
        <v>0.78</v>
      </c>
      <c r="E210" s="17">
        <v>0.26</v>
      </c>
      <c r="F210" s="17">
        <v>0.73</v>
      </c>
      <c r="G210" s="17">
        <v>0.72</v>
      </c>
      <c r="H210" s="17">
        <v>1.28</v>
      </c>
      <c r="I210" s="17">
        <v>0.33</v>
      </c>
      <c r="J210" s="17">
        <v>1.41</v>
      </c>
    </row>
    <row r="211" spans="1:10" x14ac:dyDescent="0.25">
      <c r="A211" s="18">
        <v>44113</v>
      </c>
      <c r="B211" s="17">
        <v>0</v>
      </c>
      <c r="C211" s="17">
        <v>-0.54</v>
      </c>
      <c r="D211" s="17">
        <v>0.79</v>
      </c>
      <c r="E211" s="17">
        <v>0.26</v>
      </c>
      <c r="F211" s="17">
        <v>0.72299999999999998</v>
      </c>
      <c r="G211" s="17">
        <v>0.71</v>
      </c>
      <c r="H211" s="17">
        <v>1.25</v>
      </c>
      <c r="I211" s="17">
        <v>0.33</v>
      </c>
      <c r="J211" s="17">
        <v>1.4</v>
      </c>
    </row>
    <row r="212" spans="1:10" x14ac:dyDescent="0.25">
      <c r="A212" s="18">
        <v>44116</v>
      </c>
      <c r="B212" s="17">
        <v>-0.01</v>
      </c>
      <c r="C212" s="17">
        <v>-0.54</v>
      </c>
      <c r="D212" s="17">
        <v>0.79</v>
      </c>
      <c r="E212" s="17">
        <v>0.26</v>
      </c>
      <c r="F212" s="17">
        <v>0.69899999999999995</v>
      </c>
      <c r="G212" s="17">
        <v>0.68</v>
      </c>
      <c r="H212" s="17">
        <v>1.21</v>
      </c>
      <c r="I212" s="17">
        <v>0.32</v>
      </c>
      <c r="J212" s="17">
        <v>1.35</v>
      </c>
    </row>
    <row r="213" spans="1:10" x14ac:dyDescent="0.25">
      <c r="A213" s="18">
        <v>44117</v>
      </c>
      <c r="B213" s="17">
        <v>-0.05</v>
      </c>
      <c r="C213" s="17">
        <v>-0.56000000000000005</v>
      </c>
      <c r="D213" s="17">
        <v>0.74</v>
      </c>
      <c r="E213" s="17">
        <v>0.26</v>
      </c>
      <c r="F213" s="17">
        <v>0.71399999999999997</v>
      </c>
      <c r="G213" s="17">
        <v>0.7</v>
      </c>
      <c r="H213" s="17">
        <v>1.22</v>
      </c>
      <c r="I213" s="17">
        <v>0.33</v>
      </c>
      <c r="J213" s="17">
        <v>1.35</v>
      </c>
    </row>
    <row r="214" spans="1:10" x14ac:dyDescent="0.25">
      <c r="A214" s="18">
        <v>44118</v>
      </c>
      <c r="B214" s="17">
        <v>-0.08</v>
      </c>
      <c r="C214" s="17">
        <v>-0.57999999999999996</v>
      </c>
      <c r="D214" s="17">
        <v>0.73</v>
      </c>
      <c r="E214" s="17">
        <v>0.27</v>
      </c>
      <c r="F214" s="17">
        <v>0.72</v>
      </c>
      <c r="G214" s="17">
        <v>0.71</v>
      </c>
      <c r="H214" s="17">
        <v>1.22</v>
      </c>
      <c r="I214" s="17">
        <v>0.34</v>
      </c>
      <c r="J214" s="17">
        <v>1.35</v>
      </c>
    </row>
    <row r="215" spans="1:10" x14ac:dyDescent="0.25">
      <c r="A215" s="18">
        <v>44119</v>
      </c>
      <c r="B215" s="17">
        <v>-0.1</v>
      </c>
      <c r="C215" s="17">
        <v>-0.62</v>
      </c>
      <c r="D215" s="17">
        <v>0.74</v>
      </c>
      <c r="E215" s="17">
        <v>0.28000000000000003</v>
      </c>
      <c r="F215" s="17">
        <v>0.77500000000000002</v>
      </c>
      <c r="G215" s="17">
        <v>0.78</v>
      </c>
      <c r="H215" s="17">
        <v>1.35</v>
      </c>
      <c r="I215" s="17">
        <v>0.35</v>
      </c>
      <c r="J215" s="17">
        <v>1.46</v>
      </c>
    </row>
    <row r="216" spans="1:10" x14ac:dyDescent="0.25">
      <c r="A216" s="18">
        <v>44120</v>
      </c>
      <c r="B216" s="17">
        <v>-0.1</v>
      </c>
      <c r="C216" s="17">
        <v>-0.62</v>
      </c>
      <c r="D216" s="17">
        <v>0.76</v>
      </c>
      <c r="E216" s="17">
        <v>0.27</v>
      </c>
      <c r="F216" s="17">
        <v>0.745</v>
      </c>
      <c r="G216" s="17">
        <v>0.74</v>
      </c>
      <c r="H216" s="17">
        <v>1.27</v>
      </c>
      <c r="I216" s="17">
        <v>0.35</v>
      </c>
      <c r="J216" s="17">
        <v>1.4</v>
      </c>
    </row>
    <row r="217" spans="1:10" x14ac:dyDescent="0.25">
      <c r="A217" s="18">
        <v>44123</v>
      </c>
      <c r="B217" s="17">
        <v>-0.09</v>
      </c>
      <c r="C217" s="17">
        <v>-0.63</v>
      </c>
      <c r="D217" s="17">
        <v>0.78</v>
      </c>
      <c r="E217" s="17">
        <v>0.28999999999999998</v>
      </c>
      <c r="F217" s="17">
        <v>0.77700000000000002</v>
      </c>
      <c r="G217" s="17">
        <v>0.78</v>
      </c>
      <c r="H217" s="17">
        <v>1.34</v>
      </c>
      <c r="I217" s="17">
        <v>0.37</v>
      </c>
      <c r="J217" s="17">
        <v>1.45</v>
      </c>
    </row>
    <row r="218" spans="1:10" x14ac:dyDescent="0.25">
      <c r="A218" s="18">
        <v>44124</v>
      </c>
      <c r="B218" s="17">
        <v>-7.0000000000000007E-2</v>
      </c>
      <c r="C218" s="17">
        <v>-0.6</v>
      </c>
      <c r="D218" s="17">
        <v>0.81</v>
      </c>
      <c r="E218" s="17">
        <v>0.27</v>
      </c>
      <c r="F218" s="17">
        <v>0.77</v>
      </c>
      <c r="G218" s="17">
        <v>0.78</v>
      </c>
      <c r="H218" s="17">
        <v>1.34</v>
      </c>
      <c r="I218" s="17">
        <v>0.35</v>
      </c>
      <c r="J218" s="17">
        <v>1.45</v>
      </c>
    </row>
    <row r="219" spans="1:10" x14ac:dyDescent="0.25">
      <c r="A219" s="18">
        <v>44125</v>
      </c>
      <c r="B219" s="17">
        <v>-0.05</v>
      </c>
      <c r="C219" s="17">
        <v>-0.6</v>
      </c>
      <c r="D219" s="17">
        <v>0.83</v>
      </c>
      <c r="E219" s="17">
        <v>0.28000000000000003</v>
      </c>
      <c r="F219" s="17">
        <v>0.78800000000000003</v>
      </c>
      <c r="G219" s="17">
        <v>0.79</v>
      </c>
      <c r="H219" s="17">
        <v>1.37</v>
      </c>
      <c r="I219" s="17">
        <v>0.36</v>
      </c>
      <c r="J219" s="17">
        <v>1.52</v>
      </c>
    </row>
    <row r="220" spans="1:10" x14ac:dyDescent="0.25">
      <c r="A220" s="18">
        <v>44126</v>
      </c>
      <c r="B220" s="17">
        <v>-0.02</v>
      </c>
      <c r="C220" s="17">
        <v>-0.56000000000000005</v>
      </c>
      <c r="D220" s="17">
        <v>0.87</v>
      </c>
      <c r="E220" s="17">
        <v>0.28000000000000003</v>
      </c>
      <c r="F220" s="17">
        <v>0.76800000000000002</v>
      </c>
      <c r="G220" s="17">
        <v>0.79</v>
      </c>
      <c r="H220" s="17">
        <v>1.37</v>
      </c>
      <c r="I220" s="17">
        <v>0.36</v>
      </c>
      <c r="J220" s="17">
        <v>1.5</v>
      </c>
    </row>
    <row r="221" spans="1:10" x14ac:dyDescent="0.25">
      <c r="A221" s="18">
        <v>44127</v>
      </c>
      <c r="B221" s="17">
        <v>-0.02</v>
      </c>
      <c r="C221" s="17">
        <v>-0.56999999999999995</v>
      </c>
      <c r="D221" s="17">
        <v>0.85</v>
      </c>
      <c r="E221" s="17">
        <v>0.28000000000000003</v>
      </c>
      <c r="F221" s="17">
        <v>0.755</v>
      </c>
      <c r="G221" s="17">
        <v>0.77</v>
      </c>
      <c r="H221" s="17">
        <v>1.34</v>
      </c>
      <c r="I221" s="17">
        <v>0.35</v>
      </c>
      <c r="J221" s="17">
        <v>1.49</v>
      </c>
    </row>
    <row r="222" spans="1:10" x14ac:dyDescent="0.25">
      <c r="A222" s="18">
        <v>44130</v>
      </c>
      <c r="B222" s="17">
        <v>-0.01</v>
      </c>
      <c r="C222" s="17">
        <v>-0.56999999999999995</v>
      </c>
      <c r="D222" s="17">
        <v>0.81</v>
      </c>
      <c r="E222" s="17">
        <v>0.27</v>
      </c>
      <c r="F222" s="17">
        <v>0.73799999999999999</v>
      </c>
      <c r="G222" s="17">
        <v>0.76</v>
      </c>
      <c r="H222" s="17">
        <v>1.3</v>
      </c>
      <c r="I222" s="17">
        <v>0.34</v>
      </c>
      <c r="J222" s="17">
        <v>1.5</v>
      </c>
    </row>
    <row r="223" spans="1:10" x14ac:dyDescent="0.25">
      <c r="A223" s="18">
        <v>44131</v>
      </c>
      <c r="B223" s="17">
        <v>-0.05</v>
      </c>
      <c r="C223" s="17">
        <v>-0.61</v>
      </c>
      <c r="D223" s="17">
        <v>0.79</v>
      </c>
      <c r="E223" s="17">
        <v>0.28000000000000003</v>
      </c>
      <c r="F223" s="17">
        <v>0.752</v>
      </c>
      <c r="G223" s="17">
        <v>0.77</v>
      </c>
      <c r="H223" s="17">
        <v>1.32</v>
      </c>
      <c r="I223" s="17">
        <v>0.36</v>
      </c>
      <c r="J223" s="17">
        <v>1.55</v>
      </c>
    </row>
    <row r="224" spans="1:10" x14ac:dyDescent="0.25">
      <c r="A224" s="18">
        <v>44132</v>
      </c>
      <c r="B224" s="17">
        <v>-7.0000000000000007E-2</v>
      </c>
      <c r="C224" s="17">
        <v>-0.62</v>
      </c>
      <c r="D224" s="17">
        <v>0.79</v>
      </c>
      <c r="E224" s="17">
        <v>0.3</v>
      </c>
      <c r="F224" s="17">
        <v>0.78100000000000003</v>
      </c>
      <c r="G224" s="17">
        <v>0.81</v>
      </c>
      <c r="H224" s="17">
        <v>1.39</v>
      </c>
      <c r="I224" s="17">
        <v>0.38</v>
      </c>
      <c r="J224" s="17">
        <v>1.67</v>
      </c>
    </row>
    <row r="225" spans="1:10" x14ac:dyDescent="0.25">
      <c r="A225" s="18">
        <v>44133</v>
      </c>
      <c r="B225" s="17">
        <v>-0.08</v>
      </c>
      <c r="C225" s="17">
        <v>-0.64</v>
      </c>
      <c r="D225" s="17">
        <v>0.85</v>
      </c>
      <c r="E225" s="17">
        <v>0.28999999999999998</v>
      </c>
      <c r="F225" s="17">
        <v>0.751</v>
      </c>
      <c r="G225" s="17">
        <v>0.78</v>
      </c>
      <c r="H225" s="17">
        <v>1.35</v>
      </c>
      <c r="I225" s="17">
        <v>0.37</v>
      </c>
      <c r="J225" s="17">
        <v>1.61</v>
      </c>
    </row>
    <row r="226" spans="1:10" x14ac:dyDescent="0.25">
      <c r="A226" s="18">
        <v>44134</v>
      </c>
      <c r="B226" s="17">
        <v>-7.0000000000000007E-2</v>
      </c>
      <c r="C226" s="17">
        <v>-0.63</v>
      </c>
      <c r="D226" s="17">
        <v>0.88</v>
      </c>
      <c r="E226" s="17">
        <v>0.28999999999999998</v>
      </c>
      <c r="F226" s="17">
        <v>0.745</v>
      </c>
      <c r="G226" s="17">
        <v>0.76</v>
      </c>
      <c r="H226" s="17">
        <v>1.34</v>
      </c>
      <c r="I226" s="17">
        <v>0.37</v>
      </c>
      <c r="J226" s="17">
        <v>1.57</v>
      </c>
    </row>
    <row r="227" spans="1:10" x14ac:dyDescent="0.25">
      <c r="A227" s="18">
        <v>44137</v>
      </c>
      <c r="B227" s="17">
        <v>-0.06</v>
      </c>
      <c r="C227" s="17">
        <v>-0.64</v>
      </c>
      <c r="D227" s="17">
        <v>0.87</v>
      </c>
      <c r="E227" s="17">
        <v>0.28999999999999998</v>
      </c>
      <c r="F227" s="17">
        <v>0.747</v>
      </c>
      <c r="G227" s="17">
        <v>0.76</v>
      </c>
      <c r="H227" s="17">
        <v>1.36</v>
      </c>
      <c r="I227" s="17">
        <v>0.37</v>
      </c>
      <c r="J227" s="17">
        <v>1.58</v>
      </c>
    </row>
    <row r="228" spans="1:10" x14ac:dyDescent="0.25">
      <c r="A228" s="18">
        <v>44138</v>
      </c>
      <c r="B228" s="17">
        <v>-0.04</v>
      </c>
      <c r="C228" s="17">
        <v>-0.62</v>
      </c>
      <c r="D228" s="17">
        <v>0.9</v>
      </c>
      <c r="E228" s="17">
        <v>0.28000000000000003</v>
      </c>
      <c r="F228" s="17">
        <v>0.70899999999999996</v>
      </c>
      <c r="G228" s="17">
        <v>0.73</v>
      </c>
      <c r="H228" s="17">
        <v>1.31</v>
      </c>
      <c r="I228" s="17">
        <v>0.35</v>
      </c>
      <c r="J228" s="17">
        <v>1.53</v>
      </c>
    </row>
    <row r="229" spans="1:10" x14ac:dyDescent="0.25">
      <c r="A229" s="18">
        <v>44139</v>
      </c>
      <c r="B229" s="17">
        <v>-0.05</v>
      </c>
      <c r="C229" s="17">
        <v>-0.64</v>
      </c>
      <c r="D229" s="17">
        <v>0.78</v>
      </c>
      <c r="E229" s="17">
        <v>0.28000000000000003</v>
      </c>
      <c r="F229" s="17">
        <v>0.71299999999999997</v>
      </c>
      <c r="G229" s="17">
        <v>0.73</v>
      </c>
      <c r="H229" s="17">
        <v>1.3</v>
      </c>
      <c r="I229" s="17">
        <v>0.35</v>
      </c>
      <c r="J229" s="17">
        <v>1.51</v>
      </c>
    </row>
    <row r="230" spans="1:10" x14ac:dyDescent="0.25">
      <c r="A230" s="18">
        <v>44140</v>
      </c>
      <c r="B230" s="17">
        <v>-0.05</v>
      </c>
      <c r="C230" s="17">
        <v>-0.63</v>
      </c>
      <c r="D230" s="17">
        <v>0.79</v>
      </c>
      <c r="E230" s="17">
        <v>0.27</v>
      </c>
      <c r="F230" s="17">
        <v>0.71299999999999997</v>
      </c>
      <c r="G230" s="17">
        <v>0.72</v>
      </c>
      <c r="H230" s="17">
        <v>1.26</v>
      </c>
      <c r="I230" s="17">
        <v>0.35</v>
      </c>
      <c r="J230" s="17">
        <v>1.5</v>
      </c>
    </row>
    <row r="231" spans="1:10" x14ac:dyDescent="0.25">
      <c r="A231" s="18">
        <v>44141</v>
      </c>
      <c r="B231" s="17">
        <v>-0.04</v>
      </c>
      <c r="C231" s="17">
        <v>-0.62</v>
      </c>
      <c r="D231" s="17">
        <v>0.83</v>
      </c>
      <c r="E231" s="17">
        <v>0.27</v>
      </c>
      <c r="F231" s="17">
        <v>0.70899999999999996</v>
      </c>
      <c r="G231" s="17">
        <v>0.72</v>
      </c>
      <c r="H231" s="17">
        <v>1.25</v>
      </c>
      <c r="I231" s="17">
        <v>0.35</v>
      </c>
      <c r="J231" s="17">
        <v>1.43</v>
      </c>
    </row>
    <row r="232" spans="1:10" x14ac:dyDescent="0.25">
      <c r="A232" s="18">
        <v>44144</v>
      </c>
      <c r="B232" s="17">
        <v>0.03</v>
      </c>
      <c r="C232" s="17">
        <v>-0.51</v>
      </c>
      <c r="D232" s="17">
        <v>0.96</v>
      </c>
      <c r="E232" s="17">
        <v>0.26</v>
      </c>
      <c r="F232" s="17">
        <v>0.67</v>
      </c>
      <c r="G232" s="17">
        <v>0.7</v>
      </c>
      <c r="H232" s="17">
        <v>1.23</v>
      </c>
      <c r="I232" s="17">
        <v>0.34</v>
      </c>
      <c r="J232" s="17">
        <v>1.38</v>
      </c>
    </row>
    <row r="233" spans="1:10" x14ac:dyDescent="0.25">
      <c r="A233" s="18">
        <v>44145</v>
      </c>
      <c r="B233" s="17">
        <v>0.06</v>
      </c>
      <c r="C233" s="17">
        <v>-0.49</v>
      </c>
      <c r="D233" s="17">
        <v>0.98</v>
      </c>
      <c r="E233" s="17">
        <v>0.25</v>
      </c>
      <c r="F233" s="17">
        <v>0.64700000000000002</v>
      </c>
      <c r="G233" s="17">
        <v>0.68</v>
      </c>
      <c r="H233" s="17">
        <v>1.21</v>
      </c>
      <c r="I233" s="17">
        <v>0.33</v>
      </c>
      <c r="J233" s="17">
        <v>1.35</v>
      </c>
    </row>
    <row r="234" spans="1:10" x14ac:dyDescent="0.25">
      <c r="A234" s="18">
        <v>44146</v>
      </c>
      <c r="B234" s="17">
        <v>0.04</v>
      </c>
      <c r="C234" s="17">
        <v>-0.5</v>
      </c>
      <c r="D234" s="17">
        <v>0.98</v>
      </c>
      <c r="E234" s="17">
        <v>0.24</v>
      </c>
      <c r="F234" s="17">
        <v>0.63600000000000001</v>
      </c>
      <c r="G234" s="17">
        <v>0.66</v>
      </c>
      <c r="H234" s="17">
        <v>1.19</v>
      </c>
      <c r="I234" s="17">
        <v>0.32</v>
      </c>
      <c r="J234" s="17">
        <v>1.33</v>
      </c>
    </row>
    <row r="235" spans="1:10" x14ac:dyDescent="0.25">
      <c r="A235" s="18">
        <v>44147</v>
      </c>
      <c r="B235" s="17">
        <v>0.02</v>
      </c>
      <c r="C235" s="17">
        <v>-0.53</v>
      </c>
      <c r="D235" s="17">
        <v>0.88</v>
      </c>
      <c r="E235" s="17">
        <v>0.24</v>
      </c>
      <c r="F235" s="17">
        <v>0.64200000000000002</v>
      </c>
      <c r="G235" s="17">
        <v>0.66</v>
      </c>
      <c r="H235" s="17">
        <v>1.17</v>
      </c>
      <c r="I235" s="17">
        <v>0.32</v>
      </c>
      <c r="J235" s="17">
        <v>1.35</v>
      </c>
    </row>
    <row r="236" spans="1:10" x14ac:dyDescent="0.25">
      <c r="A236" s="18">
        <v>44148</v>
      </c>
      <c r="B236" s="17">
        <v>0</v>
      </c>
      <c r="C236" s="17">
        <v>-0.55000000000000004</v>
      </c>
      <c r="D236" s="17">
        <v>0.89</v>
      </c>
      <c r="E236" s="17">
        <v>0.24</v>
      </c>
      <c r="F236" s="17">
        <v>0.64600000000000002</v>
      </c>
      <c r="G236" s="17">
        <v>0.66</v>
      </c>
      <c r="H236" s="17">
        <v>1.18</v>
      </c>
      <c r="I236" s="17">
        <v>0.32</v>
      </c>
      <c r="J236" s="17">
        <v>1.3</v>
      </c>
    </row>
    <row r="237" spans="1:10" x14ac:dyDescent="0.25">
      <c r="A237" s="18">
        <v>44151</v>
      </c>
      <c r="B237" s="17">
        <v>0.01</v>
      </c>
      <c r="C237" s="17">
        <v>-0.55000000000000004</v>
      </c>
      <c r="D237" s="17">
        <v>0.91</v>
      </c>
      <c r="E237" s="17">
        <v>0.24</v>
      </c>
      <c r="F237" s="17">
        <v>0.63200000000000001</v>
      </c>
      <c r="G237" s="17">
        <v>0.65</v>
      </c>
      <c r="H237" s="17">
        <v>1.1599999999999999</v>
      </c>
      <c r="I237" s="17">
        <v>0.31</v>
      </c>
      <c r="J237" s="17">
        <v>1.28</v>
      </c>
    </row>
    <row r="238" spans="1:10" x14ac:dyDescent="0.25">
      <c r="A238" s="18">
        <v>44152</v>
      </c>
      <c r="B238" s="17">
        <v>0</v>
      </c>
      <c r="C238" s="17">
        <v>-0.56000000000000005</v>
      </c>
      <c r="D238" s="17">
        <v>0.87</v>
      </c>
      <c r="E238" s="17">
        <v>0.23</v>
      </c>
      <c r="F238" s="17">
        <v>0.61199999999999999</v>
      </c>
      <c r="G238" s="17">
        <v>0.64</v>
      </c>
      <c r="H238" s="17">
        <v>1.1599999999999999</v>
      </c>
      <c r="I238" s="17">
        <v>0.3</v>
      </c>
      <c r="J238" s="17">
        <v>1.25</v>
      </c>
    </row>
    <row r="239" spans="1:10" x14ac:dyDescent="0.25">
      <c r="A239" s="18">
        <v>44153</v>
      </c>
      <c r="B239" s="17">
        <v>0</v>
      </c>
      <c r="C239" s="17">
        <v>-0.56000000000000005</v>
      </c>
      <c r="D239" s="17">
        <v>0.88</v>
      </c>
      <c r="E239" s="17">
        <v>0.23</v>
      </c>
      <c r="F239" s="17">
        <v>0.61299999999999999</v>
      </c>
      <c r="G239" s="17">
        <v>0.64</v>
      </c>
      <c r="H239" s="17">
        <v>1.17</v>
      </c>
      <c r="I239" s="17">
        <v>0.31</v>
      </c>
      <c r="J239" s="17">
        <v>1.23</v>
      </c>
    </row>
    <row r="240" spans="1:10" x14ac:dyDescent="0.25">
      <c r="A240" s="18">
        <v>44154</v>
      </c>
      <c r="B240" s="17">
        <v>-0.02</v>
      </c>
      <c r="C240" s="17">
        <v>-0.56999999999999995</v>
      </c>
      <c r="D240" s="17">
        <v>0.86</v>
      </c>
      <c r="E240" s="17">
        <v>0.23</v>
      </c>
      <c r="F240" s="17">
        <v>0.61199999999999999</v>
      </c>
      <c r="G240" s="17">
        <v>0.64</v>
      </c>
      <c r="H240" s="17">
        <v>1.18</v>
      </c>
      <c r="I240" s="17">
        <v>0.31</v>
      </c>
      <c r="J240" s="17">
        <v>1.28</v>
      </c>
    </row>
    <row r="241" spans="1:10" x14ac:dyDescent="0.25">
      <c r="A241" s="18">
        <v>44155</v>
      </c>
      <c r="B241" s="17">
        <v>-0.04</v>
      </c>
      <c r="C241" s="17">
        <v>-0.59</v>
      </c>
      <c r="D241" s="17">
        <v>0.83</v>
      </c>
      <c r="E241" s="17">
        <v>0.24</v>
      </c>
      <c r="F241" s="17">
        <v>0.61099999999999999</v>
      </c>
      <c r="G241" s="17">
        <v>0.65</v>
      </c>
      <c r="H241" s="17">
        <v>1.18</v>
      </c>
      <c r="I241" s="17">
        <v>0.32</v>
      </c>
      <c r="J241" s="17">
        <v>1.28</v>
      </c>
    </row>
    <row r="242" spans="1:10" x14ac:dyDescent="0.25">
      <c r="A242" s="18">
        <v>44158</v>
      </c>
      <c r="B242" s="17">
        <v>-0.05</v>
      </c>
      <c r="C242" s="17">
        <v>-0.57999999999999996</v>
      </c>
      <c r="D242" s="17">
        <v>0.86</v>
      </c>
      <c r="E242" s="17">
        <v>0.24</v>
      </c>
      <c r="F242" s="17">
        <v>0.61099999999999999</v>
      </c>
      <c r="G242" s="17">
        <v>0.65</v>
      </c>
      <c r="H242" s="17">
        <v>1.1599999999999999</v>
      </c>
      <c r="I242" s="17">
        <v>0.31</v>
      </c>
      <c r="J242" s="17">
        <v>1.26</v>
      </c>
    </row>
    <row r="243" spans="1:10" x14ac:dyDescent="0.25">
      <c r="A243" s="18">
        <v>44159</v>
      </c>
      <c r="B243" s="17">
        <v>-0.05</v>
      </c>
      <c r="C243" s="17">
        <v>-0.56999999999999995</v>
      </c>
      <c r="D243" s="17">
        <v>0.88</v>
      </c>
      <c r="E243" s="17">
        <v>0.23</v>
      </c>
      <c r="F243" s="17">
        <v>0.60699999999999998</v>
      </c>
      <c r="G243" s="17">
        <v>0.64</v>
      </c>
      <c r="H243" s="17">
        <v>1.1399999999999999</v>
      </c>
      <c r="I243" s="17">
        <v>0.31</v>
      </c>
      <c r="J243" s="17">
        <v>1.25</v>
      </c>
    </row>
    <row r="244" spans="1:10" x14ac:dyDescent="0.25">
      <c r="A244" s="18">
        <v>44160</v>
      </c>
      <c r="B244" s="17">
        <v>-0.04</v>
      </c>
      <c r="C244" s="17">
        <v>-0.56999999999999995</v>
      </c>
      <c r="D244" s="17">
        <v>0.88</v>
      </c>
      <c r="E244" s="17">
        <v>0.23</v>
      </c>
      <c r="F244" s="17">
        <v>0.59699999999999998</v>
      </c>
      <c r="G244" s="17">
        <v>0.63</v>
      </c>
      <c r="H244" s="17">
        <v>1.1499999999999999</v>
      </c>
      <c r="I244" s="17">
        <v>0.3</v>
      </c>
      <c r="J244" s="17">
        <v>1.26</v>
      </c>
    </row>
    <row r="245" spans="1:10" x14ac:dyDescent="0.25">
      <c r="A245" s="18">
        <v>44161</v>
      </c>
      <c r="B245" s="17">
        <v>-0.04</v>
      </c>
      <c r="C245" s="17">
        <v>-0.59</v>
      </c>
      <c r="D245" s="17">
        <v>0.88</v>
      </c>
      <c r="E245" s="17">
        <v>0.24</v>
      </c>
      <c r="F245" s="17">
        <v>0.60399999999999998</v>
      </c>
      <c r="G245" s="17">
        <v>0.64</v>
      </c>
      <c r="H245" s="17">
        <v>1.1599999999999999</v>
      </c>
      <c r="I245" s="17">
        <v>0.31</v>
      </c>
      <c r="J245" s="17">
        <v>1.28</v>
      </c>
    </row>
    <row r="246" spans="1:10" x14ac:dyDescent="0.25">
      <c r="A246" s="18">
        <v>44162</v>
      </c>
      <c r="B246" s="17">
        <v>-0.02</v>
      </c>
      <c r="C246" s="17">
        <v>-0.59</v>
      </c>
      <c r="D246" s="17">
        <v>0.84</v>
      </c>
      <c r="E246" s="17">
        <v>0.24</v>
      </c>
      <c r="F246" s="17">
        <v>0.60899999999999999</v>
      </c>
      <c r="G246" s="17">
        <v>0.65</v>
      </c>
      <c r="H246" s="17">
        <v>1.1499999999999999</v>
      </c>
      <c r="I246" s="17">
        <v>0.31</v>
      </c>
      <c r="J246" s="17">
        <v>1.24</v>
      </c>
    </row>
    <row r="247" spans="1:10" x14ac:dyDescent="0.25">
      <c r="A247" s="18">
        <v>44165</v>
      </c>
      <c r="B247" s="17">
        <v>-0.01</v>
      </c>
      <c r="C247" s="17">
        <v>-0.57999999999999996</v>
      </c>
      <c r="D247" s="17">
        <v>0.84</v>
      </c>
      <c r="E247" s="17">
        <v>0.25</v>
      </c>
      <c r="F247" s="17">
        <v>0.61499999999999999</v>
      </c>
      <c r="G247" s="17">
        <v>0.65</v>
      </c>
      <c r="H247" s="17">
        <v>1.2</v>
      </c>
      <c r="I247" s="17">
        <v>0.31</v>
      </c>
      <c r="J247" s="17">
        <v>1.22</v>
      </c>
    </row>
    <row r="248" spans="1:10" x14ac:dyDescent="0.25">
      <c r="A248" s="18">
        <v>44166</v>
      </c>
      <c r="B248" s="17">
        <v>0.06</v>
      </c>
      <c r="C248" s="17">
        <v>-0.52</v>
      </c>
      <c r="D248" s="17">
        <v>0.92</v>
      </c>
      <c r="E248" s="17">
        <v>0.24</v>
      </c>
      <c r="F248" s="17">
        <v>0.60299999999999998</v>
      </c>
      <c r="G248" s="17">
        <v>0.64</v>
      </c>
      <c r="H248" s="17">
        <v>1.19</v>
      </c>
      <c r="I248" s="17">
        <v>0.3</v>
      </c>
      <c r="J248" s="17">
        <v>1.18</v>
      </c>
    </row>
    <row r="249" spans="1:10" x14ac:dyDescent="0.25">
      <c r="A249" s="18">
        <v>44167</v>
      </c>
      <c r="B249" s="17">
        <v>0.05</v>
      </c>
      <c r="C249" s="17">
        <v>-0.52</v>
      </c>
      <c r="D249" s="17">
        <v>0.95</v>
      </c>
      <c r="E249" s="17">
        <v>0.23</v>
      </c>
      <c r="F249" s="17">
        <v>0.59099999999999997</v>
      </c>
      <c r="G249" s="17">
        <v>0.62</v>
      </c>
      <c r="H249" s="17">
        <v>1.1599999999999999</v>
      </c>
      <c r="I249" s="17">
        <v>0.28999999999999998</v>
      </c>
      <c r="J249" s="17">
        <v>1.22</v>
      </c>
    </row>
    <row r="250" spans="1:10" x14ac:dyDescent="0.25">
      <c r="A250" s="18">
        <v>44168</v>
      </c>
      <c r="B250" s="17">
        <v>0.03</v>
      </c>
      <c r="C250" s="17">
        <v>-0.55000000000000004</v>
      </c>
      <c r="D250" s="17">
        <v>0.92</v>
      </c>
      <c r="E250" s="17">
        <v>0.24</v>
      </c>
      <c r="F250" s="17">
        <v>0.59099999999999997</v>
      </c>
      <c r="G250" s="17">
        <v>0.62</v>
      </c>
      <c r="H250" s="17">
        <v>1.1599999999999999</v>
      </c>
      <c r="I250" s="17">
        <v>0.28999999999999998</v>
      </c>
      <c r="J250" s="17">
        <v>1.19</v>
      </c>
    </row>
    <row r="251" spans="1:10" x14ac:dyDescent="0.25">
      <c r="A251" s="18">
        <v>44169</v>
      </c>
      <c r="B251" s="17">
        <v>0.05</v>
      </c>
      <c r="C251" s="17">
        <v>-0.54</v>
      </c>
      <c r="D251" s="17">
        <v>0.97</v>
      </c>
      <c r="E251" s="17">
        <v>0.24</v>
      </c>
      <c r="F251" s="17">
        <v>0.58899999999999997</v>
      </c>
      <c r="G251" s="17">
        <v>0.62</v>
      </c>
      <c r="H251" s="17">
        <v>1.17</v>
      </c>
      <c r="I251" s="17">
        <v>0.28999999999999998</v>
      </c>
      <c r="J251" s="17">
        <v>1.18</v>
      </c>
    </row>
    <row r="252" spans="1:10" x14ac:dyDescent="0.25">
      <c r="A252" s="18">
        <v>44172</v>
      </c>
      <c r="B252" s="17">
        <v>0.01</v>
      </c>
      <c r="C252" s="17">
        <v>-0.57999999999999996</v>
      </c>
      <c r="D252" s="17">
        <v>0.94</v>
      </c>
      <c r="E252" s="17">
        <v>0.24</v>
      </c>
      <c r="F252" s="17">
        <v>0.6</v>
      </c>
      <c r="G252" s="17">
        <v>0.63</v>
      </c>
      <c r="H252" s="17">
        <v>1.18</v>
      </c>
      <c r="I252" s="17">
        <v>0.3</v>
      </c>
      <c r="J252" s="17">
        <v>1.22</v>
      </c>
    </row>
    <row r="253" spans="1:10" x14ac:dyDescent="0.25">
      <c r="A253" s="18">
        <v>44173</v>
      </c>
      <c r="B253" s="17">
        <v>-0.02</v>
      </c>
      <c r="C253" s="17">
        <v>-0.61</v>
      </c>
      <c r="D253" s="17">
        <v>0.92</v>
      </c>
      <c r="E253" s="17">
        <v>0.24</v>
      </c>
      <c r="F253" s="17">
        <v>0.60499999999999998</v>
      </c>
      <c r="G253" s="17">
        <v>0.63</v>
      </c>
      <c r="H253" s="17">
        <v>1.19</v>
      </c>
      <c r="I253" s="17">
        <v>0.3</v>
      </c>
      <c r="J253" s="17">
        <v>1.26</v>
      </c>
    </row>
    <row r="254" spans="1:10" x14ac:dyDescent="0.25">
      <c r="A254" s="18">
        <v>44174</v>
      </c>
      <c r="B254" s="17">
        <v>-0.03</v>
      </c>
      <c r="C254" s="17">
        <v>-0.61</v>
      </c>
      <c r="D254" s="17">
        <v>0.95</v>
      </c>
      <c r="E254" s="17">
        <v>0.25</v>
      </c>
      <c r="F254" s="17">
        <v>0.59599999999999997</v>
      </c>
      <c r="G254" s="17">
        <v>0.63</v>
      </c>
      <c r="H254" s="17">
        <v>1.19</v>
      </c>
      <c r="I254" s="17">
        <v>0.3</v>
      </c>
      <c r="J254" s="17">
        <v>1.23</v>
      </c>
    </row>
    <row r="255" spans="1:10" x14ac:dyDescent="0.25">
      <c r="A255" s="18">
        <v>44175</v>
      </c>
      <c r="B255" s="17">
        <v>-0.03</v>
      </c>
      <c r="C255" s="17">
        <v>-0.6</v>
      </c>
      <c r="D255" s="17">
        <v>0.92</v>
      </c>
      <c r="E255" s="17">
        <v>0.25</v>
      </c>
      <c r="F255" s="17">
        <v>0.58399999999999996</v>
      </c>
      <c r="G255" s="17">
        <v>0.62</v>
      </c>
      <c r="H255" s="17">
        <v>1.1599999999999999</v>
      </c>
      <c r="I255" s="17">
        <v>0.3</v>
      </c>
      <c r="J255" s="17">
        <v>1.22</v>
      </c>
    </row>
    <row r="256" spans="1:10" x14ac:dyDescent="0.25">
      <c r="A256" s="18">
        <v>44176</v>
      </c>
      <c r="B256" s="17">
        <v>-7.0000000000000007E-2</v>
      </c>
      <c r="C256" s="17">
        <v>-0.64</v>
      </c>
      <c r="D256" s="17">
        <v>0.9</v>
      </c>
      <c r="E256" s="17">
        <v>0.25</v>
      </c>
      <c r="F256" s="17">
        <v>0.60899999999999999</v>
      </c>
      <c r="G256" s="17">
        <v>0.64</v>
      </c>
      <c r="H256" s="17">
        <v>1.19</v>
      </c>
      <c r="I256" s="17">
        <v>0.31</v>
      </c>
      <c r="J256" s="17">
        <v>1.23</v>
      </c>
    </row>
    <row r="257" spans="1:10" x14ac:dyDescent="0.25">
      <c r="A257" s="18">
        <v>44179</v>
      </c>
      <c r="B257" s="17">
        <v>-0.06</v>
      </c>
      <c r="C257" s="17">
        <v>-0.62</v>
      </c>
      <c r="D257" s="17">
        <v>0.9</v>
      </c>
      <c r="E257" s="17">
        <v>0.24</v>
      </c>
      <c r="F257" s="17">
        <v>0.58599999999999997</v>
      </c>
      <c r="G257" s="17">
        <v>0.62</v>
      </c>
      <c r="H257" s="17">
        <v>1.1599999999999999</v>
      </c>
      <c r="I257" s="17">
        <v>0.3</v>
      </c>
      <c r="J257" s="17">
        <v>1.23</v>
      </c>
    </row>
    <row r="258" spans="1:10" x14ac:dyDescent="0.25">
      <c r="A258" s="18">
        <v>44180</v>
      </c>
      <c r="B258" s="17">
        <v>-7.0000000000000007E-2</v>
      </c>
      <c r="C258" s="17">
        <v>-0.61</v>
      </c>
      <c r="D258" s="17">
        <v>0.92</v>
      </c>
      <c r="E258" s="17">
        <v>0.24</v>
      </c>
      <c r="F258" s="17">
        <v>0.55800000000000005</v>
      </c>
      <c r="G258" s="17">
        <v>0.59</v>
      </c>
      <c r="H258" s="17">
        <v>1.1299999999999999</v>
      </c>
      <c r="I258" s="17">
        <v>0.3</v>
      </c>
      <c r="J258" s="17">
        <v>1.17</v>
      </c>
    </row>
    <row r="259" spans="1:10" x14ac:dyDescent="0.25">
      <c r="A259" s="18">
        <v>44181</v>
      </c>
      <c r="B259" s="17">
        <v>-0.02</v>
      </c>
      <c r="C259" s="17">
        <v>-0.56999999999999995</v>
      </c>
      <c r="D259" s="17">
        <v>0.92</v>
      </c>
      <c r="E259" s="17">
        <v>0.24</v>
      </c>
      <c r="F259" s="17">
        <v>0.56899999999999995</v>
      </c>
      <c r="G259" s="17">
        <v>0.59</v>
      </c>
      <c r="H259" s="17">
        <v>1.1100000000000001</v>
      </c>
      <c r="I259" s="17">
        <v>0.28999999999999998</v>
      </c>
      <c r="J259" s="17">
        <v>1.1599999999999999</v>
      </c>
    </row>
    <row r="260" spans="1:10" x14ac:dyDescent="0.25">
      <c r="A260" s="18">
        <v>44182</v>
      </c>
      <c r="B260" s="17">
        <v>-0.02</v>
      </c>
      <c r="C260" s="17">
        <v>-0.57999999999999996</v>
      </c>
      <c r="D260" s="17">
        <v>0.94</v>
      </c>
      <c r="E260" s="17">
        <v>0.24</v>
      </c>
      <c r="F260" s="17">
        <v>0.58899999999999997</v>
      </c>
      <c r="G260" s="17">
        <v>0.6</v>
      </c>
      <c r="H260" s="17">
        <v>1.1200000000000001</v>
      </c>
      <c r="I260" s="17">
        <v>0.28999999999999998</v>
      </c>
      <c r="J260" s="17">
        <v>1.17</v>
      </c>
    </row>
    <row r="261" spans="1:10" x14ac:dyDescent="0.25">
      <c r="A261" s="18">
        <v>44183</v>
      </c>
      <c r="B261" s="17">
        <v>-0.01</v>
      </c>
      <c r="C261" s="17">
        <v>-0.56999999999999995</v>
      </c>
      <c r="D261" s="17">
        <v>0.95</v>
      </c>
      <c r="E261" s="17">
        <v>0.23</v>
      </c>
      <c r="F261" s="17">
        <v>0.61799999999999999</v>
      </c>
      <c r="G261" s="17">
        <v>0.61</v>
      </c>
      <c r="H261" s="17">
        <v>1.1299999999999999</v>
      </c>
      <c r="I261" s="17">
        <v>0.28000000000000003</v>
      </c>
      <c r="J261" s="17">
        <v>1.22</v>
      </c>
    </row>
    <row r="262" spans="1:10" x14ac:dyDescent="0.25">
      <c r="A262" s="18">
        <v>44186</v>
      </c>
      <c r="B262" s="17">
        <v>-0.02</v>
      </c>
      <c r="C262" s="17">
        <v>-0.57999999999999996</v>
      </c>
      <c r="D262" s="17">
        <v>0.95</v>
      </c>
      <c r="E262" s="17">
        <v>0.24</v>
      </c>
      <c r="F262" s="17">
        <v>0.625</v>
      </c>
      <c r="G262" s="17">
        <v>0.63</v>
      </c>
      <c r="H262" s="17">
        <v>1.1499999999999999</v>
      </c>
      <c r="I262" s="17">
        <v>0.28999999999999998</v>
      </c>
      <c r="J262" s="17">
        <v>1.24</v>
      </c>
    </row>
    <row r="263" spans="1:10" x14ac:dyDescent="0.25">
      <c r="A263" s="18">
        <v>44187</v>
      </c>
      <c r="B263" s="17">
        <v>-0.01</v>
      </c>
      <c r="C263" s="17">
        <v>-0.59</v>
      </c>
      <c r="D263" s="17">
        <v>0.93</v>
      </c>
      <c r="E263" s="17">
        <v>0.24</v>
      </c>
      <c r="F263" s="17">
        <v>0.63700000000000001</v>
      </c>
      <c r="G263" s="17">
        <v>0.64</v>
      </c>
      <c r="H263" s="17">
        <v>1.1399999999999999</v>
      </c>
      <c r="I263" s="17">
        <v>0.28999999999999998</v>
      </c>
      <c r="J263" s="17">
        <v>1.26</v>
      </c>
    </row>
    <row r="264" spans="1:10" x14ac:dyDescent="0.25">
      <c r="A264" s="18">
        <v>44188</v>
      </c>
      <c r="B264" s="17">
        <v>0.02</v>
      </c>
      <c r="C264" s="17">
        <v>-0.54</v>
      </c>
      <c r="D264" s="17">
        <v>0.96</v>
      </c>
      <c r="E264" s="17">
        <v>0.24</v>
      </c>
      <c r="F264" s="17">
        <v>0.61099999999999999</v>
      </c>
      <c r="G264" s="17">
        <v>0.62</v>
      </c>
      <c r="H264" s="17">
        <v>1.1399999999999999</v>
      </c>
      <c r="I264" s="17">
        <v>0.28000000000000003</v>
      </c>
      <c r="J264" s="17">
        <v>1.2</v>
      </c>
    </row>
    <row r="265" spans="1:10" x14ac:dyDescent="0.25">
      <c r="A265" s="18">
        <v>44189</v>
      </c>
      <c r="B265" s="17">
        <v>0.02</v>
      </c>
      <c r="C265" s="17">
        <v>-0.55000000000000004</v>
      </c>
      <c r="D265" s="17">
        <v>0.94</v>
      </c>
      <c r="E265" s="17">
        <v>0.23</v>
      </c>
      <c r="F265" s="17">
        <v>0.64400000000000002</v>
      </c>
      <c r="G265" s="17">
        <v>0.62</v>
      </c>
      <c r="H265" s="17">
        <v>1.1299999999999999</v>
      </c>
      <c r="I265" s="17">
        <v>0.28000000000000003</v>
      </c>
      <c r="J265" s="17">
        <v>1.21</v>
      </c>
    </row>
    <row r="266" spans="1:10" x14ac:dyDescent="0.25">
      <c r="A266" s="18">
        <v>44190</v>
      </c>
      <c r="B266" s="17">
        <v>0.02</v>
      </c>
      <c r="C266" s="17">
        <v>-0.55000000000000004</v>
      </c>
      <c r="D266" s="17">
        <v>0.94</v>
      </c>
      <c r="E266" s="17">
        <v>0.23</v>
      </c>
      <c r="F266" s="17">
        <v>0.60399999999999998</v>
      </c>
      <c r="G266" s="17">
        <v>0.62</v>
      </c>
      <c r="H266" s="17">
        <v>1.1299999999999999</v>
      </c>
      <c r="I266" s="17">
        <v>0.28000000000000003</v>
      </c>
      <c r="J266" s="17">
        <v>1.2</v>
      </c>
    </row>
    <row r="267" spans="1:10" x14ac:dyDescent="0.25">
      <c r="A267" s="18">
        <v>44193</v>
      </c>
      <c r="B267" s="17">
        <v>0.01</v>
      </c>
      <c r="C267" s="17">
        <v>-0.56000000000000005</v>
      </c>
      <c r="D267" s="17">
        <v>0.94</v>
      </c>
      <c r="E267" s="17">
        <v>0.23</v>
      </c>
      <c r="F267" s="17">
        <v>0.60199999999999998</v>
      </c>
      <c r="G267" s="17">
        <v>0.61</v>
      </c>
      <c r="H267" s="17">
        <v>1.1000000000000001</v>
      </c>
      <c r="I267" s="17">
        <v>0.27</v>
      </c>
      <c r="J267" s="17">
        <v>1.2</v>
      </c>
    </row>
    <row r="268" spans="1:10" x14ac:dyDescent="0.25">
      <c r="A268" s="18">
        <v>44194</v>
      </c>
      <c r="B268" s="17">
        <v>0</v>
      </c>
      <c r="C268" s="17">
        <v>-0.57999999999999996</v>
      </c>
      <c r="D268" s="17">
        <v>0.94</v>
      </c>
      <c r="E268" s="17">
        <v>0.23</v>
      </c>
      <c r="F268" s="17">
        <v>0.61699999999999999</v>
      </c>
      <c r="G268" s="17">
        <v>0.63</v>
      </c>
      <c r="H268" s="17">
        <v>1.1299999999999999</v>
      </c>
      <c r="I268" s="17">
        <v>0.27</v>
      </c>
      <c r="J268" s="17">
        <v>1.22</v>
      </c>
    </row>
    <row r="269" spans="1:10" x14ac:dyDescent="0.25">
      <c r="A269" s="18">
        <v>44195</v>
      </c>
      <c r="B269" s="17">
        <v>0.03</v>
      </c>
      <c r="C269" s="17">
        <v>-0.57999999999999996</v>
      </c>
      <c r="D269" s="17">
        <v>0.93</v>
      </c>
      <c r="E269" s="17">
        <v>0.23</v>
      </c>
      <c r="F269" s="17">
        <v>0.627</v>
      </c>
      <c r="G269" s="17">
        <v>0.62</v>
      </c>
      <c r="H269" s="17">
        <v>1.1299999999999999</v>
      </c>
      <c r="I269" s="17">
        <v>0.27</v>
      </c>
      <c r="J269" s="17">
        <v>1.21</v>
      </c>
    </row>
    <row r="270" spans="1:10" x14ac:dyDescent="0.25">
      <c r="A270" s="18">
        <v>44196</v>
      </c>
      <c r="B270" s="17">
        <v>0.03</v>
      </c>
      <c r="C270" s="17">
        <v>-0.62</v>
      </c>
      <c r="D270" s="17">
        <v>0.93</v>
      </c>
      <c r="E270" s="17">
        <v>0.26</v>
      </c>
      <c r="F270" s="17">
        <v>0.68100000000000005</v>
      </c>
      <c r="G270" s="17">
        <v>0.66</v>
      </c>
      <c r="H270" s="17">
        <v>1.17</v>
      </c>
      <c r="I270" s="17">
        <v>0.3</v>
      </c>
      <c r="J270" s="17">
        <v>1.25</v>
      </c>
    </row>
    <row r="271" spans="1:10" x14ac:dyDescent="0.25">
      <c r="A271" s="18">
        <v>44197</v>
      </c>
      <c r="B271" s="17">
        <v>0.03</v>
      </c>
      <c r="C271" s="17">
        <v>-0.62</v>
      </c>
      <c r="D271" s="17">
        <v>0.93</v>
      </c>
      <c r="E271" s="17">
        <v>0.26</v>
      </c>
      <c r="F271" s="17">
        <v>0.64600000000000002</v>
      </c>
      <c r="G271" s="17">
        <v>0.66</v>
      </c>
      <c r="H271" s="17">
        <v>1.17</v>
      </c>
      <c r="I271" s="17">
        <v>0.3</v>
      </c>
      <c r="J271" s="17">
        <v>1.25</v>
      </c>
    </row>
    <row r="272" spans="1:10" x14ac:dyDescent="0.25">
      <c r="A272" s="18">
        <v>44200</v>
      </c>
      <c r="B272" s="17">
        <v>-0.01</v>
      </c>
      <c r="C272" s="17">
        <v>-0.63</v>
      </c>
      <c r="D272" s="17">
        <v>0.93</v>
      </c>
      <c r="E272" s="17">
        <v>0.27</v>
      </c>
      <c r="F272" s="17">
        <v>0.64900000000000002</v>
      </c>
      <c r="G272" s="17">
        <v>0.66</v>
      </c>
      <c r="H272" s="17">
        <v>1.18</v>
      </c>
      <c r="I272" s="17">
        <v>0.31</v>
      </c>
      <c r="J272" s="17">
        <v>1.26</v>
      </c>
    </row>
    <row r="273" spans="1:10" x14ac:dyDescent="0.25">
      <c r="A273" s="18">
        <v>44201</v>
      </c>
      <c r="B273" s="17">
        <v>0</v>
      </c>
      <c r="C273" s="17">
        <v>-0.62</v>
      </c>
      <c r="D273" s="17">
        <v>0.96</v>
      </c>
      <c r="E273" s="17">
        <v>0.28000000000000003</v>
      </c>
      <c r="F273" s="17">
        <v>0.629</v>
      </c>
      <c r="G273" s="17">
        <v>0.65</v>
      </c>
      <c r="H273" s="17">
        <v>1.18</v>
      </c>
      <c r="I273" s="17">
        <v>0.3</v>
      </c>
      <c r="J273" s="17">
        <v>1.24</v>
      </c>
    </row>
    <row r="274" spans="1:10" x14ac:dyDescent="0.25">
      <c r="A274" s="18">
        <v>44202</v>
      </c>
      <c r="B274" s="17">
        <v>0</v>
      </c>
      <c r="C274" s="17">
        <v>-0.59</v>
      </c>
      <c r="D274" s="17">
        <v>1.04</v>
      </c>
      <c r="E274" s="17">
        <v>0.27</v>
      </c>
      <c r="F274" s="17">
        <v>0.621</v>
      </c>
      <c r="G274" s="17">
        <v>0.64</v>
      </c>
      <c r="H274" s="17">
        <v>1.1599999999999999</v>
      </c>
      <c r="I274" s="17">
        <v>0.27</v>
      </c>
      <c r="J274" s="17">
        <v>1.22</v>
      </c>
    </row>
    <row r="275" spans="1:10" x14ac:dyDescent="0.25">
      <c r="A275" s="18">
        <v>44203</v>
      </c>
      <c r="B275" s="17">
        <v>0.05</v>
      </c>
      <c r="C275" s="17">
        <v>-0.57999999999999996</v>
      </c>
      <c r="D275" s="17">
        <v>1.08</v>
      </c>
      <c r="E275" s="17">
        <v>0.26</v>
      </c>
      <c r="F275" s="17">
        <v>0.59799999999999998</v>
      </c>
      <c r="G275" s="17">
        <v>0.63</v>
      </c>
      <c r="H275" s="17">
        <v>1.1399999999999999</v>
      </c>
      <c r="I275" s="17">
        <v>0.26</v>
      </c>
      <c r="J275" s="17">
        <v>1.2</v>
      </c>
    </row>
    <row r="276" spans="1:10" x14ac:dyDescent="0.25">
      <c r="A276" s="18">
        <v>44204</v>
      </c>
      <c r="B276" s="17">
        <v>7.0000000000000007E-2</v>
      </c>
      <c r="C276" s="17">
        <v>-0.59</v>
      </c>
      <c r="D276" s="17">
        <v>1.1299999999999999</v>
      </c>
      <c r="E276" s="17">
        <v>0.27</v>
      </c>
      <c r="F276" s="17">
        <v>0.56899999999999995</v>
      </c>
      <c r="G276" s="17">
        <v>0.62</v>
      </c>
      <c r="H276" s="17">
        <v>1.1200000000000001</v>
      </c>
      <c r="I276" s="17">
        <v>0.28000000000000003</v>
      </c>
      <c r="J276" s="17">
        <v>1.17</v>
      </c>
    </row>
    <row r="277" spans="1:10" x14ac:dyDescent="0.25">
      <c r="A277" s="18">
        <v>44207</v>
      </c>
      <c r="B277" s="17">
        <v>0.08</v>
      </c>
      <c r="C277" s="17">
        <v>-0.56000000000000005</v>
      </c>
      <c r="D277" s="17">
        <v>1.1499999999999999</v>
      </c>
      <c r="E277" s="17">
        <v>0.27</v>
      </c>
      <c r="F277" s="17">
        <v>0.55900000000000005</v>
      </c>
      <c r="G277" s="17">
        <v>0.62</v>
      </c>
      <c r="H277" s="17">
        <v>1.1200000000000001</v>
      </c>
      <c r="I277" s="17">
        <v>0.28000000000000003</v>
      </c>
      <c r="J277" s="17">
        <v>1.21</v>
      </c>
    </row>
    <row r="278" spans="1:10" x14ac:dyDescent="0.25">
      <c r="A278" s="18">
        <v>44208</v>
      </c>
      <c r="B278" s="17">
        <v>0.11</v>
      </c>
      <c r="C278" s="17">
        <v>-0.53</v>
      </c>
      <c r="D278" s="17">
        <v>1.1499999999999999</v>
      </c>
      <c r="E278" s="17">
        <v>0.28000000000000003</v>
      </c>
      <c r="F278" s="17">
        <v>0.58499999999999996</v>
      </c>
      <c r="G278" s="17">
        <v>0.64</v>
      </c>
      <c r="H278" s="17">
        <v>1.19</v>
      </c>
      <c r="I278" s="17">
        <v>0.28999999999999998</v>
      </c>
      <c r="J278" s="17">
        <v>1.22</v>
      </c>
    </row>
    <row r="279" spans="1:10" x14ac:dyDescent="0.25">
      <c r="A279" s="18">
        <v>44209</v>
      </c>
      <c r="B279" s="17">
        <v>0.06</v>
      </c>
      <c r="C279" s="17">
        <v>-0.57999999999999996</v>
      </c>
      <c r="D279" s="17">
        <v>1.1000000000000001</v>
      </c>
      <c r="E279" s="17">
        <v>0.27</v>
      </c>
      <c r="F279" s="17">
        <v>0.58299999999999996</v>
      </c>
      <c r="G279" s="17">
        <v>0.65</v>
      </c>
      <c r="H279" s="17">
        <v>1.1599999999999999</v>
      </c>
      <c r="I279" s="17">
        <v>0.28000000000000003</v>
      </c>
      <c r="J279" s="17">
        <v>1.29</v>
      </c>
    </row>
    <row r="280" spans="1:10" x14ac:dyDescent="0.25">
      <c r="A280" s="18">
        <v>44210</v>
      </c>
      <c r="B280" s="17">
        <v>0.03</v>
      </c>
      <c r="C280" s="17">
        <v>-0.61</v>
      </c>
      <c r="D280" s="17">
        <v>1.1499999999999999</v>
      </c>
      <c r="E280" s="17">
        <v>0.28000000000000003</v>
      </c>
      <c r="F280" s="17">
        <v>0.625</v>
      </c>
      <c r="G280" s="17">
        <v>0.67</v>
      </c>
      <c r="H280" s="17">
        <v>1.25</v>
      </c>
      <c r="I280" s="17">
        <v>0.28999999999999998</v>
      </c>
      <c r="J280" s="17">
        <v>1.3</v>
      </c>
    </row>
    <row r="281" spans="1:10" x14ac:dyDescent="0.25">
      <c r="A281" s="18">
        <v>44211</v>
      </c>
      <c r="B281" s="17">
        <v>0.04</v>
      </c>
      <c r="C281" s="17">
        <v>-0.6</v>
      </c>
      <c r="D281" s="17">
        <v>1.1100000000000001</v>
      </c>
      <c r="E281" s="17">
        <v>0.28000000000000003</v>
      </c>
      <c r="F281" s="17">
        <v>0.60399999999999998</v>
      </c>
      <c r="G281" s="17">
        <v>0.66</v>
      </c>
      <c r="H281" s="17">
        <v>1.21</v>
      </c>
      <c r="I281" s="17">
        <v>0.28999999999999998</v>
      </c>
      <c r="J281" s="17">
        <v>1.27</v>
      </c>
    </row>
    <row r="282" spans="1:10" x14ac:dyDescent="0.25">
      <c r="A282" s="18">
        <v>44214</v>
      </c>
      <c r="B282" s="17">
        <v>0.05</v>
      </c>
      <c r="C282" s="17">
        <v>-0.57999999999999996</v>
      </c>
      <c r="D282" s="17">
        <v>1.1100000000000001</v>
      </c>
      <c r="E282" s="17">
        <v>0.28000000000000003</v>
      </c>
      <c r="F282" s="17">
        <v>0.61199999999999999</v>
      </c>
      <c r="G282" s="17">
        <v>0.66</v>
      </c>
      <c r="H282" s="17">
        <v>1.21</v>
      </c>
      <c r="I282" s="17">
        <v>0.28999999999999998</v>
      </c>
      <c r="J282" s="17">
        <v>1.28</v>
      </c>
    </row>
    <row r="283" spans="1:10" x14ac:dyDescent="0.25">
      <c r="A283" s="18">
        <v>44215</v>
      </c>
      <c r="B283" s="17">
        <v>0.06</v>
      </c>
      <c r="C283" s="17">
        <v>-0.57999999999999996</v>
      </c>
      <c r="D283" s="17">
        <v>1.1000000000000001</v>
      </c>
      <c r="E283" s="17">
        <v>0.27</v>
      </c>
      <c r="F283" s="17">
        <v>0.59199999999999997</v>
      </c>
      <c r="G283" s="17">
        <v>0.64</v>
      </c>
      <c r="H283" s="17">
        <v>1.1599999999999999</v>
      </c>
      <c r="I283" s="17">
        <v>0.28000000000000003</v>
      </c>
      <c r="J283" s="17">
        <v>1.27</v>
      </c>
    </row>
    <row r="284" spans="1:10" x14ac:dyDescent="0.25">
      <c r="A284" s="18">
        <v>44216</v>
      </c>
      <c r="B284" s="17">
        <v>7.0000000000000007E-2</v>
      </c>
      <c r="C284" s="17">
        <v>-0.59</v>
      </c>
      <c r="D284" s="17">
        <v>1.1000000000000001</v>
      </c>
      <c r="E284" s="17">
        <v>0.28000000000000003</v>
      </c>
      <c r="F284" s="17">
        <v>0.627</v>
      </c>
      <c r="G284" s="17">
        <v>0.66</v>
      </c>
      <c r="H284" s="17">
        <v>1.2</v>
      </c>
      <c r="I284" s="17">
        <v>0.28999999999999998</v>
      </c>
      <c r="J284" s="17">
        <v>1.25</v>
      </c>
    </row>
    <row r="285" spans="1:10" x14ac:dyDescent="0.25">
      <c r="A285" s="18">
        <v>44217</v>
      </c>
      <c r="B285" s="17">
        <v>0.11</v>
      </c>
      <c r="C285" s="17">
        <v>-0.55000000000000004</v>
      </c>
      <c r="D285" s="17">
        <v>1.1200000000000001</v>
      </c>
      <c r="E285" s="17">
        <v>0.28999999999999998</v>
      </c>
      <c r="F285" s="17">
        <v>0.63100000000000001</v>
      </c>
      <c r="G285" s="17">
        <v>0.68</v>
      </c>
      <c r="H285" s="17">
        <v>1.25</v>
      </c>
      <c r="I285" s="17">
        <v>0.3</v>
      </c>
      <c r="J285" s="17">
        <v>1.21</v>
      </c>
    </row>
    <row r="286" spans="1:10" x14ac:dyDescent="0.25">
      <c r="A286" s="18">
        <v>44218</v>
      </c>
      <c r="B286" s="17">
        <v>0.09</v>
      </c>
      <c r="C286" s="17">
        <v>-0.56999999999999995</v>
      </c>
      <c r="D286" s="17">
        <v>1.1000000000000001</v>
      </c>
      <c r="E286" s="17">
        <v>0.28999999999999998</v>
      </c>
      <c r="F286" s="17">
        <v>0.64600000000000002</v>
      </c>
      <c r="G286" s="17">
        <v>0.69</v>
      </c>
      <c r="H286" s="17">
        <v>1.31</v>
      </c>
      <c r="I286" s="17">
        <v>0.3</v>
      </c>
      <c r="J286" s="17">
        <v>1.27</v>
      </c>
    </row>
    <row r="287" spans="1:10" x14ac:dyDescent="0.25">
      <c r="A287" s="18">
        <v>44221</v>
      </c>
      <c r="B287" s="17">
        <v>0.06</v>
      </c>
      <c r="C287" s="17">
        <v>-0.61</v>
      </c>
      <c r="D287" s="17">
        <v>1.05</v>
      </c>
      <c r="E287" s="17">
        <v>0.28999999999999998</v>
      </c>
      <c r="F287" s="17">
        <v>0.64400000000000002</v>
      </c>
      <c r="G287" s="17">
        <v>0.68</v>
      </c>
      <c r="H287" s="17">
        <v>1.29</v>
      </c>
      <c r="I287" s="17">
        <v>0.3</v>
      </c>
      <c r="J287" s="17">
        <v>1.3</v>
      </c>
    </row>
    <row r="288" spans="1:10" x14ac:dyDescent="0.25">
      <c r="A288" s="18">
        <v>44222</v>
      </c>
      <c r="B288" s="17">
        <v>7.0000000000000007E-2</v>
      </c>
      <c r="C288" s="17">
        <v>-0.59</v>
      </c>
      <c r="D288" s="17">
        <v>1.05</v>
      </c>
      <c r="E288" s="17">
        <v>0.28999999999999998</v>
      </c>
      <c r="F288" s="17">
        <v>0.61699999999999999</v>
      </c>
      <c r="G288" s="17">
        <v>0.66</v>
      </c>
      <c r="H288" s="17">
        <v>1.23</v>
      </c>
      <c r="I288" s="17">
        <v>0.3</v>
      </c>
      <c r="J288" s="17">
        <v>1.27</v>
      </c>
    </row>
    <row r="289" spans="1:10" x14ac:dyDescent="0.25">
      <c r="A289" s="18">
        <v>44223</v>
      </c>
      <c r="B289" s="17">
        <v>0.06</v>
      </c>
      <c r="C289" s="17">
        <v>-0.6</v>
      </c>
      <c r="D289" s="17">
        <v>1.04</v>
      </c>
      <c r="E289" s="17">
        <v>0.28999999999999998</v>
      </c>
      <c r="F289" s="17">
        <v>0.624</v>
      </c>
      <c r="G289" s="17">
        <v>0.67</v>
      </c>
      <c r="H289" s="17">
        <v>1.24</v>
      </c>
      <c r="I289" s="17">
        <v>0.3</v>
      </c>
      <c r="J289" s="17">
        <v>1.28</v>
      </c>
    </row>
    <row r="290" spans="1:10" x14ac:dyDescent="0.25">
      <c r="A290" s="18">
        <v>44224</v>
      </c>
      <c r="B290" s="17">
        <v>0.05</v>
      </c>
      <c r="C290" s="17">
        <v>-0.6</v>
      </c>
      <c r="D290" s="17">
        <v>1.07</v>
      </c>
      <c r="E290" s="17">
        <v>0.28999999999999998</v>
      </c>
      <c r="F290" s="17">
        <v>0.625</v>
      </c>
      <c r="G290" s="17">
        <v>0.67</v>
      </c>
      <c r="H290" s="17">
        <v>1.23</v>
      </c>
      <c r="I290" s="17">
        <v>0.28999999999999998</v>
      </c>
      <c r="J290" s="17">
        <v>1.29</v>
      </c>
    </row>
    <row r="291" spans="1:10" x14ac:dyDescent="0.25">
      <c r="A291" s="18">
        <v>44225</v>
      </c>
      <c r="B291" s="17">
        <v>0.09</v>
      </c>
      <c r="C291" s="17">
        <v>-0.51</v>
      </c>
      <c r="D291" s="17">
        <v>1.1100000000000001</v>
      </c>
      <c r="E291" s="17">
        <v>0.23</v>
      </c>
      <c r="F291" s="17">
        <v>0.55400000000000005</v>
      </c>
      <c r="G291" s="17">
        <v>0.66</v>
      </c>
      <c r="H291" s="17">
        <v>1.1499999999999999</v>
      </c>
      <c r="I291" s="17">
        <v>0.24</v>
      </c>
      <c r="J291" s="17">
        <v>1.2</v>
      </c>
    </row>
    <row r="292" spans="1:10" x14ac:dyDescent="0.25">
      <c r="A292" s="18">
        <v>44228</v>
      </c>
      <c r="B292" s="17">
        <v>0.09</v>
      </c>
      <c r="C292" s="17">
        <v>-0.51</v>
      </c>
      <c r="D292" s="17">
        <v>1.0900000000000001</v>
      </c>
      <c r="E292" s="17">
        <v>0.23</v>
      </c>
      <c r="F292" s="17">
        <v>0.54800000000000004</v>
      </c>
      <c r="G292" s="17">
        <v>0.66</v>
      </c>
      <c r="H292" s="17">
        <v>1.1299999999999999</v>
      </c>
      <c r="I292" s="17">
        <v>0.25</v>
      </c>
      <c r="J292" s="17">
        <v>1.19</v>
      </c>
    </row>
    <row r="293" spans="1:10" x14ac:dyDescent="0.25">
      <c r="A293" s="18">
        <v>44229</v>
      </c>
      <c r="B293" s="17">
        <v>0.11</v>
      </c>
      <c r="C293" s="17">
        <v>-0.49</v>
      </c>
      <c r="D293" s="17">
        <v>1.1200000000000001</v>
      </c>
      <c r="E293" s="17">
        <v>0.24</v>
      </c>
      <c r="F293" s="17">
        <v>0.54500000000000004</v>
      </c>
      <c r="G293" s="17">
        <v>0.66</v>
      </c>
      <c r="H293" s="17">
        <v>1.1399999999999999</v>
      </c>
      <c r="I293" s="17">
        <v>0.26</v>
      </c>
      <c r="J293" s="17">
        <v>1.17</v>
      </c>
    </row>
    <row r="294" spans="1:10" x14ac:dyDescent="0.25">
      <c r="A294" s="18">
        <v>44230</v>
      </c>
      <c r="B294" s="17">
        <v>0.13</v>
      </c>
      <c r="C294" s="17">
        <v>-0.47</v>
      </c>
      <c r="D294" s="17">
        <v>1.1499999999999999</v>
      </c>
      <c r="E294" s="17">
        <v>0.23</v>
      </c>
      <c r="F294" s="17">
        <v>0.52700000000000002</v>
      </c>
      <c r="G294" s="17">
        <v>0.65</v>
      </c>
      <c r="H294" s="17">
        <v>1.06</v>
      </c>
      <c r="I294" s="17">
        <v>0.25</v>
      </c>
      <c r="J294" s="17">
        <v>1.1200000000000001</v>
      </c>
    </row>
    <row r="295" spans="1:10" x14ac:dyDescent="0.25">
      <c r="A295" s="18">
        <v>44231</v>
      </c>
      <c r="B295" s="17">
        <v>0.14000000000000001</v>
      </c>
      <c r="C295" s="17">
        <v>-0.46</v>
      </c>
      <c r="D295" s="17">
        <v>1.1499999999999999</v>
      </c>
      <c r="E295" s="17">
        <v>0.22</v>
      </c>
      <c r="F295" s="17">
        <v>0.52300000000000002</v>
      </c>
      <c r="G295" s="17">
        <v>0.64</v>
      </c>
      <c r="H295" s="17">
        <v>1.01</v>
      </c>
      <c r="I295" s="17">
        <v>0.24</v>
      </c>
      <c r="J295" s="17">
        <v>1.1100000000000001</v>
      </c>
    </row>
    <row r="296" spans="1:10" x14ac:dyDescent="0.25">
      <c r="A296" s="18">
        <v>44232</v>
      </c>
      <c r="B296" s="17">
        <v>0.14000000000000001</v>
      </c>
      <c r="C296" s="17">
        <v>-0.45</v>
      </c>
      <c r="D296" s="17">
        <v>1.19</v>
      </c>
      <c r="E296" s="17">
        <v>0.22</v>
      </c>
      <c r="F296" s="17">
        <v>0.51200000000000001</v>
      </c>
      <c r="G296" s="17">
        <v>0.63</v>
      </c>
      <c r="H296" s="17">
        <v>0.98</v>
      </c>
      <c r="I296" s="17">
        <v>0.24</v>
      </c>
      <c r="J296" s="17">
        <v>1.1100000000000001</v>
      </c>
    </row>
    <row r="297" spans="1:10" x14ac:dyDescent="0.25">
      <c r="A297" s="18">
        <v>44235</v>
      </c>
      <c r="B297" s="17">
        <v>0.16</v>
      </c>
      <c r="C297" s="17">
        <v>-0.44</v>
      </c>
      <c r="D297" s="17">
        <v>1.19</v>
      </c>
      <c r="E297" s="17">
        <v>0.22</v>
      </c>
      <c r="F297" s="17">
        <v>0.503</v>
      </c>
      <c r="G297" s="17">
        <v>0.62</v>
      </c>
      <c r="H297" s="17">
        <v>0.95</v>
      </c>
      <c r="I297" s="17">
        <v>0.23</v>
      </c>
      <c r="J297" s="17">
        <v>1.1100000000000001</v>
      </c>
    </row>
    <row r="298" spans="1:10" x14ac:dyDescent="0.25">
      <c r="A298" s="18">
        <v>44236</v>
      </c>
      <c r="B298" s="17">
        <v>0.17</v>
      </c>
      <c r="C298" s="17">
        <v>-0.45</v>
      </c>
      <c r="D298" s="17">
        <v>1.18</v>
      </c>
      <c r="E298" s="17">
        <v>0.22</v>
      </c>
      <c r="F298" s="17">
        <v>0.51300000000000001</v>
      </c>
      <c r="G298" s="17">
        <v>0.63</v>
      </c>
      <c r="H298" s="17">
        <v>0.95</v>
      </c>
      <c r="I298" s="17">
        <v>0.24</v>
      </c>
      <c r="J298" s="17">
        <v>1.23</v>
      </c>
    </row>
    <row r="299" spans="1:10" x14ac:dyDescent="0.25">
      <c r="A299" s="18">
        <v>44237</v>
      </c>
      <c r="B299" s="17">
        <v>0.17</v>
      </c>
      <c r="C299" s="17">
        <v>-0.44</v>
      </c>
      <c r="D299" s="17">
        <v>1.1499999999999999</v>
      </c>
      <c r="E299" s="17">
        <v>0.22</v>
      </c>
      <c r="F299" s="17">
        <v>0.52800000000000002</v>
      </c>
      <c r="G299" s="17">
        <v>0.64</v>
      </c>
      <c r="H299" s="17">
        <v>0.94</v>
      </c>
      <c r="I299" s="17">
        <v>0.24</v>
      </c>
      <c r="J299" s="17">
        <v>1.23</v>
      </c>
    </row>
    <row r="300" spans="1:10" x14ac:dyDescent="0.25">
      <c r="A300" s="18">
        <v>44238</v>
      </c>
      <c r="B300" s="17">
        <v>0.15</v>
      </c>
      <c r="C300" s="17">
        <v>-0.46</v>
      </c>
      <c r="D300" s="17">
        <v>1.1599999999999999</v>
      </c>
      <c r="E300" s="17">
        <v>0.22</v>
      </c>
      <c r="F300" s="17">
        <v>0.53300000000000003</v>
      </c>
      <c r="G300" s="17">
        <v>0.63</v>
      </c>
      <c r="H300" s="17">
        <v>0.92</v>
      </c>
      <c r="I300" s="17">
        <v>0.24</v>
      </c>
      <c r="J300" s="17">
        <v>1.22</v>
      </c>
    </row>
    <row r="301" spans="1:10" x14ac:dyDescent="0.25">
      <c r="A301" s="18">
        <v>44239</v>
      </c>
      <c r="B301" s="17">
        <v>0.19</v>
      </c>
      <c r="C301" s="17">
        <v>-0.43</v>
      </c>
      <c r="D301" s="17">
        <v>1.2</v>
      </c>
      <c r="E301" s="17">
        <v>0.23</v>
      </c>
      <c r="F301" s="17">
        <v>0.54100000000000004</v>
      </c>
      <c r="G301" s="17">
        <v>0.64</v>
      </c>
      <c r="H301" s="17">
        <v>0.91</v>
      </c>
      <c r="I301" s="17">
        <v>0.25</v>
      </c>
      <c r="J301" s="17">
        <v>1.18</v>
      </c>
    </row>
    <row r="302" spans="1:10" x14ac:dyDescent="0.25">
      <c r="A302" s="18">
        <v>44242</v>
      </c>
      <c r="B302" s="17">
        <v>0.24</v>
      </c>
      <c r="C302" s="17">
        <v>-0.38</v>
      </c>
      <c r="D302" s="17">
        <v>1.2</v>
      </c>
      <c r="E302" s="17">
        <v>0.22</v>
      </c>
      <c r="F302" s="17">
        <v>0.53700000000000003</v>
      </c>
      <c r="G302" s="17">
        <v>0.64</v>
      </c>
      <c r="H302" s="17">
        <v>0.9</v>
      </c>
      <c r="I302" s="17">
        <v>0.25</v>
      </c>
      <c r="J302" s="17">
        <v>1.1499999999999999</v>
      </c>
    </row>
    <row r="303" spans="1:10" x14ac:dyDescent="0.25">
      <c r="A303" s="18">
        <v>44243</v>
      </c>
      <c r="B303" s="17">
        <v>0.28999999999999998</v>
      </c>
      <c r="C303" s="17">
        <v>-0.35</v>
      </c>
      <c r="D303" s="17">
        <v>1.3</v>
      </c>
      <c r="E303" s="17">
        <v>0.22</v>
      </c>
      <c r="F303" s="17">
        <v>0.53700000000000003</v>
      </c>
      <c r="G303" s="17">
        <v>0.63</v>
      </c>
      <c r="H303" s="17">
        <v>0.89</v>
      </c>
      <c r="I303" s="17">
        <v>0.25</v>
      </c>
      <c r="J303" s="17">
        <v>1.1200000000000001</v>
      </c>
    </row>
    <row r="304" spans="1:10" x14ac:dyDescent="0.25">
      <c r="A304" s="18">
        <v>44244</v>
      </c>
      <c r="B304" s="17">
        <v>0.28000000000000003</v>
      </c>
      <c r="C304" s="17">
        <v>-0.37</v>
      </c>
      <c r="D304" s="17">
        <v>1.29</v>
      </c>
      <c r="E304" s="17">
        <v>0.24</v>
      </c>
      <c r="F304" s="17">
        <v>0.56100000000000005</v>
      </c>
      <c r="G304" s="17">
        <v>0.66</v>
      </c>
      <c r="H304" s="17">
        <v>0.95</v>
      </c>
      <c r="I304" s="17">
        <v>0.27</v>
      </c>
      <c r="J304" s="17">
        <v>1.19</v>
      </c>
    </row>
    <row r="305" spans="1:10" x14ac:dyDescent="0.25">
      <c r="A305" s="18">
        <v>44245</v>
      </c>
      <c r="B305" s="17">
        <v>0.31</v>
      </c>
      <c r="C305" s="17">
        <v>-0.34</v>
      </c>
      <c r="D305" s="17">
        <v>1.29</v>
      </c>
      <c r="E305" s="17">
        <v>0.26</v>
      </c>
      <c r="F305" s="17">
        <v>0.58599999999999997</v>
      </c>
      <c r="G305" s="17">
        <v>0.67</v>
      </c>
      <c r="H305" s="17">
        <v>0.98</v>
      </c>
      <c r="I305" s="17">
        <v>0.28000000000000003</v>
      </c>
      <c r="J305" s="17">
        <v>1.22</v>
      </c>
    </row>
    <row r="306" spans="1:10" x14ac:dyDescent="0.25">
      <c r="A306" s="18">
        <v>44246</v>
      </c>
      <c r="B306" s="17">
        <v>0.33</v>
      </c>
      <c r="C306" s="17">
        <v>-0.31</v>
      </c>
      <c r="D306" s="17">
        <v>1.34</v>
      </c>
      <c r="E306" s="17">
        <v>0.24</v>
      </c>
      <c r="F306" s="17">
        <v>0.55900000000000005</v>
      </c>
      <c r="G306" s="17">
        <v>0.66</v>
      </c>
      <c r="H306" s="17">
        <v>0.93</v>
      </c>
      <c r="I306" s="17">
        <v>0.27</v>
      </c>
      <c r="J306" s="17">
        <v>1.2</v>
      </c>
    </row>
    <row r="307" spans="1:10" x14ac:dyDescent="0.25">
      <c r="A307" s="18">
        <v>44249</v>
      </c>
      <c r="B307" s="17">
        <v>0.28999999999999998</v>
      </c>
      <c r="C307" s="17">
        <v>-0.34</v>
      </c>
      <c r="D307" s="17">
        <v>1.37</v>
      </c>
      <c r="E307" s="17">
        <v>0.24</v>
      </c>
      <c r="F307" s="17">
        <v>0.55600000000000005</v>
      </c>
      <c r="G307" s="17">
        <v>0.66</v>
      </c>
      <c r="H307" s="17">
        <v>0.93</v>
      </c>
      <c r="I307" s="17">
        <v>0.27</v>
      </c>
      <c r="J307" s="17">
        <v>1.23</v>
      </c>
    </row>
    <row r="308" spans="1:10" x14ac:dyDescent="0.25">
      <c r="A308" s="18">
        <v>44250</v>
      </c>
      <c r="B308" s="17">
        <v>0.32</v>
      </c>
      <c r="C308" s="17">
        <v>-0.32</v>
      </c>
      <c r="D308" s="17">
        <v>1.37</v>
      </c>
      <c r="E308" s="17">
        <v>0.25</v>
      </c>
      <c r="F308" s="17">
        <v>0.57499999999999996</v>
      </c>
      <c r="G308" s="17">
        <v>0.68</v>
      </c>
      <c r="H308" s="17">
        <v>0.96</v>
      </c>
      <c r="I308" s="17">
        <v>0.28000000000000003</v>
      </c>
      <c r="J308" s="17">
        <v>1.25</v>
      </c>
    </row>
    <row r="309" spans="1:10" x14ac:dyDescent="0.25">
      <c r="A309" s="18">
        <v>44251</v>
      </c>
      <c r="B309" s="17">
        <v>0.33</v>
      </c>
      <c r="C309" s="17">
        <v>-0.3</v>
      </c>
      <c r="D309" s="17">
        <v>1.38</v>
      </c>
      <c r="E309" s="17">
        <v>0.27</v>
      </c>
      <c r="F309" s="17">
        <v>0.58399999999999996</v>
      </c>
      <c r="G309" s="17">
        <v>0.7</v>
      </c>
      <c r="H309" s="17">
        <v>1</v>
      </c>
      <c r="I309" s="17">
        <v>0.28999999999999998</v>
      </c>
      <c r="J309" s="17">
        <v>1.31</v>
      </c>
    </row>
    <row r="310" spans="1:10" x14ac:dyDescent="0.25">
      <c r="A310" s="18">
        <v>44252</v>
      </c>
      <c r="B310" s="17">
        <v>0.46</v>
      </c>
      <c r="C310" s="17">
        <v>-0.23</v>
      </c>
      <c r="D310" s="17">
        <v>1.54</v>
      </c>
      <c r="E310" s="17">
        <v>0.26</v>
      </c>
      <c r="F310" s="17">
        <v>0.60099999999999998</v>
      </c>
      <c r="G310" s="17">
        <v>0.71</v>
      </c>
      <c r="H310" s="17">
        <v>1.03</v>
      </c>
      <c r="I310" s="17">
        <v>0.28999999999999998</v>
      </c>
      <c r="J310" s="17">
        <v>1.35</v>
      </c>
    </row>
    <row r="311" spans="1:10" x14ac:dyDescent="0.25">
      <c r="A311" s="18">
        <v>44253</v>
      </c>
      <c r="B311" s="17">
        <v>0.39</v>
      </c>
      <c r="C311" s="17">
        <v>-0.26</v>
      </c>
      <c r="D311" s="17">
        <v>1.44</v>
      </c>
      <c r="E311" s="17">
        <v>0.25</v>
      </c>
      <c r="F311" s="17">
        <v>0.58199999999999996</v>
      </c>
      <c r="G311" s="17">
        <v>0.67</v>
      </c>
      <c r="H311" s="17">
        <v>1.01</v>
      </c>
      <c r="I311" s="17">
        <v>0.27</v>
      </c>
      <c r="J311" s="17">
        <v>1.37</v>
      </c>
    </row>
    <row r="312" spans="1:10" x14ac:dyDescent="0.25">
      <c r="A312" s="18">
        <v>44256</v>
      </c>
      <c r="B312" s="17">
        <v>0.33</v>
      </c>
      <c r="C312" s="17">
        <v>-0.33</v>
      </c>
      <c r="D312" s="17">
        <v>1.45</v>
      </c>
      <c r="E312" s="17">
        <v>0.23</v>
      </c>
      <c r="F312" s="17">
        <v>0.55500000000000005</v>
      </c>
      <c r="G312" s="17">
        <v>0.65</v>
      </c>
      <c r="H312" s="17">
        <v>0.99</v>
      </c>
      <c r="I312" s="17">
        <v>0.26</v>
      </c>
      <c r="J312" s="17">
        <v>1.36</v>
      </c>
    </row>
    <row r="313" spans="1:10" x14ac:dyDescent="0.25">
      <c r="A313" s="18">
        <v>44257</v>
      </c>
      <c r="B313" s="17">
        <v>0.34</v>
      </c>
      <c r="C313" s="17">
        <v>-0.34</v>
      </c>
      <c r="D313" s="17">
        <v>1.42</v>
      </c>
      <c r="E313" s="17">
        <v>0.24</v>
      </c>
      <c r="F313" s="17">
        <v>0.56299999999999994</v>
      </c>
      <c r="G313" s="17">
        <v>0.67</v>
      </c>
      <c r="H313" s="17">
        <v>1.03</v>
      </c>
      <c r="I313" s="17">
        <v>0.26</v>
      </c>
      <c r="J313" s="17">
        <v>1.34</v>
      </c>
    </row>
    <row r="314" spans="1:10" x14ac:dyDescent="0.25">
      <c r="A314" s="18">
        <v>44258</v>
      </c>
      <c r="B314" s="17">
        <v>0.4</v>
      </c>
      <c r="C314" s="17">
        <v>-0.28999999999999998</v>
      </c>
      <c r="D314" s="17">
        <v>1.47</v>
      </c>
      <c r="E314" s="17">
        <v>0.24</v>
      </c>
      <c r="F314" s="17">
        <v>0.56599999999999995</v>
      </c>
      <c r="G314" s="17">
        <v>0.67</v>
      </c>
      <c r="H314" s="17">
        <v>1.04</v>
      </c>
      <c r="I314" s="17">
        <v>0.27</v>
      </c>
      <c r="J314" s="17">
        <v>1.28</v>
      </c>
    </row>
    <row r="315" spans="1:10" x14ac:dyDescent="0.25">
      <c r="A315" s="18">
        <v>44259</v>
      </c>
      <c r="B315" s="17">
        <v>0.42</v>
      </c>
      <c r="C315" s="17">
        <v>-0.31</v>
      </c>
      <c r="D315" s="17">
        <v>1.54</v>
      </c>
      <c r="E315" s="17">
        <v>0.25</v>
      </c>
      <c r="F315" s="17">
        <v>0.58799999999999997</v>
      </c>
      <c r="G315" s="17">
        <v>0.68</v>
      </c>
      <c r="H315" s="17">
        <v>1.04</v>
      </c>
      <c r="I315" s="17">
        <v>0.27</v>
      </c>
      <c r="J315" s="17">
        <v>1.28</v>
      </c>
    </row>
    <row r="316" spans="1:10" x14ac:dyDescent="0.25">
      <c r="A316" s="18">
        <v>44260</v>
      </c>
      <c r="B316" s="17">
        <v>0.44</v>
      </c>
      <c r="C316" s="17">
        <v>-0.3</v>
      </c>
      <c r="D316" s="17">
        <v>1.56</v>
      </c>
      <c r="E316" s="17">
        <v>0.25</v>
      </c>
      <c r="F316" s="17">
        <v>0.59</v>
      </c>
      <c r="G316" s="17">
        <v>0.7</v>
      </c>
      <c r="H316" s="17">
        <v>1.06</v>
      </c>
      <c r="I316" s="17">
        <v>0.28000000000000003</v>
      </c>
      <c r="J316" s="17">
        <v>1.27</v>
      </c>
    </row>
    <row r="317" spans="1:10" x14ac:dyDescent="0.25">
      <c r="A317" s="18">
        <v>44263</v>
      </c>
      <c r="B317" s="17">
        <v>0.45</v>
      </c>
      <c r="C317" s="17">
        <v>-0.28000000000000003</v>
      </c>
      <c r="D317" s="17">
        <v>1.59</v>
      </c>
      <c r="E317" s="17">
        <v>0.24</v>
      </c>
      <c r="F317" s="17">
        <v>0.58099999999999996</v>
      </c>
      <c r="G317" s="17">
        <v>0.68</v>
      </c>
      <c r="H317" s="17">
        <v>1.03</v>
      </c>
      <c r="I317" s="17">
        <v>0.26</v>
      </c>
      <c r="J317" s="17">
        <v>1.23</v>
      </c>
    </row>
    <row r="318" spans="1:10" x14ac:dyDescent="0.25">
      <c r="A318" s="18">
        <v>44264</v>
      </c>
      <c r="B318" s="17">
        <v>0.42</v>
      </c>
      <c r="C318" s="17">
        <v>-0.31</v>
      </c>
      <c r="D318" s="17">
        <v>1.55</v>
      </c>
      <c r="E318" s="17">
        <v>0.25</v>
      </c>
      <c r="F318" s="17">
        <v>0.57799999999999996</v>
      </c>
      <c r="G318" s="17">
        <v>0.67</v>
      </c>
      <c r="H318" s="17">
        <v>1</v>
      </c>
      <c r="I318" s="17">
        <v>0.27</v>
      </c>
      <c r="J318" s="17">
        <v>1.21</v>
      </c>
    </row>
    <row r="319" spans="1:10" x14ac:dyDescent="0.25">
      <c r="A319" s="18">
        <v>44265</v>
      </c>
      <c r="B319" s="17">
        <v>0.39</v>
      </c>
      <c r="C319" s="17">
        <v>-0.31</v>
      </c>
      <c r="D319" s="17">
        <v>1.53</v>
      </c>
      <c r="E319" s="17">
        <v>0.25</v>
      </c>
      <c r="F319" s="17">
        <v>0.55800000000000005</v>
      </c>
      <c r="G319" s="17">
        <v>0.66</v>
      </c>
      <c r="H319" s="17">
        <v>0.99</v>
      </c>
      <c r="I319" s="17">
        <v>0.27</v>
      </c>
      <c r="J319" s="17">
        <v>1.1499999999999999</v>
      </c>
    </row>
    <row r="320" spans="1:10" x14ac:dyDescent="0.25">
      <c r="A320" s="18">
        <v>44266</v>
      </c>
      <c r="B320" s="17">
        <v>0.35</v>
      </c>
      <c r="C320" s="17">
        <v>-0.33</v>
      </c>
      <c r="D320" s="17">
        <v>1.54</v>
      </c>
      <c r="E320" s="17">
        <v>0.24</v>
      </c>
      <c r="F320" s="17">
        <v>0.51600000000000001</v>
      </c>
      <c r="G320" s="17">
        <v>0.63</v>
      </c>
      <c r="H320" s="17">
        <v>0.93</v>
      </c>
      <c r="I320" s="17">
        <v>0.25</v>
      </c>
      <c r="J320" s="17">
        <v>1.1200000000000001</v>
      </c>
    </row>
    <row r="321" spans="1:10" x14ac:dyDescent="0.25">
      <c r="A321" s="18">
        <v>44267</v>
      </c>
      <c r="B321" s="17">
        <v>0.39</v>
      </c>
      <c r="C321" s="17">
        <v>-0.3</v>
      </c>
      <c r="D321" s="17">
        <v>1.64</v>
      </c>
      <c r="E321" s="17">
        <v>0.24</v>
      </c>
      <c r="F321" s="17">
        <v>0.50900000000000001</v>
      </c>
      <c r="G321" s="17">
        <v>0.63</v>
      </c>
      <c r="H321" s="17">
        <v>0.94</v>
      </c>
      <c r="I321" s="17">
        <v>0.25</v>
      </c>
      <c r="J321" s="17">
        <v>1.1299999999999999</v>
      </c>
    </row>
    <row r="322" spans="1:10" x14ac:dyDescent="0.25">
      <c r="A322" s="18">
        <v>44270</v>
      </c>
      <c r="B322" s="17">
        <v>0.37</v>
      </c>
      <c r="C322" s="17">
        <v>-0.34</v>
      </c>
      <c r="D322" s="17">
        <v>1.62</v>
      </c>
      <c r="E322" s="17">
        <v>0.25</v>
      </c>
      <c r="F322" s="17">
        <v>0.52400000000000002</v>
      </c>
      <c r="G322" s="17">
        <v>0.64</v>
      </c>
      <c r="H322" s="17">
        <v>0.94</v>
      </c>
      <c r="I322" s="17">
        <v>0.26</v>
      </c>
      <c r="J322" s="17">
        <v>1.17</v>
      </c>
    </row>
    <row r="323" spans="1:10" x14ac:dyDescent="0.25">
      <c r="A323" s="18">
        <v>44271</v>
      </c>
      <c r="B323" s="17">
        <v>0.37</v>
      </c>
      <c r="C323" s="17">
        <v>-0.34</v>
      </c>
      <c r="D323" s="17">
        <v>1.62</v>
      </c>
      <c r="E323" s="17">
        <v>0.25</v>
      </c>
      <c r="F323" s="17">
        <v>0.54100000000000004</v>
      </c>
      <c r="G323" s="17">
        <v>0.65</v>
      </c>
      <c r="H323" s="17">
        <v>0.96</v>
      </c>
      <c r="I323" s="17">
        <v>0.26</v>
      </c>
      <c r="J323" s="17">
        <v>1.21</v>
      </c>
    </row>
    <row r="324" spans="1:10" x14ac:dyDescent="0.25">
      <c r="A324" s="18">
        <v>44272</v>
      </c>
      <c r="B324" s="17">
        <v>0.43</v>
      </c>
      <c r="C324" s="17">
        <v>-0.28999999999999998</v>
      </c>
      <c r="D324" s="17">
        <v>1.63</v>
      </c>
      <c r="E324" s="17">
        <v>0.26</v>
      </c>
      <c r="F324" s="17">
        <v>0.55100000000000005</v>
      </c>
      <c r="G324" s="17">
        <v>0.67</v>
      </c>
      <c r="H324" s="17">
        <v>0.99</v>
      </c>
      <c r="I324" s="17">
        <v>0.27</v>
      </c>
      <c r="J324" s="17">
        <v>1.25</v>
      </c>
    </row>
    <row r="325" spans="1:10" x14ac:dyDescent="0.25">
      <c r="A325" s="18">
        <v>44273</v>
      </c>
      <c r="B325" s="17">
        <v>0.45</v>
      </c>
      <c r="C325" s="17">
        <v>-0.26</v>
      </c>
      <c r="D325" s="17">
        <v>1.71</v>
      </c>
      <c r="E325" s="17">
        <v>0.24</v>
      </c>
      <c r="F325" s="17">
        <v>0.52500000000000002</v>
      </c>
      <c r="G325" s="17">
        <v>0.65</v>
      </c>
      <c r="H325" s="17">
        <v>0.95</v>
      </c>
      <c r="I325" s="17">
        <v>0.25</v>
      </c>
      <c r="J325" s="17">
        <v>1.22</v>
      </c>
    </row>
    <row r="326" spans="1:10" x14ac:dyDescent="0.25">
      <c r="A326" s="18">
        <v>44274</v>
      </c>
      <c r="B326" s="17">
        <v>0.41</v>
      </c>
      <c r="C326" s="17">
        <v>-0.3</v>
      </c>
      <c r="D326" s="17">
        <v>1.74</v>
      </c>
      <c r="E326" s="17">
        <v>0.25</v>
      </c>
      <c r="F326" s="17">
        <v>0.53500000000000003</v>
      </c>
      <c r="G326" s="17">
        <v>0.65</v>
      </c>
      <c r="H326" s="17">
        <v>0.96</v>
      </c>
      <c r="I326" s="17">
        <v>0.26</v>
      </c>
      <c r="J326" s="17">
        <v>1.23</v>
      </c>
    </row>
    <row r="327" spans="1:10" x14ac:dyDescent="0.25">
      <c r="A327" s="18">
        <v>44277</v>
      </c>
      <c r="B327" s="17">
        <v>0.4</v>
      </c>
      <c r="C327" s="17">
        <v>-0.31</v>
      </c>
      <c r="D327" s="17">
        <v>1.69</v>
      </c>
      <c r="E327" s="17">
        <v>0.25</v>
      </c>
      <c r="F327" s="17">
        <v>0.53700000000000003</v>
      </c>
      <c r="G327" s="17">
        <v>0.65</v>
      </c>
      <c r="H327" s="17">
        <v>0.96</v>
      </c>
      <c r="I327" s="17">
        <v>0.26</v>
      </c>
      <c r="J327" s="17">
        <v>1.23</v>
      </c>
    </row>
    <row r="328" spans="1:10" x14ac:dyDescent="0.25">
      <c r="A328" s="18">
        <v>44278</v>
      </c>
      <c r="B328" s="17">
        <v>0.37</v>
      </c>
      <c r="C328" s="17">
        <v>-0.34</v>
      </c>
      <c r="D328" s="17">
        <v>1.63</v>
      </c>
      <c r="E328" s="17">
        <v>0.25</v>
      </c>
      <c r="F328" s="17">
        <v>0.51600000000000001</v>
      </c>
      <c r="G328" s="17">
        <v>0.63</v>
      </c>
      <c r="H328" s="17">
        <v>0.94</v>
      </c>
      <c r="I328" s="17">
        <v>0.26</v>
      </c>
      <c r="J328" s="17">
        <v>1.21</v>
      </c>
    </row>
    <row r="329" spans="1:10" x14ac:dyDescent="0.25">
      <c r="A329" s="18">
        <v>44279</v>
      </c>
      <c r="B329" s="17">
        <v>0.35</v>
      </c>
      <c r="C329" s="17">
        <v>-0.35</v>
      </c>
      <c r="D329" s="17">
        <v>1.62</v>
      </c>
      <c r="E329" s="17">
        <v>0.24</v>
      </c>
      <c r="F329" s="17">
        <v>0.51400000000000001</v>
      </c>
      <c r="G329" s="17">
        <v>0.62</v>
      </c>
      <c r="H329" s="17">
        <v>0.94</v>
      </c>
      <c r="I329" s="17">
        <v>0.26</v>
      </c>
      <c r="J329" s="17">
        <v>1.21</v>
      </c>
    </row>
    <row r="330" spans="1:10" x14ac:dyDescent="0.25">
      <c r="A330" s="18">
        <v>44280</v>
      </c>
      <c r="B330" s="17">
        <v>0.32</v>
      </c>
      <c r="C330" s="17">
        <v>-0.38</v>
      </c>
      <c r="D330" s="17">
        <v>1.63</v>
      </c>
      <c r="E330" s="17">
        <v>0.25</v>
      </c>
      <c r="F330" s="17">
        <v>0.53300000000000003</v>
      </c>
      <c r="G330" s="17">
        <v>0.64</v>
      </c>
      <c r="H330" s="17">
        <v>0.97</v>
      </c>
      <c r="I330" s="17">
        <v>0.26</v>
      </c>
      <c r="J330" s="17">
        <v>1.24</v>
      </c>
    </row>
    <row r="331" spans="1:10" x14ac:dyDescent="0.25">
      <c r="A331" s="18">
        <v>44281</v>
      </c>
      <c r="B331" s="17">
        <v>0.35</v>
      </c>
      <c r="C331" s="17">
        <v>-0.35</v>
      </c>
      <c r="D331" s="17">
        <v>1.67</v>
      </c>
      <c r="E331" s="17">
        <v>0.24</v>
      </c>
      <c r="F331" s="17">
        <v>0.53200000000000003</v>
      </c>
      <c r="G331" s="17">
        <v>0.63</v>
      </c>
      <c r="H331" s="17">
        <v>0.95</v>
      </c>
      <c r="I331" s="17">
        <v>0.26</v>
      </c>
      <c r="J331" s="17">
        <v>1.23</v>
      </c>
    </row>
    <row r="332" spans="1:10" x14ac:dyDescent="0.25">
      <c r="A332" s="18">
        <v>44284</v>
      </c>
      <c r="B332" s="17">
        <v>0.38</v>
      </c>
      <c r="C332" s="17">
        <v>-0.32</v>
      </c>
      <c r="D332" s="17">
        <v>1.73</v>
      </c>
      <c r="E332" s="17">
        <v>0.25</v>
      </c>
      <c r="F332" s="17">
        <v>0.51800000000000002</v>
      </c>
      <c r="G332" s="17">
        <v>0.63</v>
      </c>
      <c r="H332" s="17">
        <v>0.96</v>
      </c>
      <c r="I332" s="17">
        <v>0.27</v>
      </c>
      <c r="J332" s="17">
        <v>1.19</v>
      </c>
    </row>
    <row r="333" spans="1:10" x14ac:dyDescent="0.25">
      <c r="A333" s="18">
        <v>44285</v>
      </c>
      <c r="B333" s="17">
        <v>0.41</v>
      </c>
      <c r="C333" s="17">
        <v>-0.27</v>
      </c>
      <c r="D333" s="17">
        <v>1.73</v>
      </c>
      <c r="E333" s="17">
        <v>0.24</v>
      </c>
      <c r="F333" s="17">
        <v>0.51</v>
      </c>
      <c r="G333" s="17">
        <v>0.62</v>
      </c>
      <c r="H333" s="17">
        <v>0.96</v>
      </c>
      <c r="I333" s="17">
        <v>0.26</v>
      </c>
      <c r="J333" s="17">
        <v>1.17</v>
      </c>
    </row>
    <row r="334" spans="1:10" x14ac:dyDescent="0.25">
      <c r="A334" s="18">
        <v>44286</v>
      </c>
      <c r="B334" s="17">
        <v>0.38</v>
      </c>
      <c r="C334" s="17">
        <v>-0.3</v>
      </c>
      <c r="D334" s="17">
        <v>1.74</v>
      </c>
      <c r="E334" s="17">
        <v>0.27</v>
      </c>
      <c r="F334" s="17">
        <v>0.52700000000000002</v>
      </c>
      <c r="G334" s="17">
        <v>0.63</v>
      </c>
      <c r="H334" s="17">
        <v>1</v>
      </c>
      <c r="I334" s="17">
        <v>0.26</v>
      </c>
      <c r="J334" s="17">
        <v>1.17</v>
      </c>
    </row>
    <row r="335" spans="1:10" x14ac:dyDescent="0.25">
      <c r="A335" s="18">
        <v>44287</v>
      </c>
      <c r="B335" s="17">
        <v>0.35</v>
      </c>
      <c r="C335" s="17">
        <v>-0.33</v>
      </c>
      <c r="D335" s="17">
        <v>1.69</v>
      </c>
      <c r="E335" s="17">
        <v>0.27</v>
      </c>
      <c r="F335" s="17">
        <v>0.54300000000000004</v>
      </c>
      <c r="G335" s="17">
        <v>0.64</v>
      </c>
      <c r="H335" s="17">
        <v>1</v>
      </c>
      <c r="I335" s="17">
        <v>0.27</v>
      </c>
      <c r="J335" s="17">
        <v>1.1499999999999999</v>
      </c>
    </row>
    <row r="336" spans="1:10" x14ac:dyDescent="0.25">
      <c r="A336" s="18">
        <v>44288</v>
      </c>
      <c r="B336" s="17">
        <v>0.35</v>
      </c>
      <c r="C336" s="17">
        <v>-0.33</v>
      </c>
      <c r="D336" s="17">
        <v>1.72</v>
      </c>
      <c r="E336" s="17">
        <v>0.27</v>
      </c>
      <c r="F336" s="17">
        <v>0.52700000000000002</v>
      </c>
      <c r="G336" s="17">
        <v>0.64</v>
      </c>
      <c r="H336" s="17">
        <v>1</v>
      </c>
      <c r="I336" s="17">
        <v>0.27</v>
      </c>
      <c r="J336" s="17">
        <v>1.1599999999999999</v>
      </c>
    </row>
    <row r="337" spans="1:10" x14ac:dyDescent="0.25">
      <c r="A337" s="18">
        <v>44291</v>
      </c>
      <c r="B337" s="17">
        <v>0.35</v>
      </c>
      <c r="C337" s="17">
        <v>-0.33</v>
      </c>
      <c r="D337" s="17">
        <v>1.73</v>
      </c>
      <c r="E337" s="17">
        <v>0.27</v>
      </c>
      <c r="F337" s="17">
        <v>0.53500000000000003</v>
      </c>
      <c r="G337" s="17">
        <v>0.64</v>
      </c>
      <c r="H337" s="17">
        <v>1</v>
      </c>
      <c r="I337" s="17">
        <v>0.27</v>
      </c>
      <c r="J337" s="17">
        <v>1.1599999999999999</v>
      </c>
    </row>
    <row r="338" spans="1:10" x14ac:dyDescent="0.25">
      <c r="A338" s="18">
        <v>44292</v>
      </c>
      <c r="B338" s="17">
        <v>0.36</v>
      </c>
      <c r="C338" s="17">
        <v>-0.32</v>
      </c>
      <c r="D338" s="17">
        <v>1.67</v>
      </c>
      <c r="E338" s="17">
        <v>0.27</v>
      </c>
      <c r="F338" s="17">
        <v>0.56699999999999995</v>
      </c>
      <c r="G338" s="17">
        <v>0.66</v>
      </c>
      <c r="H338" s="17">
        <v>1.06</v>
      </c>
      <c r="I338" s="17">
        <v>0.27</v>
      </c>
      <c r="J338" s="17">
        <v>1.17</v>
      </c>
    </row>
    <row r="339" spans="1:10" x14ac:dyDescent="0.25">
      <c r="A339" s="18">
        <v>44293</v>
      </c>
      <c r="B339" s="17">
        <v>0.34</v>
      </c>
      <c r="C339" s="17">
        <v>-0.32</v>
      </c>
      <c r="D339" s="17">
        <v>1.68</v>
      </c>
      <c r="E339" s="17">
        <v>0.27</v>
      </c>
      <c r="F339" s="17">
        <v>0.56799999999999995</v>
      </c>
      <c r="G339" s="17">
        <v>0.67</v>
      </c>
      <c r="H339" s="17">
        <v>1.05</v>
      </c>
      <c r="I339" s="17">
        <v>0.27</v>
      </c>
      <c r="J339" s="17">
        <v>1.18</v>
      </c>
    </row>
    <row r="340" spans="1:10" x14ac:dyDescent="0.25">
      <c r="A340" s="18">
        <v>44294</v>
      </c>
      <c r="B340" s="17">
        <v>0.33</v>
      </c>
      <c r="C340" s="17">
        <v>-0.33</v>
      </c>
      <c r="D340" s="17">
        <v>1.64</v>
      </c>
      <c r="E340" s="17">
        <v>0.27</v>
      </c>
      <c r="F340" s="17">
        <v>0.57099999999999995</v>
      </c>
      <c r="G340" s="17">
        <v>0.67</v>
      </c>
      <c r="H340" s="17">
        <v>1.04</v>
      </c>
      <c r="I340" s="17">
        <v>0.27</v>
      </c>
      <c r="J340" s="17">
        <v>1.1599999999999999</v>
      </c>
    </row>
    <row r="341" spans="1:10" x14ac:dyDescent="0.25">
      <c r="A341" s="18">
        <v>44295</v>
      </c>
      <c r="B341" s="17">
        <v>0.34</v>
      </c>
      <c r="C341" s="17">
        <v>-0.3</v>
      </c>
      <c r="D341" s="17">
        <v>1.67</v>
      </c>
      <c r="E341" s="17">
        <v>0.28000000000000003</v>
      </c>
      <c r="F341" s="17">
        <v>0.58799999999999997</v>
      </c>
      <c r="G341" s="17">
        <v>0.68</v>
      </c>
      <c r="H341" s="17">
        <v>1.07</v>
      </c>
      <c r="I341" s="17">
        <v>0.28000000000000003</v>
      </c>
      <c r="J341" s="17">
        <v>1.17</v>
      </c>
    </row>
    <row r="342" spans="1:10" x14ac:dyDescent="0.25">
      <c r="A342" s="18">
        <v>44298</v>
      </c>
      <c r="B342" s="17">
        <v>0.34</v>
      </c>
      <c r="C342" s="17">
        <v>-0.28999999999999998</v>
      </c>
      <c r="D342" s="17">
        <v>1.69</v>
      </c>
      <c r="E342" s="17">
        <v>0.28000000000000003</v>
      </c>
      <c r="F342" s="17">
        <v>0.58199999999999996</v>
      </c>
      <c r="G342" s="17">
        <v>0.68</v>
      </c>
      <c r="H342" s="17">
        <v>1.07</v>
      </c>
      <c r="I342" s="17">
        <v>0.28000000000000003</v>
      </c>
      <c r="J342" s="17">
        <v>1.17</v>
      </c>
    </row>
    <row r="343" spans="1:10" x14ac:dyDescent="0.25">
      <c r="A343" s="18">
        <v>44299</v>
      </c>
      <c r="B343" s="17">
        <v>0.35</v>
      </c>
      <c r="C343" s="17">
        <v>-0.28999999999999998</v>
      </c>
      <c r="D343" s="17">
        <v>1.64</v>
      </c>
      <c r="E343" s="17">
        <v>0.28000000000000003</v>
      </c>
      <c r="F343" s="17">
        <v>0.58699999999999997</v>
      </c>
      <c r="G343" s="17">
        <v>0.68</v>
      </c>
      <c r="H343" s="17">
        <v>1.0900000000000001</v>
      </c>
      <c r="I343" s="17">
        <v>0.28000000000000003</v>
      </c>
      <c r="J343" s="17">
        <v>1.21</v>
      </c>
    </row>
    <row r="344" spans="1:10" x14ac:dyDescent="0.25">
      <c r="A344" s="18">
        <v>44300</v>
      </c>
      <c r="B344" s="17">
        <v>0.37</v>
      </c>
      <c r="C344" s="17">
        <v>-0.26</v>
      </c>
      <c r="D344" s="17">
        <v>1.64</v>
      </c>
      <c r="E344" s="17">
        <v>0.28000000000000003</v>
      </c>
      <c r="F344" s="17">
        <v>0.57899999999999996</v>
      </c>
      <c r="G344" s="17">
        <v>0.67</v>
      </c>
      <c r="H344" s="17">
        <v>1.07</v>
      </c>
      <c r="I344" s="17">
        <v>0.28000000000000003</v>
      </c>
      <c r="J344" s="17">
        <v>1.17</v>
      </c>
    </row>
    <row r="345" spans="1:10" x14ac:dyDescent="0.25">
      <c r="A345" s="18">
        <v>44301</v>
      </c>
      <c r="B345" s="17">
        <v>0.34</v>
      </c>
      <c r="C345" s="17">
        <v>-0.28999999999999998</v>
      </c>
      <c r="D345" s="17">
        <v>1.56</v>
      </c>
      <c r="E345" s="17">
        <v>0.27</v>
      </c>
      <c r="F345" s="17">
        <v>0.67900000000000005</v>
      </c>
      <c r="G345" s="17">
        <v>0.66</v>
      </c>
      <c r="H345" s="17">
        <v>1.06</v>
      </c>
      <c r="I345" s="17">
        <v>0.28000000000000003</v>
      </c>
      <c r="J345" s="17">
        <v>1.19</v>
      </c>
    </row>
    <row r="346" spans="1:10" x14ac:dyDescent="0.25">
      <c r="A346" s="18">
        <v>44302</v>
      </c>
      <c r="B346" s="17">
        <v>0.36</v>
      </c>
      <c r="C346" s="17">
        <v>-0.27</v>
      </c>
      <c r="D346" s="17">
        <v>1.59</v>
      </c>
      <c r="E346" s="17">
        <v>0.28000000000000003</v>
      </c>
      <c r="F346" s="17">
        <v>0.67</v>
      </c>
      <c r="G346" s="17">
        <v>0.66</v>
      </c>
      <c r="H346" s="17">
        <v>1.06</v>
      </c>
      <c r="I346" s="17">
        <v>0.28999999999999998</v>
      </c>
      <c r="J346" s="17">
        <v>1.17</v>
      </c>
    </row>
    <row r="347" spans="1:10" x14ac:dyDescent="0.25">
      <c r="A347" s="18">
        <v>44305</v>
      </c>
      <c r="B347" s="17">
        <v>0.38</v>
      </c>
      <c r="C347" s="17">
        <v>-0.24</v>
      </c>
      <c r="D347" s="17">
        <v>1.61</v>
      </c>
      <c r="E347" s="17">
        <v>0.27</v>
      </c>
      <c r="F347" s="17">
        <v>0.66</v>
      </c>
      <c r="G347" s="17">
        <v>0.65</v>
      </c>
      <c r="H347" s="17">
        <v>1.07</v>
      </c>
      <c r="I347" s="17">
        <v>0.28000000000000003</v>
      </c>
      <c r="J347" s="17">
        <v>1.1499999999999999</v>
      </c>
    </row>
    <row r="348" spans="1:10" x14ac:dyDescent="0.25">
      <c r="A348" s="18">
        <v>44306</v>
      </c>
      <c r="B348" s="17">
        <v>0.37</v>
      </c>
      <c r="C348" s="17">
        <v>-0.25</v>
      </c>
      <c r="D348" s="17">
        <v>1.58</v>
      </c>
      <c r="E348" s="17">
        <v>0.27</v>
      </c>
      <c r="F348" s="17">
        <v>0.66400000000000003</v>
      </c>
      <c r="G348" s="17">
        <v>0.66</v>
      </c>
      <c r="H348" s="17">
        <v>1.08</v>
      </c>
      <c r="I348" s="17">
        <v>0.27</v>
      </c>
      <c r="J348" s="17">
        <v>1.17</v>
      </c>
    </row>
    <row r="349" spans="1:10" x14ac:dyDescent="0.25">
      <c r="A349" s="18">
        <v>44307</v>
      </c>
      <c r="B349" s="17">
        <v>0.34</v>
      </c>
      <c r="C349" s="17">
        <v>-0.26</v>
      </c>
      <c r="D349" s="17">
        <v>1.57</v>
      </c>
      <c r="E349" s="17">
        <v>0.27</v>
      </c>
      <c r="F349" s="17">
        <v>0.66200000000000003</v>
      </c>
      <c r="G349" s="17">
        <v>0.64</v>
      </c>
      <c r="H349" s="17">
        <v>1.06</v>
      </c>
      <c r="I349" s="17">
        <v>0.27</v>
      </c>
      <c r="J349" s="17">
        <v>1.1599999999999999</v>
      </c>
    </row>
    <row r="350" spans="1:10" x14ac:dyDescent="0.25">
      <c r="A350" s="18">
        <v>44308</v>
      </c>
      <c r="B350" s="17">
        <v>0.35</v>
      </c>
      <c r="C350" s="17">
        <v>-0.27</v>
      </c>
      <c r="D350" s="17">
        <v>1.57</v>
      </c>
      <c r="E350" s="17">
        <v>0.27</v>
      </c>
      <c r="F350" s="17">
        <v>0.67600000000000005</v>
      </c>
      <c r="G350" s="17">
        <v>0.66</v>
      </c>
      <c r="H350" s="17">
        <v>1.07</v>
      </c>
      <c r="I350" s="17">
        <v>0.28000000000000003</v>
      </c>
      <c r="J350" s="17">
        <v>1.17</v>
      </c>
    </row>
    <row r="351" spans="1:10" x14ac:dyDescent="0.25">
      <c r="A351" s="18">
        <v>44309</v>
      </c>
      <c r="B351" s="17">
        <v>0.35</v>
      </c>
      <c r="C351" s="17">
        <v>-0.26</v>
      </c>
      <c r="D351" s="17">
        <v>1.58</v>
      </c>
      <c r="E351" s="17">
        <v>0.27</v>
      </c>
      <c r="F351" s="17">
        <v>0.66700000000000004</v>
      </c>
      <c r="G351" s="17">
        <v>0.66</v>
      </c>
      <c r="H351" s="17">
        <v>1.0900000000000001</v>
      </c>
      <c r="I351" s="17">
        <v>0.28000000000000003</v>
      </c>
      <c r="J351" s="17">
        <v>1.1499999999999999</v>
      </c>
    </row>
    <row r="352" spans="1:10" x14ac:dyDescent="0.25">
      <c r="A352" s="18">
        <v>44312</v>
      </c>
      <c r="B352" s="17">
        <v>0.36</v>
      </c>
      <c r="C352" s="17">
        <v>-0.26</v>
      </c>
      <c r="D352" s="17">
        <v>1.58</v>
      </c>
      <c r="E352" s="17">
        <v>0.27</v>
      </c>
      <c r="F352" s="17">
        <v>0.66700000000000004</v>
      </c>
      <c r="G352" s="17">
        <v>0.66</v>
      </c>
      <c r="H352" s="17">
        <v>1.1000000000000001</v>
      </c>
      <c r="I352" s="17">
        <v>0.28000000000000003</v>
      </c>
      <c r="J352" s="17">
        <v>1.1599999999999999</v>
      </c>
    </row>
    <row r="353" spans="1:10" x14ac:dyDescent="0.25">
      <c r="A353" s="18">
        <v>44313</v>
      </c>
      <c r="B353" s="17">
        <v>0.36</v>
      </c>
      <c r="C353" s="17">
        <v>-0.25</v>
      </c>
      <c r="D353" s="17">
        <v>1.63</v>
      </c>
      <c r="E353" s="17">
        <v>0.27</v>
      </c>
      <c r="F353" s="17">
        <v>0.67100000000000004</v>
      </c>
      <c r="G353" s="17">
        <v>0.66</v>
      </c>
      <c r="H353" s="17">
        <v>1.1100000000000001</v>
      </c>
      <c r="I353" s="17">
        <v>0.28000000000000003</v>
      </c>
      <c r="J353" s="17">
        <v>1.17</v>
      </c>
    </row>
    <row r="354" spans="1:10" x14ac:dyDescent="0.25">
      <c r="A354" s="18">
        <v>44314</v>
      </c>
      <c r="B354" s="17">
        <v>0.38</v>
      </c>
      <c r="C354" s="17">
        <v>-0.23</v>
      </c>
      <c r="D354" s="17">
        <v>1.63</v>
      </c>
      <c r="E354" s="17">
        <v>0.27</v>
      </c>
      <c r="F354" s="17">
        <v>0.67500000000000004</v>
      </c>
      <c r="G354" s="17">
        <v>0.66</v>
      </c>
      <c r="H354" s="17">
        <v>1.1000000000000001</v>
      </c>
      <c r="I354" s="17">
        <v>0.28000000000000003</v>
      </c>
      <c r="J354" s="17">
        <v>1.18</v>
      </c>
    </row>
    <row r="355" spans="1:10" x14ac:dyDescent="0.25">
      <c r="A355" s="18">
        <v>44315</v>
      </c>
      <c r="B355" s="17">
        <v>0.41</v>
      </c>
      <c r="C355" s="17">
        <v>-0.19</v>
      </c>
      <c r="D355" s="17">
        <v>1.65</v>
      </c>
      <c r="E355" s="17">
        <v>0.27</v>
      </c>
      <c r="F355" s="17">
        <v>0.67200000000000004</v>
      </c>
      <c r="G355" s="17">
        <v>0.66</v>
      </c>
      <c r="H355" s="17">
        <v>1.1100000000000001</v>
      </c>
      <c r="I355" s="17">
        <v>0.28000000000000003</v>
      </c>
      <c r="J355" s="17">
        <v>1.17</v>
      </c>
    </row>
    <row r="356" spans="1:10" x14ac:dyDescent="0.25">
      <c r="A356" s="18">
        <v>44316</v>
      </c>
      <c r="B356" s="17">
        <v>0.4</v>
      </c>
      <c r="C356" s="17">
        <v>-0.2</v>
      </c>
      <c r="D356" s="17">
        <v>1.65</v>
      </c>
      <c r="E356" s="17">
        <v>0.28999999999999998</v>
      </c>
      <c r="F356" s="17">
        <v>0.68700000000000006</v>
      </c>
      <c r="G356" s="17">
        <v>0.68</v>
      </c>
      <c r="H356" s="17">
        <v>1.1100000000000001</v>
      </c>
      <c r="I356" s="17">
        <v>0.3</v>
      </c>
      <c r="J356" s="17">
        <v>1.19</v>
      </c>
    </row>
    <row r="357" spans="1:10" x14ac:dyDescent="0.25">
      <c r="A357" s="18">
        <v>44319</v>
      </c>
      <c r="B357" s="17">
        <v>0.39</v>
      </c>
      <c r="C357" s="17">
        <v>-0.21</v>
      </c>
      <c r="D357" s="17">
        <v>1.63</v>
      </c>
      <c r="E357" s="17">
        <v>0.28999999999999998</v>
      </c>
      <c r="F357" s="17">
        <v>0.68400000000000005</v>
      </c>
      <c r="G357" s="17">
        <v>0.66</v>
      </c>
      <c r="H357" s="17">
        <v>1.0900000000000001</v>
      </c>
      <c r="I357" s="17">
        <v>0.28999999999999998</v>
      </c>
      <c r="J357" s="17">
        <v>1.2</v>
      </c>
    </row>
    <row r="358" spans="1:10" x14ac:dyDescent="0.25">
      <c r="A358" s="18">
        <v>44320</v>
      </c>
      <c r="B358" s="17">
        <v>0.38</v>
      </c>
      <c r="C358" s="17">
        <v>-0.24</v>
      </c>
      <c r="D358" s="17">
        <v>1.61</v>
      </c>
      <c r="E358" s="17">
        <v>0.28999999999999998</v>
      </c>
      <c r="F358" s="17">
        <v>0.68300000000000005</v>
      </c>
      <c r="G358" s="17">
        <v>0.67</v>
      </c>
      <c r="H358" s="17">
        <v>1.1000000000000001</v>
      </c>
      <c r="I358" s="17">
        <v>0.3</v>
      </c>
      <c r="J358" s="17">
        <v>1.24</v>
      </c>
    </row>
    <row r="359" spans="1:10" x14ac:dyDescent="0.25">
      <c r="A359" s="18">
        <v>44321</v>
      </c>
      <c r="B359" s="17">
        <v>0.38</v>
      </c>
      <c r="C359" s="17">
        <v>-0.23</v>
      </c>
      <c r="D359" s="17">
        <v>1.59</v>
      </c>
      <c r="E359" s="17">
        <v>0.28999999999999998</v>
      </c>
      <c r="F359" s="17">
        <v>0.69499999999999995</v>
      </c>
      <c r="G359" s="17">
        <v>0.67</v>
      </c>
      <c r="H359" s="17">
        <v>1.1200000000000001</v>
      </c>
      <c r="I359" s="17">
        <v>0.31</v>
      </c>
      <c r="J359" s="17">
        <v>1.21</v>
      </c>
    </row>
    <row r="360" spans="1:10" x14ac:dyDescent="0.25">
      <c r="A360" s="18">
        <v>44322</v>
      </c>
      <c r="B360" s="17">
        <v>0.37</v>
      </c>
      <c r="C360" s="17">
        <v>-0.24</v>
      </c>
      <c r="D360" s="17">
        <v>1.58</v>
      </c>
      <c r="E360" s="17">
        <v>0.3</v>
      </c>
      <c r="F360" s="17">
        <v>0.71</v>
      </c>
      <c r="G360" s="17">
        <v>0.69</v>
      </c>
      <c r="H360" s="17">
        <v>1.1499999999999999</v>
      </c>
      <c r="I360" s="17">
        <v>0.32</v>
      </c>
      <c r="J360" s="17">
        <v>1.21</v>
      </c>
    </row>
    <row r="361" spans="1:10" x14ac:dyDescent="0.25">
      <c r="A361" s="18">
        <v>44323</v>
      </c>
      <c r="B361" s="17">
        <v>0.37</v>
      </c>
      <c r="C361" s="17">
        <v>-0.23</v>
      </c>
      <c r="D361" s="17">
        <v>1.6</v>
      </c>
      <c r="E361" s="17">
        <v>0.32</v>
      </c>
      <c r="F361" s="17">
        <v>0.73899999999999999</v>
      </c>
      <c r="G361" s="17">
        <v>0.71</v>
      </c>
      <c r="H361" s="17">
        <v>1.19</v>
      </c>
      <c r="I361" s="17">
        <v>0.33</v>
      </c>
      <c r="J361" s="17">
        <v>1.24</v>
      </c>
    </row>
    <row r="362" spans="1:10" x14ac:dyDescent="0.25">
      <c r="A362" s="18">
        <v>44326</v>
      </c>
      <c r="B362" s="17">
        <v>0.38</v>
      </c>
      <c r="C362" s="17">
        <v>-0.22</v>
      </c>
      <c r="D362" s="17">
        <v>1.63</v>
      </c>
      <c r="E362" s="17">
        <v>0.31</v>
      </c>
      <c r="F362" s="17">
        <v>0.71299999999999997</v>
      </c>
      <c r="G362" s="17">
        <v>0.69</v>
      </c>
      <c r="H362" s="17">
        <v>1.1499999999999999</v>
      </c>
      <c r="I362" s="17">
        <v>0.33</v>
      </c>
      <c r="J362" s="17">
        <v>1.22</v>
      </c>
    </row>
    <row r="363" spans="1:10" x14ac:dyDescent="0.25">
      <c r="A363" s="18">
        <v>44327</v>
      </c>
      <c r="B363" s="17">
        <v>0.41</v>
      </c>
      <c r="C363" s="17">
        <v>-0.16</v>
      </c>
      <c r="D363" s="17">
        <v>1.64</v>
      </c>
      <c r="E363" s="17">
        <v>0.31</v>
      </c>
      <c r="F363" s="17">
        <v>0.70399999999999996</v>
      </c>
      <c r="G363" s="17">
        <v>0.68</v>
      </c>
      <c r="H363" s="17">
        <v>1.1499999999999999</v>
      </c>
      <c r="I363" s="17">
        <v>0.33</v>
      </c>
      <c r="J363" s="17">
        <v>1.17</v>
      </c>
    </row>
    <row r="364" spans="1:10" x14ac:dyDescent="0.25">
      <c r="A364" s="18">
        <v>44328</v>
      </c>
      <c r="B364" s="17">
        <v>0.44</v>
      </c>
      <c r="C364" s="17">
        <v>-0.13</v>
      </c>
      <c r="D364" s="17">
        <v>1.69</v>
      </c>
      <c r="E364" s="17">
        <v>0.31</v>
      </c>
      <c r="F364" s="17">
        <v>0.70899999999999996</v>
      </c>
      <c r="G364" s="17">
        <v>0.69</v>
      </c>
      <c r="H364" s="17">
        <v>1.1499999999999999</v>
      </c>
      <c r="I364" s="17">
        <v>0.33</v>
      </c>
      <c r="J364" s="17">
        <v>1.1499999999999999</v>
      </c>
    </row>
    <row r="365" spans="1:10" x14ac:dyDescent="0.25">
      <c r="A365" s="18">
        <v>44329</v>
      </c>
      <c r="B365" s="17">
        <v>0.44</v>
      </c>
      <c r="C365" s="17">
        <v>-0.12</v>
      </c>
      <c r="D365" s="17">
        <v>1.66</v>
      </c>
      <c r="E365" s="17">
        <v>0.32</v>
      </c>
      <c r="F365" s="17">
        <v>0.72</v>
      </c>
      <c r="G365" s="17">
        <v>0.7</v>
      </c>
      <c r="H365" s="17">
        <v>1.17</v>
      </c>
      <c r="I365" s="17">
        <v>0.33</v>
      </c>
      <c r="J365" s="17">
        <v>1.19</v>
      </c>
    </row>
    <row r="366" spans="1:10" x14ac:dyDescent="0.25">
      <c r="A366" s="18">
        <v>44330</v>
      </c>
      <c r="B366" s="17">
        <v>0.44</v>
      </c>
      <c r="C366" s="17">
        <v>-0.12</v>
      </c>
      <c r="D366" s="17">
        <v>1.63</v>
      </c>
      <c r="E366" s="17">
        <v>0.32</v>
      </c>
      <c r="F366" s="17">
        <v>0.72099999999999997</v>
      </c>
      <c r="G366" s="17">
        <v>0.71</v>
      </c>
      <c r="H366" s="17">
        <v>1.2</v>
      </c>
      <c r="I366" s="17">
        <v>0.33</v>
      </c>
      <c r="J366" s="17">
        <v>1.19</v>
      </c>
    </row>
    <row r="367" spans="1:10" x14ac:dyDescent="0.25">
      <c r="A367" s="18">
        <v>44333</v>
      </c>
      <c r="B367" s="17">
        <v>0.44</v>
      </c>
      <c r="C367" s="17">
        <v>-0.11</v>
      </c>
      <c r="D367" s="17">
        <v>1.64</v>
      </c>
      <c r="E367" s="17">
        <v>0.33</v>
      </c>
      <c r="F367" s="17">
        <v>0.73299999999999998</v>
      </c>
      <c r="G367" s="17">
        <v>0.72</v>
      </c>
      <c r="H367" s="17">
        <v>1.22</v>
      </c>
      <c r="I367" s="17">
        <v>0.34</v>
      </c>
      <c r="J367" s="17">
        <v>1.22</v>
      </c>
    </row>
    <row r="368" spans="1:10" x14ac:dyDescent="0.25">
      <c r="A368" s="18">
        <v>44334</v>
      </c>
      <c r="B368" s="17">
        <v>0.45</v>
      </c>
      <c r="C368" s="17">
        <v>-0.11</v>
      </c>
      <c r="D368" s="17">
        <v>1.64</v>
      </c>
      <c r="E368" s="17">
        <v>0.33</v>
      </c>
      <c r="F368" s="17">
        <v>0.71399999999999997</v>
      </c>
      <c r="G368" s="17">
        <v>0.71</v>
      </c>
      <c r="H368" s="17">
        <v>1.2</v>
      </c>
      <c r="I368" s="17">
        <v>0.34</v>
      </c>
      <c r="J368" s="17">
        <v>1.19</v>
      </c>
    </row>
    <row r="369" spans="1:10" x14ac:dyDescent="0.25">
      <c r="A369" s="18">
        <v>44335</v>
      </c>
      <c r="B369" s="17">
        <v>0.44</v>
      </c>
      <c r="C369" s="17">
        <v>-0.12</v>
      </c>
      <c r="D369" s="17">
        <v>1.68</v>
      </c>
      <c r="E369" s="17">
        <v>0.33</v>
      </c>
      <c r="F369" s="17">
        <v>0.73799999999999999</v>
      </c>
      <c r="G369" s="17">
        <v>0.73</v>
      </c>
      <c r="H369" s="17">
        <v>1.23</v>
      </c>
      <c r="I369" s="17">
        <v>0.34</v>
      </c>
      <c r="J369" s="17">
        <v>1.2</v>
      </c>
    </row>
    <row r="370" spans="1:10" x14ac:dyDescent="0.25">
      <c r="A370" s="18">
        <v>44336</v>
      </c>
      <c r="B370" s="17">
        <v>0.46</v>
      </c>
      <c r="C370" s="17">
        <v>-0.11</v>
      </c>
      <c r="D370" s="17">
        <v>1.63</v>
      </c>
      <c r="E370" s="17">
        <v>0.31</v>
      </c>
      <c r="F370" s="17">
        <v>0.69099999999999995</v>
      </c>
      <c r="G370" s="17">
        <v>0.69</v>
      </c>
      <c r="H370" s="17">
        <v>1.17</v>
      </c>
      <c r="I370" s="17">
        <v>0.31</v>
      </c>
      <c r="J370" s="17">
        <v>1.1499999999999999</v>
      </c>
    </row>
    <row r="371" spans="1:10" x14ac:dyDescent="0.25">
      <c r="A371" s="18">
        <v>44337</v>
      </c>
      <c r="B371" s="17">
        <v>0.43</v>
      </c>
      <c r="C371" s="17">
        <v>-0.13</v>
      </c>
      <c r="D371" s="17">
        <v>1.63</v>
      </c>
      <c r="E371" s="17">
        <v>0.3</v>
      </c>
      <c r="F371" s="17">
        <v>0.69799999999999995</v>
      </c>
      <c r="G371" s="17">
        <v>0.68</v>
      </c>
      <c r="H371" s="17">
        <v>1.1599999999999999</v>
      </c>
      <c r="I371" s="17">
        <v>0.31</v>
      </c>
      <c r="J371" s="17">
        <v>1.1000000000000001</v>
      </c>
    </row>
    <row r="372" spans="1:10" x14ac:dyDescent="0.25">
      <c r="A372" s="18">
        <v>44340</v>
      </c>
      <c r="B372" s="17">
        <v>0.42</v>
      </c>
      <c r="C372" s="17">
        <v>-0.14000000000000001</v>
      </c>
      <c r="D372" s="17">
        <v>1.61</v>
      </c>
      <c r="E372" s="17">
        <v>0.3</v>
      </c>
      <c r="F372" s="17">
        <v>0.68799999999999994</v>
      </c>
      <c r="G372" s="17">
        <v>0.68</v>
      </c>
      <c r="H372" s="17">
        <v>1.1599999999999999</v>
      </c>
      <c r="I372" s="17">
        <v>0.31</v>
      </c>
      <c r="J372" s="17">
        <v>1.1200000000000001</v>
      </c>
    </row>
    <row r="373" spans="1:10" x14ac:dyDescent="0.25">
      <c r="A373" s="18">
        <v>44341</v>
      </c>
      <c r="B373" s="17">
        <v>0.39</v>
      </c>
      <c r="C373" s="17">
        <v>-0.17</v>
      </c>
      <c r="D373" s="17">
        <v>1.56</v>
      </c>
      <c r="E373" s="17">
        <v>0.3</v>
      </c>
      <c r="F373" s="17">
        <v>0.67200000000000004</v>
      </c>
      <c r="G373" s="17">
        <v>0.67</v>
      </c>
      <c r="H373" s="17">
        <v>1.1299999999999999</v>
      </c>
      <c r="I373" s="17">
        <v>0.3</v>
      </c>
      <c r="J373" s="17">
        <v>1.08</v>
      </c>
    </row>
    <row r="374" spans="1:10" x14ac:dyDescent="0.25">
      <c r="A374" s="18">
        <v>44342</v>
      </c>
      <c r="B374" s="17">
        <v>0.34</v>
      </c>
      <c r="C374" s="17">
        <v>-0.21</v>
      </c>
      <c r="D374" s="17">
        <v>1.58</v>
      </c>
      <c r="E374" s="17">
        <v>0.3</v>
      </c>
      <c r="F374" s="17">
        <v>0.66700000000000004</v>
      </c>
      <c r="G374" s="17">
        <v>0.66</v>
      </c>
      <c r="H374" s="17">
        <v>1.1299999999999999</v>
      </c>
      <c r="I374" s="17">
        <v>0.3</v>
      </c>
      <c r="J374" s="17">
        <v>1.07</v>
      </c>
    </row>
    <row r="375" spans="1:10" x14ac:dyDescent="0.25">
      <c r="A375" s="18">
        <v>44343</v>
      </c>
      <c r="B375" s="17">
        <v>0.41</v>
      </c>
      <c r="C375" s="17">
        <v>-0.17</v>
      </c>
      <c r="D375" s="17">
        <v>1.61</v>
      </c>
      <c r="E375" s="17">
        <v>0.28999999999999998</v>
      </c>
      <c r="F375" s="17">
        <v>0.65500000000000003</v>
      </c>
      <c r="G375" s="17">
        <v>0.65</v>
      </c>
      <c r="H375" s="17">
        <v>1.1100000000000001</v>
      </c>
      <c r="I375" s="17">
        <v>0.28999999999999998</v>
      </c>
      <c r="J375" s="17">
        <v>1.05</v>
      </c>
    </row>
    <row r="376" spans="1:10" x14ac:dyDescent="0.25">
      <c r="A376" s="18">
        <v>44344</v>
      </c>
      <c r="B376" s="17">
        <v>0.41</v>
      </c>
      <c r="C376" s="17">
        <v>-0.19</v>
      </c>
      <c r="D376" s="17">
        <v>1.58</v>
      </c>
      <c r="E376" s="17">
        <v>0.28999999999999998</v>
      </c>
      <c r="F376" s="17">
        <v>0.66</v>
      </c>
      <c r="G376" s="17">
        <v>0.66</v>
      </c>
      <c r="H376" s="17">
        <v>1.1100000000000001</v>
      </c>
      <c r="I376" s="17">
        <v>0.3</v>
      </c>
      <c r="J376" s="17">
        <v>1.04</v>
      </c>
    </row>
    <row r="377" spans="1:10" x14ac:dyDescent="0.25">
      <c r="A377" s="18">
        <v>44347</v>
      </c>
      <c r="B377" s="17">
        <v>0.41</v>
      </c>
      <c r="C377" s="17">
        <v>-0.18</v>
      </c>
      <c r="D377" s="17">
        <v>1.58</v>
      </c>
      <c r="E377" s="17">
        <v>0.28000000000000003</v>
      </c>
      <c r="F377" s="17">
        <v>0.64600000000000002</v>
      </c>
      <c r="G377" s="17">
        <v>0.65</v>
      </c>
      <c r="H377" s="17">
        <v>1.1000000000000001</v>
      </c>
      <c r="I377" s="17">
        <v>0.28999999999999998</v>
      </c>
      <c r="J377" s="17">
        <v>1.01</v>
      </c>
    </row>
    <row r="378" spans="1:10" x14ac:dyDescent="0.25">
      <c r="A378" s="18">
        <v>44348</v>
      </c>
      <c r="B378" s="17">
        <v>0.43</v>
      </c>
      <c r="C378" s="17">
        <v>-0.18</v>
      </c>
      <c r="D378" s="17">
        <v>1.62</v>
      </c>
      <c r="E378" s="17">
        <v>0.28999999999999998</v>
      </c>
      <c r="F378" s="17">
        <v>0.64800000000000002</v>
      </c>
      <c r="G378" s="17">
        <v>0.64</v>
      </c>
      <c r="H378" s="17">
        <v>1.08</v>
      </c>
      <c r="I378" s="17">
        <v>0.28999999999999998</v>
      </c>
      <c r="J378" s="17">
        <v>1.01</v>
      </c>
    </row>
    <row r="379" spans="1:10" x14ac:dyDescent="0.25">
      <c r="A379" s="18">
        <v>44349</v>
      </c>
      <c r="B379" s="17">
        <v>0.41</v>
      </c>
      <c r="C379" s="17">
        <v>-0.2</v>
      </c>
      <c r="D379" s="17">
        <v>1.59</v>
      </c>
      <c r="E379" s="17">
        <v>0.28999999999999998</v>
      </c>
      <c r="F379" s="17">
        <v>0.65300000000000002</v>
      </c>
      <c r="G379" s="17">
        <v>0.66</v>
      </c>
      <c r="H379" s="17">
        <v>1.0900000000000001</v>
      </c>
      <c r="I379" s="17">
        <v>0.3</v>
      </c>
      <c r="J379" s="17">
        <v>1.02</v>
      </c>
    </row>
    <row r="380" spans="1:10" x14ac:dyDescent="0.25">
      <c r="A380" s="18">
        <v>44350</v>
      </c>
      <c r="B380" s="17">
        <v>0.42</v>
      </c>
      <c r="C380" s="17">
        <v>-0.18</v>
      </c>
      <c r="D380" s="17">
        <v>1.63</v>
      </c>
      <c r="E380" s="17">
        <v>0.28000000000000003</v>
      </c>
      <c r="F380" s="17">
        <v>0.64900000000000002</v>
      </c>
      <c r="G380" s="17">
        <v>0.65</v>
      </c>
      <c r="H380" s="17">
        <v>1.07</v>
      </c>
      <c r="I380" s="17">
        <v>0.28999999999999998</v>
      </c>
      <c r="J380" s="17">
        <v>0.99</v>
      </c>
    </row>
    <row r="381" spans="1:10" x14ac:dyDescent="0.25">
      <c r="A381" s="18">
        <v>44351</v>
      </c>
      <c r="B381" s="17">
        <v>0.4</v>
      </c>
      <c r="C381" s="17">
        <v>-0.21</v>
      </c>
      <c r="D381" s="17">
        <v>1.56</v>
      </c>
      <c r="E381" s="17">
        <v>0.28999999999999998</v>
      </c>
      <c r="F381" s="17">
        <v>0.66400000000000003</v>
      </c>
      <c r="G381" s="17">
        <v>0.66</v>
      </c>
      <c r="H381" s="17">
        <v>1.08</v>
      </c>
      <c r="I381" s="17">
        <v>0.28999999999999998</v>
      </c>
      <c r="J381" s="17">
        <v>1.03</v>
      </c>
    </row>
    <row r="382" spans="1:10" x14ac:dyDescent="0.25">
      <c r="A382" s="18">
        <v>44354</v>
      </c>
      <c r="B382" s="17">
        <v>0.4</v>
      </c>
      <c r="C382" s="17">
        <v>-0.2</v>
      </c>
      <c r="D382" s="17">
        <v>1.57</v>
      </c>
      <c r="E382" s="17">
        <v>0.3</v>
      </c>
      <c r="F382" s="17">
        <v>0.67500000000000004</v>
      </c>
      <c r="G382" s="17">
        <v>0.67</v>
      </c>
      <c r="H382" s="17">
        <v>1.1100000000000001</v>
      </c>
      <c r="I382" s="17">
        <v>0.3</v>
      </c>
      <c r="J382" s="17">
        <v>1.03</v>
      </c>
    </row>
    <row r="383" spans="1:10" x14ac:dyDescent="0.25">
      <c r="A383" s="18">
        <v>44355</v>
      </c>
      <c r="B383" s="17">
        <v>0.36</v>
      </c>
      <c r="C383" s="17">
        <v>-0.22</v>
      </c>
      <c r="D383" s="17">
        <v>1.53</v>
      </c>
      <c r="E383" s="17">
        <v>0.28999999999999998</v>
      </c>
      <c r="F383" s="17">
        <v>0.65400000000000003</v>
      </c>
      <c r="G383" s="17">
        <v>0.65</v>
      </c>
      <c r="H383" s="17">
        <v>1.0900000000000001</v>
      </c>
      <c r="I383" s="17">
        <v>0.3</v>
      </c>
      <c r="J383" s="17">
        <v>1.0900000000000001</v>
      </c>
    </row>
    <row r="384" spans="1:10" x14ac:dyDescent="0.25">
      <c r="A384" s="18">
        <v>44356</v>
      </c>
      <c r="B384" s="17">
        <v>0.32</v>
      </c>
      <c r="C384" s="17">
        <v>-0.25</v>
      </c>
      <c r="D384" s="17">
        <v>1.5</v>
      </c>
      <c r="E384" s="17">
        <v>0.28999999999999998</v>
      </c>
      <c r="F384" s="17">
        <v>0.66700000000000004</v>
      </c>
      <c r="G384" s="17">
        <v>0.64</v>
      </c>
      <c r="H384" s="17">
        <v>1.07</v>
      </c>
      <c r="I384" s="17">
        <v>0.28999999999999998</v>
      </c>
      <c r="J384" s="17">
        <v>1.07</v>
      </c>
    </row>
    <row r="385" spans="1:10" x14ac:dyDescent="0.25">
      <c r="A385" s="18">
        <v>44357</v>
      </c>
      <c r="B385" s="17">
        <v>0.33</v>
      </c>
      <c r="C385" s="17">
        <v>-0.24</v>
      </c>
      <c r="D385" s="17">
        <v>1.45</v>
      </c>
      <c r="E385" s="17">
        <v>0.3</v>
      </c>
      <c r="F385" s="17">
        <v>0.63800000000000001</v>
      </c>
      <c r="G385" s="17">
        <v>0.64</v>
      </c>
      <c r="H385" s="17">
        <v>1.05</v>
      </c>
      <c r="I385" s="17">
        <v>0.3</v>
      </c>
      <c r="J385" s="17">
        <v>1.05</v>
      </c>
    </row>
    <row r="386" spans="1:10" x14ac:dyDescent="0.25">
      <c r="A386" s="18">
        <v>44358</v>
      </c>
      <c r="B386" s="17">
        <v>0.3</v>
      </c>
      <c r="C386" s="17">
        <v>-0.27</v>
      </c>
      <c r="D386" s="17">
        <v>1.47</v>
      </c>
      <c r="E386" s="17">
        <v>0.28999999999999998</v>
      </c>
      <c r="F386" s="17">
        <v>0.629</v>
      </c>
      <c r="G386" s="17">
        <v>0.63</v>
      </c>
      <c r="H386" s="17">
        <v>1.02</v>
      </c>
      <c r="I386" s="17">
        <v>0.3</v>
      </c>
      <c r="J386" s="17">
        <v>1.01</v>
      </c>
    </row>
    <row r="387" spans="1:10" x14ac:dyDescent="0.25">
      <c r="A387" s="18">
        <v>44361</v>
      </c>
      <c r="B387" s="17">
        <v>0.3</v>
      </c>
      <c r="C387" s="17">
        <v>-0.25</v>
      </c>
      <c r="D387" s="17">
        <v>1.51</v>
      </c>
      <c r="E387" s="17">
        <v>0.3</v>
      </c>
      <c r="F387" s="17">
        <v>0.63300000000000001</v>
      </c>
      <c r="G387" s="17">
        <v>0.64</v>
      </c>
      <c r="H387" s="17">
        <v>1.02</v>
      </c>
      <c r="I387" s="17">
        <v>0.3</v>
      </c>
      <c r="J387" s="17">
        <v>1</v>
      </c>
    </row>
    <row r="388" spans="1:10" x14ac:dyDescent="0.25">
      <c r="A388" s="18">
        <v>44362</v>
      </c>
      <c r="B388" s="17">
        <v>0.35</v>
      </c>
      <c r="C388" s="17">
        <v>-0.23</v>
      </c>
      <c r="D388" s="17">
        <v>1.51</v>
      </c>
      <c r="E388" s="17">
        <v>0.3</v>
      </c>
      <c r="F388" s="17">
        <v>0.63100000000000001</v>
      </c>
      <c r="G388" s="17">
        <v>0.64</v>
      </c>
      <c r="H388" s="17">
        <v>1.01</v>
      </c>
      <c r="I388" s="17">
        <v>0.3</v>
      </c>
      <c r="J388" s="17">
        <v>0.98</v>
      </c>
    </row>
    <row r="389" spans="1:10" x14ac:dyDescent="0.25">
      <c r="A389" s="18">
        <v>44363</v>
      </c>
      <c r="B389" s="17">
        <v>0.32</v>
      </c>
      <c r="C389" s="17">
        <v>-0.25</v>
      </c>
      <c r="D389" s="17">
        <v>1.57</v>
      </c>
      <c r="E389" s="17">
        <v>0.31</v>
      </c>
      <c r="F389" s="17">
        <v>0.63200000000000001</v>
      </c>
      <c r="G389" s="17">
        <v>0.65</v>
      </c>
      <c r="H389" s="17">
        <v>1.03</v>
      </c>
      <c r="I389" s="17">
        <v>0.32</v>
      </c>
      <c r="J389" s="17">
        <v>0.99</v>
      </c>
    </row>
    <row r="390" spans="1:10" x14ac:dyDescent="0.25">
      <c r="A390" s="18">
        <v>44364</v>
      </c>
      <c r="B390" s="17">
        <v>0.34</v>
      </c>
      <c r="C390" s="17">
        <v>-0.24</v>
      </c>
      <c r="D390" s="17">
        <v>1.52</v>
      </c>
      <c r="E390" s="17">
        <v>0.32</v>
      </c>
      <c r="F390" s="17">
        <v>0.65500000000000003</v>
      </c>
      <c r="G390" s="17">
        <v>0.67</v>
      </c>
      <c r="H390" s="17">
        <v>1.06</v>
      </c>
      <c r="I390" s="17">
        <v>0.33</v>
      </c>
      <c r="J390" s="17">
        <v>1.04</v>
      </c>
    </row>
    <row r="391" spans="1:10" x14ac:dyDescent="0.25">
      <c r="A391" s="18">
        <v>44365</v>
      </c>
      <c r="B391" s="17">
        <v>0.32</v>
      </c>
      <c r="C391" s="17">
        <v>-0.25</v>
      </c>
      <c r="D391" s="17">
        <v>1.45</v>
      </c>
      <c r="E391" s="17">
        <v>0.33</v>
      </c>
      <c r="F391" s="17">
        <v>0.68200000000000005</v>
      </c>
      <c r="G391" s="17">
        <v>0.7</v>
      </c>
      <c r="H391" s="17">
        <v>1.1200000000000001</v>
      </c>
      <c r="I391" s="17">
        <v>0.34</v>
      </c>
      <c r="J391" s="17">
        <v>1.06</v>
      </c>
    </row>
    <row r="392" spans="1:10" x14ac:dyDescent="0.25">
      <c r="A392" s="18">
        <v>44368</v>
      </c>
      <c r="B392" s="17">
        <v>0.34</v>
      </c>
      <c r="C392" s="17">
        <v>-0.22</v>
      </c>
      <c r="D392" s="17">
        <v>1.5</v>
      </c>
      <c r="E392" s="17">
        <v>0.32</v>
      </c>
      <c r="F392" s="17">
        <v>0.65700000000000003</v>
      </c>
      <c r="G392" s="17">
        <v>0.67</v>
      </c>
      <c r="H392" s="17">
        <v>1.1000000000000001</v>
      </c>
      <c r="I392" s="17">
        <v>0.32</v>
      </c>
      <c r="J392" s="17">
        <v>1.04</v>
      </c>
    </row>
    <row r="393" spans="1:10" x14ac:dyDescent="0.25">
      <c r="A393" s="18">
        <v>44369</v>
      </c>
      <c r="B393" s="17">
        <v>0.34</v>
      </c>
      <c r="C393" s="17">
        <v>-0.21</v>
      </c>
      <c r="D393" s="17">
        <v>1.48</v>
      </c>
      <c r="E393" s="17">
        <v>0.31</v>
      </c>
      <c r="F393" s="17">
        <v>0.65900000000000003</v>
      </c>
      <c r="G393" s="17">
        <v>0.67</v>
      </c>
      <c r="H393" s="17">
        <v>1.1000000000000001</v>
      </c>
      <c r="I393" s="17">
        <v>0.31</v>
      </c>
      <c r="J393" s="17">
        <v>1.05</v>
      </c>
    </row>
    <row r="394" spans="1:10" x14ac:dyDescent="0.25">
      <c r="A394" s="18">
        <v>44370</v>
      </c>
      <c r="B394" s="17">
        <v>0.32</v>
      </c>
      <c r="C394" s="17">
        <v>-0.22</v>
      </c>
      <c r="D394" s="17">
        <v>1.5</v>
      </c>
      <c r="E394" s="17">
        <v>0.31</v>
      </c>
      <c r="F394" s="17">
        <v>0.65600000000000003</v>
      </c>
      <c r="G394" s="17">
        <v>0.67</v>
      </c>
      <c r="H394" s="17">
        <v>1.1100000000000001</v>
      </c>
      <c r="I394" s="17">
        <v>0.31</v>
      </c>
      <c r="J394" s="17">
        <v>1.05</v>
      </c>
    </row>
    <row r="395" spans="1:10" x14ac:dyDescent="0.25">
      <c r="A395" s="18">
        <v>44371</v>
      </c>
      <c r="B395" s="17">
        <v>0.32</v>
      </c>
      <c r="C395" s="17">
        <v>-0.23</v>
      </c>
      <c r="D395" s="17">
        <v>1.49</v>
      </c>
      <c r="E395" s="17">
        <v>0.31</v>
      </c>
      <c r="F395" s="17">
        <v>0.64900000000000002</v>
      </c>
      <c r="G395" s="17">
        <v>0.66</v>
      </c>
      <c r="H395" s="17">
        <v>1.0900000000000001</v>
      </c>
      <c r="I395" s="17">
        <v>0.31</v>
      </c>
      <c r="J395" s="17">
        <v>1.06</v>
      </c>
    </row>
    <row r="396" spans="1:10" x14ac:dyDescent="0.25">
      <c r="A396" s="18">
        <v>44372</v>
      </c>
      <c r="B396" s="17">
        <v>0.32</v>
      </c>
      <c r="C396" s="17">
        <v>-0.2</v>
      </c>
      <c r="D396" s="17">
        <v>1.54</v>
      </c>
      <c r="E396" s="17">
        <v>0.33</v>
      </c>
      <c r="F396" s="17">
        <v>0.65800000000000003</v>
      </c>
      <c r="G396" s="17">
        <v>0.68</v>
      </c>
      <c r="H396" s="17">
        <v>1.1200000000000001</v>
      </c>
      <c r="I396" s="17">
        <v>0.33</v>
      </c>
      <c r="J396" s="17">
        <v>1.04</v>
      </c>
    </row>
    <row r="397" spans="1:10" x14ac:dyDescent="0.25">
      <c r="A397" s="18">
        <v>44375</v>
      </c>
      <c r="B397" s="17">
        <v>0.33</v>
      </c>
      <c r="C397" s="17">
        <v>-0.23</v>
      </c>
      <c r="D397" s="17">
        <v>1.49</v>
      </c>
      <c r="E397" s="17">
        <v>0.32</v>
      </c>
      <c r="F397" s="17">
        <v>0.66100000000000003</v>
      </c>
      <c r="G397" s="17">
        <v>0.67</v>
      </c>
      <c r="H397" s="17">
        <v>1.1100000000000001</v>
      </c>
      <c r="I397" s="17">
        <v>0.32</v>
      </c>
      <c r="J397" s="17">
        <v>1.07</v>
      </c>
    </row>
    <row r="398" spans="1:10" x14ac:dyDescent="0.25">
      <c r="A398" s="18">
        <v>44376</v>
      </c>
      <c r="B398" s="17">
        <v>0.33</v>
      </c>
      <c r="C398" s="17">
        <v>-0.22</v>
      </c>
      <c r="D398" s="17">
        <v>1.49</v>
      </c>
      <c r="E398" s="17">
        <v>0.31</v>
      </c>
      <c r="F398" s="17">
        <v>0.66500000000000004</v>
      </c>
      <c r="G398" s="17">
        <v>0.67</v>
      </c>
      <c r="H398" s="17">
        <v>1.0900000000000001</v>
      </c>
      <c r="I398" s="17">
        <v>0.32</v>
      </c>
      <c r="J398" s="17">
        <v>1.06</v>
      </c>
    </row>
    <row r="399" spans="1:10" x14ac:dyDescent="0.25">
      <c r="A399" s="18">
        <v>44377</v>
      </c>
      <c r="B399" s="17">
        <v>0.31</v>
      </c>
      <c r="C399" s="17">
        <v>-0.21</v>
      </c>
      <c r="D399" s="17">
        <v>1.45</v>
      </c>
      <c r="E399" s="17">
        <v>0.27</v>
      </c>
      <c r="F399" s="17">
        <v>0.61799999999999999</v>
      </c>
      <c r="G399" s="17">
        <v>0.69</v>
      </c>
      <c r="H399" s="17">
        <v>1.03</v>
      </c>
      <c r="I399" s="17">
        <v>0.36</v>
      </c>
      <c r="J399" s="17">
        <v>1.04</v>
      </c>
    </row>
    <row r="400" spans="1:10" x14ac:dyDescent="0.25">
      <c r="A400" s="18">
        <v>44378</v>
      </c>
      <c r="B400" s="17">
        <v>0.3</v>
      </c>
      <c r="C400" s="17">
        <v>-0.2</v>
      </c>
      <c r="D400" s="17">
        <v>1.48</v>
      </c>
      <c r="E400" s="17">
        <v>0.26</v>
      </c>
      <c r="F400" s="17">
        <v>0.58499999999999996</v>
      </c>
      <c r="G400" s="17">
        <v>0.67</v>
      </c>
      <c r="H400" s="17">
        <v>1</v>
      </c>
      <c r="I400" s="17">
        <v>0.36</v>
      </c>
      <c r="J400" s="17">
        <v>1.03</v>
      </c>
    </row>
    <row r="401" spans="1:10" x14ac:dyDescent="0.25">
      <c r="A401" s="18">
        <v>44379</v>
      </c>
      <c r="B401" s="17">
        <v>0.28000000000000003</v>
      </c>
      <c r="C401" s="17">
        <v>-0.23</v>
      </c>
      <c r="D401" s="17">
        <v>1.44</v>
      </c>
      <c r="E401" s="17">
        <v>0.26</v>
      </c>
      <c r="F401" s="17">
        <v>0.58799999999999997</v>
      </c>
      <c r="G401" s="17">
        <v>0.67</v>
      </c>
      <c r="H401" s="17">
        <v>1.01</v>
      </c>
      <c r="I401" s="17">
        <v>0.36</v>
      </c>
      <c r="J401" s="17">
        <v>1.03</v>
      </c>
    </row>
    <row r="402" spans="1:10" x14ac:dyDescent="0.25">
      <c r="A402" s="18">
        <v>44382</v>
      </c>
      <c r="B402" s="17">
        <v>0.28999999999999998</v>
      </c>
      <c r="C402" s="17">
        <v>-0.21</v>
      </c>
      <c r="D402" s="17">
        <v>1.44</v>
      </c>
      <c r="E402" s="17">
        <v>0.26</v>
      </c>
      <c r="F402" s="17">
        <v>0.58799999999999997</v>
      </c>
      <c r="G402" s="17">
        <v>0.67</v>
      </c>
      <c r="H402" s="17">
        <v>1.01</v>
      </c>
      <c r="I402" s="17">
        <v>0.37</v>
      </c>
      <c r="J402" s="17">
        <v>1.02</v>
      </c>
    </row>
    <row r="403" spans="1:10" x14ac:dyDescent="0.25">
      <c r="A403" s="18">
        <v>44383</v>
      </c>
      <c r="B403" s="17">
        <v>0.25</v>
      </c>
      <c r="C403" s="17">
        <v>-0.27</v>
      </c>
      <c r="D403" s="17">
        <v>1.37</v>
      </c>
      <c r="E403" s="17">
        <v>0.26</v>
      </c>
      <c r="F403" s="17">
        <v>0.58599999999999997</v>
      </c>
      <c r="G403" s="17">
        <v>0.68</v>
      </c>
      <c r="H403" s="17">
        <v>1.01</v>
      </c>
      <c r="I403" s="17">
        <v>0.37</v>
      </c>
      <c r="J403" s="17">
        <v>1.04</v>
      </c>
    </row>
    <row r="404" spans="1:10" x14ac:dyDescent="0.25">
      <c r="A404" s="18">
        <v>44384</v>
      </c>
      <c r="B404" s="17">
        <v>0.2</v>
      </c>
      <c r="C404" s="17">
        <v>-0.3</v>
      </c>
      <c r="D404" s="17">
        <v>1.33</v>
      </c>
      <c r="E404" s="17">
        <v>0.26</v>
      </c>
      <c r="F404" s="17">
        <v>0.61299999999999999</v>
      </c>
      <c r="G404" s="17">
        <v>0.69</v>
      </c>
      <c r="H404" s="17">
        <v>1.03</v>
      </c>
      <c r="I404" s="17">
        <v>0.37</v>
      </c>
      <c r="J404" s="17">
        <v>1.03</v>
      </c>
    </row>
    <row r="405" spans="1:10" x14ac:dyDescent="0.25">
      <c r="A405" s="18">
        <v>44385</v>
      </c>
      <c r="B405" s="17">
        <v>0.17</v>
      </c>
      <c r="C405" s="17">
        <v>-0.32</v>
      </c>
      <c r="D405" s="17">
        <v>1.3</v>
      </c>
      <c r="E405" s="17">
        <v>0.28000000000000003</v>
      </c>
      <c r="F405" s="17">
        <v>0.64200000000000002</v>
      </c>
      <c r="G405" s="17">
        <v>0.72</v>
      </c>
      <c r="H405" s="17">
        <v>1.08</v>
      </c>
      <c r="I405" s="17">
        <v>0.39</v>
      </c>
      <c r="J405" s="17">
        <v>1.0900000000000001</v>
      </c>
    </row>
    <row r="406" spans="1:10" x14ac:dyDescent="0.25">
      <c r="A406" s="18">
        <v>44386</v>
      </c>
      <c r="B406" s="17">
        <v>0.2</v>
      </c>
      <c r="C406" s="17">
        <v>-0.28999999999999998</v>
      </c>
      <c r="D406" s="17">
        <v>1.37</v>
      </c>
      <c r="E406" s="17">
        <v>0.27</v>
      </c>
      <c r="F406" s="17">
        <v>0.629</v>
      </c>
      <c r="G406" s="17">
        <v>0.71</v>
      </c>
      <c r="H406" s="17">
        <v>1.06</v>
      </c>
      <c r="I406" s="17">
        <v>0.38</v>
      </c>
      <c r="J406" s="17">
        <v>1.04</v>
      </c>
    </row>
    <row r="407" spans="1:10" x14ac:dyDescent="0.25">
      <c r="A407" s="18">
        <v>44389</v>
      </c>
      <c r="B407" s="17">
        <v>0.18</v>
      </c>
      <c r="C407" s="17">
        <v>-0.3</v>
      </c>
      <c r="D407" s="17">
        <v>1.38</v>
      </c>
      <c r="E407" s="17">
        <v>0.27</v>
      </c>
      <c r="F407" s="17">
        <v>0.621</v>
      </c>
      <c r="G407" s="17">
        <v>0.71</v>
      </c>
      <c r="H407" s="17">
        <v>1.03</v>
      </c>
      <c r="I407" s="17">
        <v>0.38</v>
      </c>
      <c r="J407" s="17">
        <v>1.04</v>
      </c>
    </row>
    <row r="408" spans="1:10" x14ac:dyDescent="0.25">
      <c r="A408" s="18">
        <v>44390</v>
      </c>
      <c r="B408" s="17">
        <v>0.17</v>
      </c>
      <c r="C408" s="17">
        <v>-0.3</v>
      </c>
      <c r="D408" s="17">
        <v>1.42</v>
      </c>
      <c r="E408" s="17">
        <v>0.26</v>
      </c>
      <c r="F408" s="17">
        <v>0.60299999999999998</v>
      </c>
      <c r="G408" s="17">
        <v>0.69</v>
      </c>
      <c r="H408" s="17">
        <v>1.01</v>
      </c>
      <c r="I408" s="17">
        <v>0.36</v>
      </c>
      <c r="J408" s="17">
        <v>1.02</v>
      </c>
    </row>
    <row r="409" spans="1:10" x14ac:dyDescent="0.25">
      <c r="A409" s="18">
        <v>44391</v>
      </c>
      <c r="B409" s="17">
        <v>0.18</v>
      </c>
      <c r="C409" s="17">
        <v>-0.31</v>
      </c>
      <c r="D409" s="17">
        <v>1.37</v>
      </c>
      <c r="E409" s="17">
        <v>0.26</v>
      </c>
      <c r="F409" s="17">
        <v>0.60199999999999998</v>
      </c>
      <c r="G409" s="17">
        <v>0.69</v>
      </c>
      <c r="H409" s="17">
        <v>1.02</v>
      </c>
      <c r="I409" s="17">
        <v>0.36</v>
      </c>
      <c r="J409" s="17">
        <v>1.01</v>
      </c>
    </row>
    <row r="410" spans="1:10" x14ac:dyDescent="0.25">
      <c r="A410" s="18">
        <v>44392</v>
      </c>
      <c r="B410" s="17">
        <v>0.18</v>
      </c>
      <c r="C410" s="17">
        <v>-0.32</v>
      </c>
      <c r="D410" s="17">
        <v>1.31</v>
      </c>
      <c r="E410" s="17">
        <v>0.26</v>
      </c>
      <c r="F410" s="17">
        <v>0.60699999999999998</v>
      </c>
      <c r="G410" s="17">
        <v>0.71</v>
      </c>
      <c r="H410" s="17">
        <v>1.05</v>
      </c>
      <c r="I410" s="17">
        <v>0.36</v>
      </c>
      <c r="J410" s="17">
        <v>1.01</v>
      </c>
    </row>
    <row r="411" spans="1:10" x14ac:dyDescent="0.25">
      <c r="A411" s="18">
        <v>44393</v>
      </c>
      <c r="B411" s="17">
        <v>0.15</v>
      </c>
      <c r="C411" s="17">
        <v>-0.35</v>
      </c>
      <c r="D411" s="17">
        <v>1.31</v>
      </c>
      <c r="E411" s="17">
        <v>0.26</v>
      </c>
      <c r="F411" s="17">
        <v>0.62</v>
      </c>
      <c r="G411" s="17">
        <v>0.7</v>
      </c>
      <c r="H411" s="17">
        <v>1.04</v>
      </c>
      <c r="I411" s="17">
        <v>0.36</v>
      </c>
      <c r="J411" s="17">
        <v>1.03</v>
      </c>
    </row>
    <row r="412" spans="1:10" x14ac:dyDescent="0.25">
      <c r="A412" s="18">
        <v>44396</v>
      </c>
      <c r="B412" s="17">
        <v>0.1</v>
      </c>
      <c r="C412" s="17">
        <v>-0.39</v>
      </c>
      <c r="D412" s="17">
        <v>1.19</v>
      </c>
      <c r="E412" s="17">
        <v>0.27</v>
      </c>
      <c r="F412" s="17">
        <v>0.63800000000000001</v>
      </c>
      <c r="G412" s="17">
        <v>0.73</v>
      </c>
      <c r="H412" s="17">
        <v>1.0900000000000001</v>
      </c>
      <c r="I412" s="17">
        <v>0.38</v>
      </c>
      <c r="J412" s="17">
        <v>1.07</v>
      </c>
    </row>
    <row r="413" spans="1:10" x14ac:dyDescent="0.25">
      <c r="A413" s="18">
        <v>44397</v>
      </c>
      <c r="B413" s="17">
        <v>0.09</v>
      </c>
      <c r="C413" s="17">
        <v>-0.41</v>
      </c>
      <c r="D413" s="17">
        <v>1.23</v>
      </c>
      <c r="E413" s="17">
        <v>0.28000000000000003</v>
      </c>
      <c r="F413" s="17">
        <v>0.65300000000000002</v>
      </c>
      <c r="G413" s="17">
        <v>0.74</v>
      </c>
      <c r="H413" s="17">
        <v>1.1000000000000001</v>
      </c>
      <c r="I413" s="17">
        <v>0.39</v>
      </c>
      <c r="J413" s="17">
        <v>1.08</v>
      </c>
    </row>
    <row r="414" spans="1:10" x14ac:dyDescent="0.25">
      <c r="A414" s="18">
        <v>44398</v>
      </c>
      <c r="B414" s="17">
        <v>0.13</v>
      </c>
      <c r="C414" s="17">
        <v>-0.4</v>
      </c>
      <c r="D414" s="17">
        <v>1.3</v>
      </c>
      <c r="E414" s="17">
        <v>0.28000000000000003</v>
      </c>
      <c r="F414" s="17">
        <v>0.65400000000000003</v>
      </c>
      <c r="G414" s="17">
        <v>0.74</v>
      </c>
      <c r="H414" s="17">
        <v>1.0900000000000001</v>
      </c>
      <c r="I414" s="17">
        <v>0.4</v>
      </c>
      <c r="J414" s="17">
        <v>1.08</v>
      </c>
    </row>
    <row r="415" spans="1:10" x14ac:dyDescent="0.25">
      <c r="A415" s="18">
        <v>44399</v>
      </c>
      <c r="B415" s="17">
        <v>0.11</v>
      </c>
      <c r="C415" s="17">
        <v>-0.42</v>
      </c>
      <c r="D415" s="17">
        <v>1.27</v>
      </c>
      <c r="E415" s="17">
        <v>0.27</v>
      </c>
      <c r="F415" s="17">
        <v>0.63</v>
      </c>
      <c r="G415" s="17">
        <v>0.71</v>
      </c>
      <c r="H415" s="17">
        <v>1.07</v>
      </c>
      <c r="I415" s="17">
        <v>0.39</v>
      </c>
      <c r="J415" s="17">
        <v>1.0900000000000001</v>
      </c>
    </row>
    <row r="416" spans="1:10" x14ac:dyDescent="0.25">
      <c r="A416" s="18">
        <v>44400</v>
      </c>
      <c r="B416" s="17">
        <v>0.12</v>
      </c>
      <c r="C416" s="17">
        <v>-0.41</v>
      </c>
      <c r="D416" s="17">
        <v>1.3</v>
      </c>
      <c r="E416" s="17">
        <v>0.26</v>
      </c>
      <c r="F416" s="17">
        <v>0.60799999999999998</v>
      </c>
      <c r="G416" s="17">
        <v>0.68</v>
      </c>
      <c r="H416" s="17">
        <v>1.04</v>
      </c>
      <c r="I416" s="17">
        <v>0.37</v>
      </c>
      <c r="J416" s="17">
        <v>1.07</v>
      </c>
    </row>
    <row r="417" spans="1:10" x14ac:dyDescent="0.25">
      <c r="A417" s="18">
        <v>44403</v>
      </c>
      <c r="B417" s="17">
        <v>0.12</v>
      </c>
      <c r="C417" s="17">
        <v>-0.42</v>
      </c>
      <c r="D417" s="17">
        <v>1.29</v>
      </c>
      <c r="E417" s="17">
        <v>0.27</v>
      </c>
      <c r="F417" s="17">
        <v>0.629</v>
      </c>
      <c r="G417" s="17">
        <v>0.7</v>
      </c>
      <c r="H417" s="17">
        <v>1.05</v>
      </c>
      <c r="I417" s="17">
        <v>0.39</v>
      </c>
      <c r="J417" s="17">
        <v>1.06</v>
      </c>
    </row>
    <row r="418" spans="1:10" x14ac:dyDescent="0.25">
      <c r="A418" s="18">
        <v>44404</v>
      </c>
      <c r="B418" s="17">
        <v>0.11</v>
      </c>
      <c r="C418" s="17">
        <v>-0.44</v>
      </c>
      <c r="D418" s="17">
        <v>1.25</v>
      </c>
      <c r="E418" s="17">
        <v>0.28999999999999998</v>
      </c>
      <c r="F418" s="17">
        <v>0.63700000000000001</v>
      </c>
      <c r="G418" s="17">
        <v>0.71</v>
      </c>
      <c r="H418" s="17">
        <v>1.07</v>
      </c>
      <c r="I418" s="17">
        <v>0.4</v>
      </c>
      <c r="J418" s="17">
        <v>1.06</v>
      </c>
    </row>
    <row r="419" spans="1:10" x14ac:dyDescent="0.25">
      <c r="A419" s="18">
        <v>44405</v>
      </c>
      <c r="B419" s="17">
        <v>0.09</v>
      </c>
      <c r="C419" s="17">
        <v>-0.45</v>
      </c>
      <c r="D419" s="17">
        <v>1.26</v>
      </c>
      <c r="E419" s="17">
        <v>0.3</v>
      </c>
      <c r="F419" s="17">
        <v>0.64400000000000002</v>
      </c>
      <c r="G419" s="17">
        <v>0.73</v>
      </c>
      <c r="H419" s="17">
        <v>1.07</v>
      </c>
      <c r="I419" s="17">
        <v>0.4</v>
      </c>
      <c r="J419" s="17">
        <v>1.07</v>
      </c>
    </row>
    <row r="420" spans="1:10" x14ac:dyDescent="0.25">
      <c r="A420" s="18">
        <v>44406</v>
      </c>
      <c r="B420" s="17">
        <v>0.1</v>
      </c>
      <c r="C420" s="17">
        <v>-0.45</v>
      </c>
      <c r="D420" s="17">
        <v>1.28</v>
      </c>
      <c r="E420" s="17">
        <v>0.28999999999999998</v>
      </c>
      <c r="F420" s="17">
        <v>0.63300000000000001</v>
      </c>
      <c r="G420" s="17">
        <v>0.72</v>
      </c>
      <c r="H420" s="17">
        <v>1.07</v>
      </c>
      <c r="I420" s="17">
        <v>0.39</v>
      </c>
      <c r="J420" s="17">
        <v>1.06</v>
      </c>
    </row>
    <row r="421" spans="1:10" x14ac:dyDescent="0.25">
      <c r="A421" s="18">
        <v>44407</v>
      </c>
      <c r="B421" s="17">
        <v>0.09</v>
      </c>
      <c r="C421" s="17">
        <v>-0.45</v>
      </c>
      <c r="D421" s="17">
        <v>1.24</v>
      </c>
      <c r="E421" s="17">
        <v>0.35</v>
      </c>
      <c r="F421" s="17">
        <v>0.63200000000000001</v>
      </c>
      <c r="G421" s="17">
        <v>0.72</v>
      </c>
      <c r="H421" s="17">
        <v>1.1200000000000001</v>
      </c>
      <c r="I421" s="17">
        <v>0.39</v>
      </c>
      <c r="J421" s="17">
        <v>1.05</v>
      </c>
    </row>
    <row r="422" spans="1:10" x14ac:dyDescent="0.25">
      <c r="A422" s="18">
        <v>44410</v>
      </c>
      <c r="B422" s="17">
        <v>7.0000000000000007E-2</v>
      </c>
      <c r="C422" s="17">
        <v>-0.48</v>
      </c>
      <c r="D422" s="17">
        <v>1.2</v>
      </c>
      <c r="E422" s="17">
        <v>0.35</v>
      </c>
      <c r="F422" s="17">
        <v>0.625</v>
      </c>
      <c r="G422" s="17">
        <v>0.72</v>
      </c>
      <c r="H422" s="17">
        <v>1.1000000000000001</v>
      </c>
      <c r="I422" s="17">
        <v>0.39</v>
      </c>
      <c r="J422" s="17">
        <v>1.05</v>
      </c>
    </row>
    <row r="423" spans="1:10" x14ac:dyDescent="0.25">
      <c r="A423" s="18">
        <v>44411</v>
      </c>
      <c r="B423" s="17">
        <v>0.06</v>
      </c>
      <c r="C423" s="17">
        <v>-0.49</v>
      </c>
      <c r="D423" s="17">
        <v>1.19</v>
      </c>
      <c r="E423" s="17">
        <v>0.35</v>
      </c>
      <c r="F423" s="17">
        <v>0.627</v>
      </c>
      <c r="G423" s="17">
        <v>0.72</v>
      </c>
      <c r="H423" s="17">
        <v>1.1000000000000001</v>
      </c>
      <c r="I423" s="17">
        <v>0.4</v>
      </c>
      <c r="J423" s="17">
        <v>1.05</v>
      </c>
    </row>
    <row r="424" spans="1:10" x14ac:dyDescent="0.25">
      <c r="A424" s="18">
        <v>44412</v>
      </c>
      <c r="B424" s="17">
        <v>0.06</v>
      </c>
      <c r="C424" s="17">
        <v>-0.48</v>
      </c>
      <c r="D424" s="17">
        <v>1.19</v>
      </c>
      <c r="E424" s="17">
        <v>0.34</v>
      </c>
      <c r="F424" s="17">
        <v>0.62</v>
      </c>
      <c r="G424" s="17">
        <v>0.72</v>
      </c>
      <c r="H424" s="17">
        <v>1.0900000000000001</v>
      </c>
      <c r="I424" s="17">
        <v>0.4</v>
      </c>
      <c r="J424" s="17">
        <v>1.03</v>
      </c>
    </row>
    <row r="425" spans="1:10" x14ac:dyDescent="0.25">
      <c r="A425" s="18">
        <v>44413</v>
      </c>
      <c r="B425" s="17">
        <v>0.05</v>
      </c>
      <c r="C425" s="17">
        <v>-0.5</v>
      </c>
      <c r="D425" s="17">
        <v>1.23</v>
      </c>
      <c r="E425" s="17">
        <v>0.33</v>
      </c>
      <c r="F425" s="17">
        <v>0.60699999999999998</v>
      </c>
      <c r="G425" s="17">
        <v>0.7</v>
      </c>
      <c r="H425" s="17">
        <v>1.06</v>
      </c>
      <c r="I425" s="17">
        <v>0.39</v>
      </c>
      <c r="J425" s="17">
        <v>1.03</v>
      </c>
    </row>
    <row r="426" spans="1:10" x14ac:dyDescent="0.25">
      <c r="A426" s="18">
        <v>44414</v>
      </c>
      <c r="B426" s="17">
        <v>0.09</v>
      </c>
      <c r="C426" s="17">
        <v>-0.45</v>
      </c>
      <c r="D426" s="17">
        <v>1.31</v>
      </c>
      <c r="E426" s="17">
        <v>0.33</v>
      </c>
      <c r="F426" s="17">
        <v>0.58099999999999996</v>
      </c>
      <c r="G426" s="17">
        <v>0.69</v>
      </c>
      <c r="H426" s="17">
        <v>1.06</v>
      </c>
      <c r="I426" s="17">
        <v>0.39</v>
      </c>
      <c r="J426" s="17">
        <v>1</v>
      </c>
    </row>
    <row r="427" spans="1:10" x14ac:dyDescent="0.25">
      <c r="A427" s="18">
        <v>44417</v>
      </c>
      <c r="B427" s="17">
        <v>0.08</v>
      </c>
      <c r="C427" s="17">
        <v>-0.46</v>
      </c>
      <c r="D427" s="17">
        <v>1.33</v>
      </c>
      <c r="E427" s="17">
        <v>0.34</v>
      </c>
      <c r="F427" s="17">
        <v>0.58499999999999996</v>
      </c>
      <c r="G427" s="17">
        <v>0.7</v>
      </c>
      <c r="H427" s="17">
        <v>1.06</v>
      </c>
      <c r="I427" s="17">
        <v>0.39</v>
      </c>
      <c r="J427" s="17">
        <v>1</v>
      </c>
    </row>
    <row r="428" spans="1:10" x14ac:dyDescent="0.25">
      <c r="A428" s="18">
        <v>44418</v>
      </c>
      <c r="B428" s="17">
        <v>0.08</v>
      </c>
      <c r="C428" s="17">
        <v>-0.46</v>
      </c>
      <c r="D428" s="17">
        <v>1.36</v>
      </c>
      <c r="E428" s="17">
        <v>0.33</v>
      </c>
      <c r="F428" s="17">
        <v>0.57799999999999996</v>
      </c>
      <c r="G428" s="17">
        <v>0.69</v>
      </c>
      <c r="H428" s="17">
        <v>1.05</v>
      </c>
      <c r="I428" s="17">
        <v>0.38</v>
      </c>
      <c r="J428" s="17">
        <v>1</v>
      </c>
    </row>
    <row r="429" spans="1:10" x14ac:dyDescent="0.25">
      <c r="A429" s="18">
        <v>44419</v>
      </c>
      <c r="B429" s="17">
        <v>0.11</v>
      </c>
      <c r="C429" s="17">
        <v>-0.46</v>
      </c>
      <c r="D429" s="17">
        <v>1.35</v>
      </c>
      <c r="E429" s="17">
        <v>0.34</v>
      </c>
      <c r="F429" s="17">
        <v>0.59099999999999997</v>
      </c>
      <c r="G429" s="17">
        <v>0.7</v>
      </c>
      <c r="H429" s="17">
        <v>1.07</v>
      </c>
      <c r="I429" s="17">
        <v>0.39</v>
      </c>
      <c r="J429" s="17">
        <v>1.01</v>
      </c>
    </row>
    <row r="430" spans="1:10" x14ac:dyDescent="0.25">
      <c r="A430" s="18">
        <v>44420</v>
      </c>
      <c r="B430" s="17">
        <v>0.12</v>
      </c>
      <c r="C430" s="17">
        <v>-0.45</v>
      </c>
      <c r="D430" s="17">
        <v>1.36</v>
      </c>
      <c r="E430" s="17">
        <v>0.34</v>
      </c>
      <c r="F430" s="17">
        <v>0.55500000000000005</v>
      </c>
      <c r="G430" s="17">
        <v>0.69</v>
      </c>
      <c r="H430" s="17">
        <v>1.05</v>
      </c>
      <c r="I430" s="17">
        <v>0.38</v>
      </c>
      <c r="J430" s="17">
        <v>1</v>
      </c>
    </row>
    <row r="431" spans="1:10" x14ac:dyDescent="0.25">
      <c r="A431" s="18">
        <v>44421</v>
      </c>
      <c r="B431" s="17">
        <v>0.12</v>
      </c>
      <c r="C431" s="17">
        <v>-0.47</v>
      </c>
      <c r="D431" s="17">
        <v>1.29</v>
      </c>
      <c r="E431" s="17">
        <v>0.34</v>
      </c>
      <c r="F431" s="17">
        <v>0.60099999999999998</v>
      </c>
      <c r="G431" s="17">
        <v>0.69</v>
      </c>
      <c r="H431" s="17">
        <v>1.06</v>
      </c>
      <c r="I431" s="17">
        <v>0.39</v>
      </c>
      <c r="J431" s="17">
        <v>1.02</v>
      </c>
    </row>
    <row r="432" spans="1:10" x14ac:dyDescent="0.25">
      <c r="A432" s="18">
        <v>44424</v>
      </c>
      <c r="B432" s="17">
        <v>0.13</v>
      </c>
      <c r="C432" s="17">
        <v>-0.47</v>
      </c>
      <c r="D432" s="17">
        <v>1.26</v>
      </c>
      <c r="E432" s="17">
        <v>0.34</v>
      </c>
      <c r="F432" s="17">
        <v>0.58599999999999997</v>
      </c>
      <c r="G432" s="17">
        <v>0.69</v>
      </c>
      <c r="H432" s="17">
        <v>1.07</v>
      </c>
      <c r="I432" s="17">
        <v>0.38</v>
      </c>
      <c r="J432" s="17">
        <v>1.03</v>
      </c>
    </row>
    <row r="433" spans="1:10" x14ac:dyDescent="0.25">
      <c r="A433" s="18">
        <v>44425</v>
      </c>
      <c r="B433" s="17">
        <v>0.09</v>
      </c>
      <c r="C433" s="17">
        <v>-0.47</v>
      </c>
      <c r="D433" s="17">
        <v>1.26</v>
      </c>
      <c r="E433" s="17">
        <v>0.34</v>
      </c>
      <c r="F433" s="17">
        <v>0.59799999999999998</v>
      </c>
      <c r="G433" s="17">
        <v>0.7</v>
      </c>
      <c r="H433" s="17">
        <v>1.08</v>
      </c>
      <c r="I433" s="17">
        <v>0.38</v>
      </c>
      <c r="J433" s="17">
        <v>1.02</v>
      </c>
    </row>
    <row r="434" spans="1:10" x14ac:dyDescent="0.25">
      <c r="A434" s="18">
        <v>44426</v>
      </c>
      <c r="B434" s="17">
        <v>7.0000000000000007E-2</v>
      </c>
      <c r="C434" s="17">
        <v>-0.48</v>
      </c>
      <c r="D434" s="17">
        <v>1.27</v>
      </c>
      <c r="E434" s="17">
        <v>0.35</v>
      </c>
      <c r="F434" s="17">
        <v>0.58899999999999997</v>
      </c>
      <c r="G434" s="17">
        <v>0.7</v>
      </c>
      <c r="H434" s="17">
        <v>1.08</v>
      </c>
      <c r="I434" s="17">
        <v>0.38</v>
      </c>
      <c r="J434" s="17">
        <v>1.03</v>
      </c>
    </row>
    <row r="435" spans="1:10" x14ac:dyDescent="0.25">
      <c r="A435" s="18">
        <v>44427</v>
      </c>
      <c r="B435" s="17">
        <v>0.06</v>
      </c>
      <c r="C435" s="17">
        <v>-0.49</v>
      </c>
      <c r="D435" s="17">
        <v>1.24</v>
      </c>
      <c r="E435" s="17">
        <v>0.35</v>
      </c>
      <c r="F435" s="17">
        <v>0.60499999999999998</v>
      </c>
      <c r="G435" s="17">
        <v>0.71</v>
      </c>
      <c r="H435" s="17">
        <v>1.1000000000000001</v>
      </c>
      <c r="I435" s="17">
        <v>0.39</v>
      </c>
      <c r="J435" s="17">
        <v>1.05</v>
      </c>
    </row>
    <row r="436" spans="1:10" x14ac:dyDescent="0.25">
      <c r="A436" s="18">
        <v>44428</v>
      </c>
      <c r="B436" s="17">
        <v>0.06</v>
      </c>
      <c r="C436" s="17">
        <v>-0.49</v>
      </c>
      <c r="D436" s="17">
        <v>1.26</v>
      </c>
      <c r="E436" s="17">
        <v>0.34</v>
      </c>
      <c r="F436" s="17">
        <v>0.60499999999999998</v>
      </c>
      <c r="G436" s="17">
        <v>0.7</v>
      </c>
      <c r="H436" s="17">
        <v>1.08</v>
      </c>
      <c r="I436" s="17">
        <v>0.37</v>
      </c>
      <c r="J436" s="17">
        <v>1.05</v>
      </c>
    </row>
    <row r="437" spans="1:10" x14ac:dyDescent="0.25">
      <c r="A437" s="18">
        <v>44431</v>
      </c>
      <c r="B437" s="17">
        <v>0.08</v>
      </c>
      <c r="C437" s="17">
        <v>-0.48</v>
      </c>
      <c r="D437" s="17">
        <v>1.25</v>
      </c>
      <c r="E437" s="17">
        <v>0.34</v>
      </c>
      <c r="F437" s="17">
        <v>0.61</v>
      </c>
      <c r="G437" s="17">
        <v>0.71</v>
      </c>
      <c r="H437" s="17">
        <v>1.1100000000000001</v>
      </c>
      <c r="I437" s="17">
        <v>0.39</v>
      </c>
      <c r="J437" s="17">
        <v>1.06</v>
      </c>
    </row>
    <row r="438" spans="1:10" x14ac:dyDescent="0.25">
      <c r="A438" s="18">
        <v>44432</v>
      </c>
      <c r="B438" s="17">
        <v>0.08</v>
      </c>
      <c r="C438" s="17">
        <v>-0.47</v>
      </c>
      <c r="D438" s="17">
        <v>1.29</v>
      </c>
      <c r="E438" s="17">
        <v>0.35</v>
      </c>
      <c r="F438" s="17">
        <v>0.60399999999999998</v>
      </c>
      <c r="G438" s="17">
        <v>0.71</v>
      </c>
      <c r="H438" s="17">
        <v>1.0900000000000001</v>
      </c>
      <c r="I438" s="17">
        <v>0.38</v>
      </c>
      <c r="J438" s="17">
        <v>1.04</v>
      </c>
    </row>
    <row r="439" spans="1:10" x14ac:dyDescent="0.25">
      <c r="A439" s="18">
        <v>44433</v>
      </c>
      <c r="B439" s="17">
        <v>0.14000000000000001</v>
      </c>
      <c r="C439" s="17">
        <v>-0.42</v>
      </c>
      <c r="D439" s="17">
        <v>1.35</v>
      </c>
      <c r="E439" s="17">
        <v>0.35</v>
      </c>
      <c r="F439" s="17">
        <v>0.61799999999999999</v>
      </c>
      <c r="G439" s="17">
        <v>0.72</v>
      </c>
      <c r="H439" s="17">
        <v>1.1299999999999999</v>
      </c>
      <c r="I439" s="17">
        <v>0.39</v>
      </c>
      <c r="J439" s="17">
        <v>1.03</v>
      </c>
    </row>
    <row r="440" spans="1:10" x14ac:dyDescent="0.25">
      <c r="A440" s="18">
        <v>44434</v>
      </c>
      <c r="B440" s="17">
        <v>0.16</v>
      </c>
      <c r="C440" s="17">
        <v>-0.42</v>
      </c>
      <c r="D440" s="17">
        <v>1.34</v>
      </c>
      <c r="E440" s="17">
        <v>0.36</v>
      </c>
      <c r="F440" s="17">
        <v>0.61899999999999999</v>
      </c>
      <c r="G440" s="17">
        <v>0.73</v>
      </c>
      <c r="H440" s="17">
        <v>1.1399999999999999</v>
      </c>
      <c r="I440" s="17">
        <v>0.39</v>
      </c>
      <c r="J440" s="17">
        <v>1.1200000000000001</v>
      </c>
    </row>
    <row r="441" spans="1:10" x14ac:dyDescent="0.25">
      <c r="A441" s="18">
        <v>44435</v>
      </c>
      <c r="B441" s="17">
        <v>0.15</v>
      </c>
      <c r="C441" s="17">
        <v>-0.41</v>
      </c>
      <c r="D441" s="17">
        <v>1.31</v>
      </c>
      <c r="E441" s="17">
        <v>0.35</v>
      </c>
      <c r="F441" s="17">
        <v>0.60099999999999998</v>
      </c>
      <c r="G441" s="17">
        <v>0.71</v>
      </c>
      <c r="H441" s="17">
        <v>1.1100000000000001</v>
      </c>
      <c r="I441" s="17">
        <v>0.38</v>
      </c>
      <c r="J441" s="17">
        <v>1.1100000000000001</v>
      </c>
    </row>
    <row r="442" spans="1:10" x14ac:dyDescent="0.25">
      <c r="A442" s="18">
        <v>44438</v>
      </c>
      <c r="B442" s="17">
        <v>0.16</v>
      </c>
      <c r="C442" s="17">
        <v>-0.44</v>
      </c>
      <c r="D442" s="17">
        <v>1.29</v>
      </c>
      <c r="E442" s="17">
        <v>0.35</v>
      </c>
      <c r="F442" s="17">
        <v>0.61199999999999999</v>
      </c>
      <c r="G442" s="17">
        <v>0.72</v>
      </c>
      <c r="H442" s="17">
        <v>1.1000000000000001</v>
      </c>
      <c r="I442" s="17">
        <v>0.38</v>
      </c>
      <c r="J442" s="17">
        <v>1.1399999999999999</v>
      </c>
    </row>
    <row r="443" spans="1:10" x14ac:dyDescent="0.25">
      <c r="A443" s="18">
        <v>44439</v>
      </c>
      <c r="B443" s="17">
        <v>0.17</v>
      </c>
      <c r="C443" s="17">
        <v>-0.38</v>
      </c>
      <c r="D443" s="17">
        <v>1.3</v>
      </c>
      <c r="E443" s="17">
        <v>0.35</v>
      </c>
      <c r="F443" s="17">
        <v>0.59799999999999998</v>
      </c>
      <c r="G443" s="17">
        <v>0.72</v>
      </c>
      <c r="H443" s="17">
        <v>1.1299999999999999</v>
      </c>
      <c r="I443" s="17">
        <v>0.38</v>
      </c>
      <c r="J443" s="17">
        <v>1.1299999999999999</v>
      </c>
    </row>
    <row r="444" spans="1:10" x14ac:dyDescent="0.25">
      <c r="A444" s="18">
        <v>44440</v>
      </c>
      <c r="B444" s="17">
        <v>0.19</v>
      </c>
      <c r="C444" s="17">
        <v>-0.37</v>
      </c>
      <c r="D444" s="17">
        <v>1.31</v>
      </c>
      <c r="E444" s="17">
        <v>0.35</v>
      </c>
      <c r="F444" s="17">
        <v>0.58699999999999997</v>
      </c>
      <c r="G444" s="17">
        <v>0.71</v>
      </c>
      <c r="H444" s="17">
        <v>1.1100000000000001</v>
      </c>
      <c r="I444" s="17">
        <v>0.38</v>
      </c>
      <c r="J444" s="17">
        <v>1.1299999999999999</v>
      </c>
    </row>
    <row r="445" spans="1:10" x14ac:dyDescent="0.25">
      <c r="A445" s="18">
        <v>44441</v>
      </c>
      <c r="B445" s="17">
        <v>0.18</v>
      </c>
      <c r="C445" s="17">
        <v>-0.39</v>
      </c>
      <c r="D445" s="17">
        <v>1.29</v>
      </c>
      <c r="E445" s="17">
        <v>0.35</v>
      </c>
      <c r="F445" s="17">
        <v>0.60099999999999998</v>
      </c>
      <c r="G445" s="17">
        <v>0.71</v>
      </c>
      <c r="H445" s="17">
        <v>1.1100000000000001</v>
      </c>
      <c r="I445" s="17">
        <v>0.38</v>
      </c>
      <c r="J445" s="17">
        <v>1.1399999999999999</v>
      </c>
    </row>
    <row r="446" spans="1:10" x14ac:dyDescent="0.25">
      <c r="A446" s="18">
        <v>44442</v>
      </c>
      <c r="B446" s="17">
        <v>0.2</v>
      </c>
      <c r="C446" s="17">
        <v>-0.37</v>
      </c>
      <c r="D446" s="17">
        <v>1.33</v>
      </c>
      <c r="E446" s="17">
        <v>0.35</v>
      </c>
      <c r="F446" s="17">
        <v>0.58299999999999996</v>
      </c>
      <c r="G446" s="17">
        <v>0.7</v>
      </c>
      <c r="H446" s="17">
        <v>1.1100000000000001</v>
      </c>
      <c r="I446" s="17">
        <v>0.38</v>
      </c>
      <c r="J446" s="17">
        <v>1.1499999999999999</v>
      </c>
    </row>
    <row r="447" spans="1:10" x14ac:dyDescent="0.25">
      <c r="A447" s="18">
        <v>44445</v>
      </c>
      <c r="B447" s="17">
        <v>0.19</v>
      </c>
      <c r="C447" s="17">
        <v>-0.37</v>
      </c>
      <c r="D447" s="17">
        <v>1.33</v>
      </c>
      <c r="E447" s="17">
        <v>0.34</v>
      </c>
      <c r="F447" s="17">
        <v>0.57199999999999995</v>
      </c>
      <c r="G447" s="17">
        <v>0.68</v>
      </c>
      <c r="H447" s="17">
        <v>1.1000000000000001</v>
      </c>
      <c r="I447" s="17">
        <v>0.37</v>
      </c>
      <c r="J447" s="17">
        <v>1.18</v>
      </c>
    </row>
    <row r="448" spans="1:10" x14ac:dyDescent="0.25">
      <c r="A448" s="18">
        <v>44446</v>
      </c>
      <c r="B448" s="17">
        <v>0.25</v>
      </c>
      <c r="C448" s="17">
        <v>-0.32</v>
      </c>
      <c r="D448" s="17">
        <v>1.38</v>
      </c>
      <c r="E448" s="17">
        <v>0.34</v>
      </c>
      <c r="F448" s="17">
        <v>0.58799999999999997</v>
      </c>
      <c r="G448" s="17">
        <v>0.69</v>
      </c>
      <c r="H448" s="17">
        <v>1.1299999999999999</v>
      </c>
      <c r="I448" s="17">
        <v>0.38</v>
      </c>
      <c r="J448" s="17">
        <v>1.2</v>
      </c>
    </row>
    <row r="449" spans="1:10" x14ac:dyDescent="0.25">
      <c r="A449" s="18">
        <v>44447</v>
      </c>
      <c r="B449" s="17">
        <v>0.23</v>
      </c>
      <c r="C449" s="17">
        <v>-0.33</v>
      </c>
      <c r="D449" s="17">
        <v>1.35</v>
      </c>
      <c r="E449" s="17">
        <v>0.34</v>
      </c>
      <c r="F449" s="17">
        <v>0.58899999999999997</v>
      </c>
      <c r="G449" s="17">
        <v>0.69</v>
      </c>
      <c r="H449" s="17">
        <v>1.1299999999999999</v>
      </c>
      <c r="I449" s="17">
        <v>0.38</v>
      </c>
      <c r="J449" s="17">
        <v>1.19</v>
      </c>
    </row>
    <row r="450" spans="1:10" x14ac:dyDescent="0.25">
      <c r="A450" s="18">
        <v>44448</v>
      </c>
      <c r="B450" s="17">
        <v>0.18</v>
      </c>
      <c r="C450" s="17">
        <v>-0.36</v>
      </c>
      <c r="D450" s="17">
        <v>1.3</v>
      </c>
      <c r="E450" s="17">
        <v>0.32</v>
      </c>
      <c r="F450" s="17">
        <v>0.55400000000000005</v>
      </c>
      <c r="G450" s="17">
        <v>0.66</v>
      </c>
      <c r="H450" s="17">
        <v>1.07</v>
      </c>
      <c r="I450" s="17">
        <v>0.36</v>
      </c>
      <c r="J450" s="17">
        <v>1.1499999999999999</v>
      </c>
    </row>
    <row r="451" spans="1:10" x14ac:dyDescent="0.25">
      <c r="A451" s="18">
        <v>44449</v>
      </c>
      <c r="B451" s="17">
        <v>0.19</v>
      </c>
      <c r="C451" s="17">
        <v>-0.34</v>
      </c>
      <c r="D451" s="17">
        <v>1.35</v>
      </c>
      <c r="E451" s="17">
        <v>0.33</v>
      </c>
      <c r="F451" s="17">
        <v>0.56899999999999995</v>
      </c>
      <c r="G451" s="17">
        <v>0.67</v>
      </c>
      <c r="H451" s="17">
        <v>1.0900000000000001</v>
      </c>
      <c r="I451" s="17">
        <v>0.37</v>
      </c>
      <c r="J451" s="17">
        <v>1.1200000000000001</v>
      </c>
    </row>
    <row r="452" spans="1:10" x14ac:dyDescent="0.25">
      <c r="A452" s="18">
        <v>44452</v>
      </c>
      <c r="B452" s="17">
        <v>0.2</v>
      </c>
      <c r="C452" s="17">
        <v>-0.33</v>
      </c>
      <c r="D452" s="17">
        <v>1.33</v>
      </c>
      <c r="E452" s="17">
        <v>0.33</v>
      </c>
      <c r="F452" s="17">
        <v>0.55800000000000005</v>
      </c>
      <c r="G452" s="17">
        <v>0.66</v>
      </c>
      <c r="H452" s="17">
        <v>1.07</v>
      </c>
      <c r="I452" s="17">
        <v>0.36</v>
      </c>
      <c r="J452" s="17">
        <v>1.0900000000000001</v>
      </c>
    </row>
    <row r="453" spans="1:10" x14ac:dyDescent="0.25">
      <c r="A453" s="18">
        <v>44453</v>
      </c>
      <c r="B453" s="17">
        <v>0.23</v>
      </c>
      <c r="C453" s="17">
        <v>-0.34</v>
      </c>
      <c r="D453" s="17">
        <v>1.28</v>
      </c>
      <c r="E453" s="17">
        <v>0.32</v>
      </c>
      <c r="F453" s="17">
        <v>0.54700000000000004</v>
      </c>
      <c r="G453" s="17">
        <v>0.65</v>
      </c>
      <c r="H453" s="17">
        <v>1.04</v>
      </c>
      <c r="I453" s="17">
        <v>0.35</v>
      </c>
      <c r="J453" s="17">
        <v>1.1100000000000001</v>
      </c>
    </row>
    <row r="454" spans="1:10" x14ac:dyDescent="0.25">
      <c r="A454" s="18">
        <v>44454</v>
      </c>
      <c r="B454" s="17">
        <v>0.25</v>
      </c>
      <c r="C454" s="17">
        <v>-0.32</v>
      </c>
      <c r="D454" s="17">
        <v>1.31</v>
      </c>
      <c r="E454" s="17">
        <v>0.33</v>
      </c>
      <c r="F454" s="17">
        <v>0.56399999999999995</v>
      </c>
      <c r="G454" s="17">
        <v>0.65</v>
      </c>
      <c r="H454" s="17">
        <v>1.06</v>
      </c>
      <c r="I454" s="17">
        <v>0.36</v>
      </c>
      <c r="J454" s="17">
        <v>1.1000000000000001</v>
      </c>
    </row>
    <row r="455" spans="1:10" x14ac:dyDescent="0.25">
      <c r="A455" s="18">
        <v>44455</v>
      </c>
      <c r="B455" s="17">
        <v>0.27</v>
      </c>
      <c r="C455" s="17">
        <v>-0.31</v>
      </c>
      <c r="D455" s="17">
        <v>1.34</v>
      </c>
      <c r="E455" s="17">
        <v>0.33</v>
      </c>
      <c r="F455" s="17">
        <v>0.55700000000000005</v>
      </c>
      <c r="G455" s="17">
        <v>0.65</v>
      </c>
      <c r="H455" s="17">
        <v>1.05</v>
      </c>
      <c r="I455" s="17">
        <v>0.37</v>
      </c>
      <c r="J455" s="17">
        <v>1.1100000000000001</v>
      </c>
    </row>
    <row r="456" spans="1:10" x14ac:dyDescent="0.25">
      <c r="A456" s="18">
        <v>44456</v>
      </c>
      <c r="B456" s="17">
        <v>0.31</v>
      </c>
      <c r="C456" s="17">
        <v>-0.28000000000000003</v>
      </c>
      <c r="D456" s="17">
        <v>1.37</v>
      </c>
      <c r="E456" s="17">
        <v>0.33</v>
      </c>
      <c r="F456" s="17">
        <v>0.51300000000000001</v>
      </c>
      <c r="G456" s="17">
        <v>0.64</v>
      </c>
      <c r="H456" s="17">
        <v>1.05</v>
      </c>
      <c r="I456" s="17">
        <v>0.37</v>
      </c>
      <c r="J456" s="17">
        <v>1.1000000000000001</v>
      </c>
    </row>
    <row r="457" spans="1:10" x14ac:dyDescent="0.25">
      <c r="A457" s="18">
        <v>44459</v>
      </c>
      <c r="B457" s="17">
        <v>0.26</v>
      </c>
      <c r="C457" s="17">
        <v>-0.32</v>
      </c>
      <c r="D457" s="17">
        <v>1.31</v>
      </c>
      <c r="E457" s="17">
        <v>0.34</v>
      </c>
      <c r="F457" s="17">
        <v>0.57199999999999995</v>
      </c>
      <c r="G457" s="17">
        <v>0.66</v>
      </c>
      <c r="H457" s="17">
        <v>1.08</v>
      </c>
      <c r="I457" s="17">
        <v>0.38</v>
      </c>
      <c r="J457" s="17">
        <v>1.1100000000000001</v>
      </c>
    </row>
    <row r="458" spans="1:10" x14ac:dyDescent="0.25">
      <c r="A458" s="18">
        <v>44460</v>
      </c>
      <c r="B458" s="17">
        <v>0.24</v>
      </c>
      <c r="C458" s="17">
        <v>-0.33</v>
      </c>
      <c r="D458" s="17">
        <v>1.33</v>
      </c>
      <c r="E458" s="17">
        <v>0.34</v>
      </c>
      <c r="F458" s="17">
        <v>0.56699999999999995</v>
      </c>
      <c r="G458" s="17">
        <v>0.65</v>
      </c>
      <c r="H458" s="17">
        <v>1.07</v>
      </c>
      <c r="I458" s="17">
        <v>0.38</v>
      </c>
      <c r="J458" s="17">
        <v>1.08</v>
      </c>
    </row>
    <row r="459" spans="1:10" x14ac:dyDescent="0.25">
      <c r="A459" s="18">
        <v>44461</v>
      </c>
      <c r="B459" s="17">
        <v>0.25</v>
      </c>
      <c r="C459" s="17">
        <v>-0.33</v>
      </c>
      <c r="D459" s="17">
        <v>1.32</v>
      </c>
      <c r="E459" s="17">
        <v>0.34</v>
      </c>
      <c r="F459" s="17">
        <v>0.54700000000000004</v>
      </c>
      <c r="G459" s="17">
        <v>0.64</v>
      </c>
      <c r="H459" s="17">
        <v>1.04</v>
      </c>
      <c r="I459" s="17">
        <v>0.37</v>
      </c>
      <c r="J459" s="17">
        <v>1.07</v>
      </c>
    </row>
    <row r="460" spans="1:10" x14ac:dyDescent="0.25">
      <c r="A460" s="18">
        <v>44462</v>
      </c>
      <c r="B460" s="17">
        <v>0.3</v>
      </c>
      <c r="C460" s="17">
        <v>-0.27</v>
      </c>
      <c r="D460" s="17">
        <v>1.41</v>
      </c>
      <c r="E460" s="17">
        <v>0.33</v>
      </c>
      <c r="F460" s="17">
        <v>0.55200000000000005</v>
      </c>
      <c r="G460" s="17">
        <v>0.61</v>
      </c>
      <c r="H460" s="17">
        <v>1.03</v>
      </c>
      <c r="I460" s="17">
        <v>0.38</v>
      </c>
      <c r="J460" s="17">
        <v>1.03</v>
      </c>
    </row>
    <row r="461" spans="1:10" x14ac:dyDescent="0.25">
      <c r="A461" s="18">
        <v>44463</v>
      </c>
      <c r="B461" s="17">
        <v>0.32</v>
      </c>
      <c r="C461" s="17">
        <v>-0.23</v>
      </c>
      <c r="D461" s="17">
        <v>1.47</v>
      </c>
      <c r="E461" s="17">
        <v>0.34</v>
      </c>
      <c r="F461" s="17">
        <v>0.54500000000000004</v>
      </c>
      <c r="G461" s="17">
        <v>0.64</v>
      </c>
      <c r="H461" s="17">
        <v>1.06</v>
      </c>
      <c r="I461" s="17">
        <v>0.37</v>
      </c>
      <c r="J461" s="17">
        <v>1.05</v>
      </c>
    </row>
    <row r="462" spans="1:10" x14ac:dyDescent="0.25">
      <c r="A462" s="18">
        <v>44466</v>
      </c>
      <c r="B462" s="17">
        <v>0.33</v>
      </c>
      <c r="C462" s="17">
        <v>-0.22</v>
      </c>
      <c r="D462" s="17">
        <v>1.48</v>
      </c>
      <c r="E462" s="17">
        <v>0.35</v>
      </c>
      <c r="F462" s="17">
        <v>0.53900000000000003</v>
      </c>
      <c r="G462" s="17">
        <v>0.64</v>
      </c>
      <c r="H462" s="17">
        <v>1.07</v>
      </c>
      <c r="I462" s="17">
        <v>0.37</v>
      </c>
      <c r="J462" s="17">
        <v>1.04</v>
      </c>
    </row>
    <row r="463" spans="1:10" x14ac:dyDescent="0.25">
      <c r="A463" s="18">
        <v>44467</v>
      </c>
      <c r="B463" s="17">
        <v>0.37</v>
      </c>
      <c r="C463" s="17">
        <v>-0.2</v>
      </c>
      <c r="D463" s="17">
        <v>1.54</v>
      </c>
      <c r="E463" s="17">
        <v>0.35</v>
      </c>
      <c r="F463" s="17">
        <v>0.54700000000000004</v>
      </c>
      <c r="G463" s="17">
        <v>0.64</v>
      </c>
      <c r="H463" s="17">
        <v>1.1000000000000001</v>
      </c>
      <c r="I463" s="17">
        <v>0.38</v>
      </c>
      <c r="J463" s="17">
        <v>1.05</v>
      </c>
    </row>
    <row r="464" spans="1:10" x14ac:dyDescent="0.25">
      <c r="A464" s="18">
        <v>44468</v>
      </c>
      <c r="B464" s="17">
        <v>0.35</v>
      </c>
      <c r="C464" s="17">
        <v>-0.21</v>
      </c>
      <c r="D464" s="17">
        <v>1.55</v>
      </c>
      <c r="E464" s="17">
        <v>0.35</v>
      </c>
      <c r="F464" s="17">
        <v>0.55400000000000005</v>
      </c>
      <c r="G464" s="17">
        <v>0.63</v>
      </c>
      <c r="H464" s="17">
        <v>1.08</v>
      </c>
      <c r="I464" s="17">
        <v>0.37</v>
      </c>
      <c r="J464" s="17">
        <v>1.04</v>
      </c>
    </row>
    <row r="465" spans="1:10" x14ac:dyDescent="0.25">
      <c r="A465" s="18">
        <v>44469</v>
      </c>
      <c r="B465" s="17">
        <v>0.38</v>
      </c>
      <c r="C465" s="17">
        <v>-0.19</v>
      </c>
      <c r="D465" s="17">
        <v>1.52</v>
      </c>
      <c r="E465" s="17">
        <v>0.34</v>
      </c>
      <c r="F465" s="17">
        <v>0.56000000000000005</v>
      </c>
      <c r="G465" s="17">
        <v>0.64</v>
      </c>
      <c r="H465" s="17">
        <v>1.0900000000000001</v>
      </c>
      <c r="I465" s="17">
        <v>0.37</v>
      </c>
      <c r="J465" s="17">
        <v>1.04</v>
      </c>
    </row>
    <row r="466" spans="1:10" x14ac:dyDescent="0.25">
      <c r="A466" s="18">
        <v>44470</v>
      </c>
      <c r="B466" s="17">
        <v>0.35</v>
      </c>
      <c r="C466" s="17">
        <v>-0.22</v>
      </c>
      <c r="D466" s="17">
        <v>1.48</v>
      </c>
      <c r="E466" s="17">
        <v>0.35</v>
      </c>
      <c r="F466" s="17">
        <v>0.55100000000000005</v>
      </c>
      <c r="G466" s="17">
        <v>0.65</v>
      </c>
      <c r="H466" s="17">
        <v>1.08</v>
      </c>
      <c r="I466" s="17">
        <v>0.36</v>
      </c>
      <c r="J466" s="17">
        <v>1.06</v>
      </c>
    </row>
    <row r="467" spans="1:10" x14ac:dyDescent="0.25">
      <c r="A467" s="18">
        <v>44473</v>
      </c>
      <c r="B467" s="17">
        <v>0.36</v>
      </c>
      <c r="C467" s="17">
        <v>-0.22</v>
      </c>
      <c r="D467" s="17">
        <v>1.49</v>
      </c>
      <c r="E467" s="17">
        <v>0.35</v>
      </c>
      <c r="F467" s="17">
        <v>0.55700000000000005</v>
      </c>
      <c r="G467" s="17">
        <v>0.65</v>
      </c>
      <c r="H467" s="17">
        <v>1.1000000000000001</v>
      </c>
      <c r="I467" s="17">
        <v>0.37</v>
      </c>
      <c r="J467" s="17">
        <v>1.07</v>
      </c>
    </row>
    <row r="468" spans="1:10" x14ac:dyDescent="0.25">
      <c r="A468" s="18">
        <v>44474</v>
      </c>
      <c r="B468" s="17">
        <v>0.39</v>
      </c>
      <c r="C468" s="17">
        <v>-0.18</v>
      </c>
      <c r="D468" s="17">
        <v>1.54</v>
      </c>
      <c r="E468" s="17">
        <v>0.34</v>
      </c>
      <c r="F468" s="17">
        <v>0.54300000000000004</v>
      </c>
      <c r="G468" s="17">
        <v>0.64</v>
      </c>
      <c r="H468" s="17">
        <v>1.0900000000000001</v>
      </c>
      <c r="I468" s="17">
        <v>0.35</v>
      </c>
      <c r="J468" s="17">
        <v>1.04</v>
      </c>
    </row>
    <row r="469" spans="1:10" x14ac:dyDescent="0.25">
      <c r="A469" s="18">
        <v>44475</v>
      </c>
      <c r="B469" s="17">
        <v>0.36</v>
      </c>
      <c r="C469" s="17">
        <v>-0.19</v>
      </c>
      <c r="D469" s="17">
        <v>1.53</v>
      </c>
      <c r="E469" s="17">
        <v>0.35</v>
      </c>
      <c r="F469" s="17">
        <v>0.56299999999999994</v>
      </c>
      <c r="G469" s="17">
        <v>0.65</v>
      </c>
      <c r="H469" s="17">
        <v>1.1200000000000001</v>
      </c>
      <c r="I469" s="17">
        <v>0.36</v>
      </c>
      <c r="J469" s="17">
        <v>1.1000000000000001</v>
      </c>
    </row>
    <row r="470" spans="1:10" x14ac:dyDescent="0.25">
      <c r="A470" s="18">
        <v>44476</v>
      </c>
      <c r="B470" s="17">
        <v>0.36</v>
      </c>
      <c r="C470" s="17">
        <v>-0.19</v>
      </c>
      <c r="D470" s="17">
        <v>1.58</v>
      </c>
      <c r="E470" s="17">
        <v>0.35</v>
      </c>
      <c r="F470" s="17">
        <v>0.55100000000000005</v>
      </c>
      <c r="G470" s="17">
        <v>0.65</v>
      </c>
      <c r="H470" s="17">
        <v>1.08</v>
      </c>
      <c r="I470" s="17">
        <v>0.36</v>
      </c>
      <c r="J470" s="17">
        <v>1.06</v>
      </c>
    </row>
    <row r="471" spans="1:10" x14ac:dyDescent="0.25">
      <c r="A471" s="18">
        <v>44477</v>
      </c>
      <c r="B471" s="17">
        <v>0.38</v>
      </c>
      <c r="C471" s="17">
        <v>-0.15</v>
      </c>
      <c r="D471" s="17">
        <v>1.61</v>
      </c>
      <c r="E471" s="17">
        <v>0.34</v>
      </c>
      <c r="F471" s="17">
        <v>0.501</v>
      </c>
      <c r="G471" s="17">
        <v>0.64</v>
      </c>
      <c r="H471" s="17">
        <v>1.08</v>
      </c>
      <c r="I471" s="17">
        <v>0.36</v>
      </c>
      <c r="J471" s="17">
        <v>1.04</v>
      </c>
    </row>
    <row r="472" spans="1:10" x14ac:dyDescent="0.25">
      <c r="A472" s="18">
        <v>44480</v>
      </c>
      <c r="B472" s="17">
        <v>0.4</v>
      </c>
      <c r="C472" s="17">
        <v>-0.12</v>
      </c>
      <c r="D472" s="17">
        <v>1.61</v>
      </c>
      <c r="E472" s="17">
        <v>0.33</v>
      </c>
      <c r="F472" s="17">
        <v>0.51500000000000001</v>
      </c>
      <c r="G472" s="17">
        <v>0.63</v>
      </c>
      <c r="H472" s="17">
        <v>1.08</v>
      </c>
      <c r="I472" s="17">
        <v>0.37</v>
      </c>
      <c r="J472" s="17">
        <v>1.05</v>
      </c>
    </row>
    <row r="473" spans="1:10" x14ac:dyDescent="0.25">
      <c r="A473" s="18">
        <v>44481</v>
      </c>
      <c r="B473" s="17">
        <v>0.4</v>
      </c>
      <c r="C473" s="17">
        <v>-0.1</v>
      </c>
      <c r="D473" s="17">
        <v>1.59</v>
      </c>
      <c r="E473" s="17">
        <v>0.34</v>
      </c>
      <c r="F473" s="17">
        <v>0.51</v>
      </c>
      <c r="G473" s="17">
        <v>0.62</v>
      </c>
      <c r="H473" s="17">
        <v>1.06</v>
      </c>
      <c r="I473" s="17">
        <v>0.36</v>
      </c>
      <c r="J473" s="17">
        <v>1.04</v>
      </c>
    </row>
    <row r="474" spans="1:10" x14ac:dyDescent="0.25">
      <c r="A474" s="18">
        <v>44482</v>
      </c>
      <c r="B474" s="17">
        <v>0.36</v>
      </c>
      <c r="C474" s="17">
        <v>-0.14000000000000001</v>
      </c>
      <c r="D474" s="17">
        <v>1.56</v>
      </c>
      <c r="E474" s="17">
        <v>0.34</v>
      </c>
      <c r="F474" s="17">
        <v>0.52100000000000002</v>
      </c>
      <c r="G474" s="17">
        <v>0.63</v>
      </c>
      <c r="H474" s="17">
        <v>1.08</v>
      </c>
      <c r="I474" s="17">
        <v>0.36</v>
      </c>
      <c r="J474" s="17">
        <v>1.06</v>
      </c>
    </row>
    <row r="475" spans="1:10" x14ac:dyDescent="0.25">
      <c r="A475" s="18">
        <v>44483</v>
      </c>
      <c r="B475" s="17">
        <v>0.31</v>
      </c>
      <c r="C475" s="17">
        <v>-0.18</v>
      </c>
      <c r="D475" s="17">
        <v>1.52</v>
      </c>
      <c r="E475" s="17">
        <v>0.33</v>
      </c>
      <c r="F475" s="17">
        <v>0.51</v>
      </c>
      <c r="G475" s="17">
        <v>0.61</v>
      </c>
      <c r="H475" s="17">
        <v>1.06</v>
      </c>
      <c r="I475" s="17">
        <v>0.35</v>
      </c>
      <c r="J475" s="17">
        <v>1.0900000000000001</v>
      </c>
    </row>
    <row r="476" spans="1:10" x14ac:dyDescent="0.25">
      <c r="A476" s="18">
        <v>44484</v>
      </c>
      <c r="B476" s="17">
        <v>0.33</v>
      </c>
      <c r="C476" s="17">
        <v>-0.18</v>
      </c>
      <c r="D476" s="17">
        <v>1.59</v>
      </c>
      <c r="E476" s="17">
        <v>0.35</v>
      </c>
      <c r="F476" s="17">
        <v>0.53200000000000003</v>
      </c>
      <c r="G476" s="17">
        <v>0.64</v>
      </c>
      <c r="H476" s="17">
        <v>1.1000000000000001</v>
      </c>
      <c r="I476" s="17">
        <v>0.36</v>
      </c>
      <c r="J476" s="17">
        <v>1.1000000000000001</v>
      </c>
    </row>
    <row r="477" spans="1:10" x14ac:dyDescent="0.25">
      <c r="A477" s="18">
        <v>44487</v>
      </c>
      <c r="B477" s="17">
        <v>0.37</v>
      </c>
      <c r="C477" s="17">
        <v>-0.15</v>
      </c>
      <c r="D477" s="17">
        <v>1.59</v>
      </c>
      <c r="E477" s="17">
        <v>0.34</v>
      </c>
      <c r="F477" s="17">
        <v>0.53300000000000003</v>
      </c>
      <c r="G477" s="17">
        <v>0.63</v>
      </c>
      <c r="H477" s="17">
        <v>1.0900000000000001</v>
      </c>
      <c r="I477" s="17">
        <v>0.36</v>
      </c>
      <c r="J477" s="17">
        <v>1.1299999999999999</v>
      </c>
    </row>
    <row r="478" spans="1:10" x14ac:dyDescent="0.25">
      <c r="A478" s="18">
        <v>44488</v>
      </c>
      <c r="B478" s="17">
        <v>0.39</v>
      </c>
      <c r="C478" s="17">
        <v>-0.11</v>
      </c>
      <c r="D478" s="17">
        <v>1.65</v>
      </c>
      <c r="E478" s="17">
        <v>0.34</v>
      </c>
      <c r="F478" s="17">
        <v>0.51900000000000002</v>
      </c>
      <c r="G478" s="17">
        <v>0.63</v>
      </c>
      <c r="H478" s="17">
        <v>1.0900000000000001</v>
      </c>
      <c r="I478" s="17">
        <v>0.36</v>
      </c>
      <c r="J478" s="17">
        <v>1.1200000000000001</v>
      </c>
    </row>
    <row r="479" spans="1:10" x14ac:dyDescent="0.25">
      <c r="A479" s="18">
        <v>44489</v>
      </c>
      <c r="B479" s="17">
        <v>0.37</v>
      </c>
      <c r="C479" s="17">
        <v>-0.12</v>
      </c>
      <c r="D479" s="17">
        <v>1.65</v>
      </c>
      <c r="E479" s="17">
        <v>0.33</v>
      </c>
      <c r="F479" s="17">
        <v>0.51</v>
      </c>
      <c r="G479" s="17">
        <v>0.62</v>
      </c>
      <c r="H479" s="17">
        <v>1.08</v>
      </c>
      <c r="I479" s="17">
        <v>0.35</v>
      </c>
      <c r="J479" s="17">
        <v>1.1200000000000001</v>
      </c>
    </row>
    <row r="480" spans="1:10" x14ac:dyDescent="0.25">
      <c r="A480" s="18">
        <v>44490</v>
      </c>
      <c r="B480" s="17">
        <v>0.4</v>
      </c>
      <c r="C480" s="17">
        <v>-0.09</v>
      </c>
      <c r="D480" s="17">
        <v>1.68</v>
      </c>
      <c r="E480" s="17">
        <v>0.33</v>
      </c>
      <c r="F480" s="17">
        <v>0.504</v>
      </c>
      <c r="G480" s="17">
        <v>0.62</v>
      </c>
      <c r="H480" s="17">
        <v>1.0900000000000001</v>
      </c>
      <c r="I480" s="17">
        <v>0.36</v>
      </c>
      <c r="J480" s="17">
        <v>1.1000000000000001</v>
      </c>
    </row>
    <row r="481" spans="1:10" x14ac:dyDescent="0.25">
      <c r="A481" s="18">
        <v>44491</v>
      </c>
      <c r="B481" s="17">
        <v>0.4</v>
      </c>
      <c r="C481" s="17">
        <v>-0.1</v>
      </c>
      <c r="D481" s="17">
        <v>1.66</v>
      </c>
      <c r="E481" s="17">
        <v>0.34</v>
      </c>
      <c r="F481" s="17">
        <v>0.52200000000000002</v>
      </c>
      <c r="G481" s="17">
        <v>0.63</v>
      </c>
      <c r="H481" s="17">
        <v>1.1100000000000001</v>
      </c>
      <c r="I481" s="17">
        <v>0.38</v>
      </c>
      <c r="J481" s="17">
        <v>1.1299999999999999</v>
      </c>
    </row>
    <row r="482" spans="1:10" x14ac:dyDescent="0.25">
      <c r="A482" s="18">
        <v>44494</v>
      </c>
      <c r="B482" s="17">
        <v>0.38</v>
      </c>
      <c r="C482" s="17">
        <v>-0.12</v>
      </c>
      <c r="D482" s="17">
        <v>1.64</v>
      </c>
      <c r="E482" s="17">
        <v>0.34</v>
      </c>
      <c r="F482" s="17">
        <v>0.51700000000000002</v>
      </c>
      <c r="G482" s="17">
        <v>0.63</v>
      </c>
      <c r="H482" s="17">
        <v>1.0900000000000001</v>
      </c>
      <c r="I482" s="17">
        <v>0.38</v>
      </c>
      <c r="J482" s="17">
        <v>1.1499999999999999</v>
      </c>
    </row>
    <row r="483" spans="1:10" x14ac:dyDescent="0.25">
      <c r="A483" s="18">
        <v>44495</v>
      </c>
      <c r="B483" s="17">
        <v>0.37</v>
      </c>
      <c r="C483" s="17">
        <v>-0.12</v>
      </c>
      <c r="D483" s="17">
        <v>1.63</v>
      </c>
      <c r="E483" s="17">
        <v>0.34</v>
      </c>
      <c r="F483" s="17">
        <v>0.53900000000000003</v>
      </c>
      <c r="G483" s="17">
        <v>0.64</v>
      </c>
      <c r="H483" s="17">
        <v>1.1100000000000001</v>
      </c>
      <c r="I483" s="17">
        <v>0.38</v>
      </c>
      <c r="J483" s="17">
        <v>1.1499999999999999</v>
      </c>
    </row>
    <row r="484" spans="1:10" x14ac:dyDescent="0.25">
      <c r="A484" s="18">
        <v>44496</v>
      </c>
      <c r="B484" s="17">
        <v>0.28999999999999998</v>
      </c>
      <c r="C484" s="17">
        <v>-0.17</v>
      </c>
      <c r="D484" s="17">
        <v>1.54</v>
      </c>
      <c r="E484" s="17">
        <v>0.34</v>
      </c>
      <c r="F484" s="17">
        <v>0.54600000000000004</v>
      </c>
      <c r="G484" s="17">
        <v>0.64</v>
      </c>
      <c r="H484" s="17">
        <v>1.1100000000000001</v>
      </c>
      <c r="I484" s="17">
        <v>0.4</v>
      </c>
      <c r="J484" s="17">
        <v>1.18</v>
      </c>
    </row>
    <row r="485" spans="1:10" x14ac:dyDescent="0.25">
      <c r="A485" s="18">
        <v>44497</v>
      </c>
      <c r="B485" s="17">
        <v>0.32</v>
      </c>
      <c r="C485" s="17">
        <v>-0.15</v>
      </c>
      <c r="D485" s="17">
        <v>1.57</v>
      </c>
      <c r="E485" s="17">
        <v>0.35</v>
      </c>
      <c r="F485" s="17">
        <v>0.55900000000000005</v>
      </c>
      <c r="G485" s="17">
        <v>0.66</v>
      </c>
      <c r="H485" s="17">
        <v>1.18</v>
      </c>
      <c r="I485" s="17">
        <v>0.41</v>
      </c>
      <c r="J485" s="17">
        <v>1.21</v>
      </c>
    </row>
    <row r="486" spans="1:10" x14ac:dyDescent="0.25">
      <c r="A486" s="18">
        <v>44498</v>
      </c>
      <c r="B486" s="17">
        <v>0.39</v>
      </c>
      <c r="C486" s="17">
        <v>-0.09</v>
      </c>
      <c r="D486" s="17">
        <v>1.55</v>
      </c>
      <c r="E486" s="17">
        <v>0.38</v>
      </c>
      <c r="F486" s="17">
        <v>0.60299999999999998</v>
      </c>
      <c r="G486" s="17">
        <v>0.71</v>
      </c>
      <c r="H486" s="17">
        <v>1.29</v>
      </c>
      <c r="I486" s="17">
        <v>0.43</v>
      </c>
      <c r="J486" s="17">
        <v>1.43</v>
      </c>
    </row>
    <row r="487" spans="1:10" x14ac:dyDescent="0.25">
      <c r="A487" s="18">
        <v>44501</v>
      </c>
      <c r="B487" s="17">
        <v>0.36</v>
      </c>
      <c r="C487" s="17">
        <v>-0.09</v>
      </c>
      <c r="D487" s="17">
        <v>1.58</v>
      </c>
      <c r="E487" s="17">
        <v>0.38</v>
      </c>
      <c r="F487" s="17">
        <v>0.65100000000000002</v>
      </c>
      <c r="G487" s="17">
        <v>0.74</v>
      </c>
      <c r="H487" s="17">
        <v>1.33</v>
      </c>
      <c r="I487" s="17">
        <v>0.43</v>
      </c>
      <c r="J487" s="17">
        <v>1.43</v>
      </c>
    </row>
    <row r="488" spans="1:10" x14ac:dyDescent="0.25">
      <c r="A488" s="18">
        <v>44502</v>
      </c>
      <c r="B488" s="17">
        <v>0.28999999999999998</v>
      </c>
      <c r="C488" s="17">
        <v>-0.17</v>
      </c>
      <c r="D488" s="17">
        <v>1.56</v>
      </c>
      <c r="E488" s="17">
        <v>0.35</v>
      </c>
      <c r="F488" s="17">
        <v>0.621</v>
      </c>
      <c r="G488" s="17">
        <v>0.7</v>
      </c>
      <c r="H488" s="17">
        <v>1.24</v>
      </c>
      <c r="I488" s="17">
        <v>0.4</v>
      </c>
      <c r="J488" s="17">
        <v>1.41</v>
      </c>
    </row>
    <row r="489" spans="1:10" x14ac:dyDescent="0.25">
      <c r="A489" s="18">
        <v>44503</v>
      </c>
      <c r="B489" s="17">
        <v>0.31</v>
      </c>
      <c r="C489" s="17">
        <v>-0.17</v>
      </c>
      <c r="D489" s="17">
        <v>1.6</v>
      </c>
      <c r="E489" s="17">
        <v>0.34</v>
      </c>
      <c r="F489" s="17">
        <v>0.59899999999999998</v>
      </c>
      <c r="G489" s="17">
        <v>0.69</v>
      </c>
      <c r="H489" s="17">
        <v>1.21</v>
      </c>
      <c r="I489" s="17">
        <v>0.41</v>
      </c>
      <c r="J489" s="17">
        <v>1.37</v>
      </c>
    </row>
    <row r="490" spans="1:10" x14ac:dyDescent="0.25">
      <c r="A490" s="18">
        <v>44504</v>
      </c>
      <c r="B490" s="17">
        <v>0.3</v>
      </c>
      <c r="C490" s="17">
        <v>-0.22</v>
      </c>
      <c r="D490" s="17">
        <v>1.53</v>
      </c>
      <c r="E490" s="17">
        <v>0.33</v>
      </c>
      <c r="F490" s="17">
        <v>0.57399999999999995</v>
      </c>
      <c r="G490" s="17">
        <v>0.67</v>
      </c>
      <c r="H490" s="17">
        <v>1.1499999999999999</v>
      </c>
      <c r="I490" s="17">
        <v>0.38</v>
      </c>
      <c r="J490" s="17">
        <v>1.34</v>
      </c>
    </row>
    <row r="491" spans="1:10" x14ac:dyDescent="0.25">
      <c r="A491" s="18">
        <v>44505</v>
      </c>
      <c r="B491" s="17">
        <v>0.25</v>
      </c>
      <c r="C491" s="17">
        <v>-0.28000000000000003</v>
      </c>
      <c r="D491" s="17">
        <v>1.45</v>
      </c>
      <c r="E491" s="17">
        <v>0.35</v>
      </c>
      <c r="F491" s="17">
        <v>0.59</v>
      </c>
      <c r="G491" s="17">
        <v>0.68</v>
      </c>
      <c r="H491" s="17">
        <v>1.1599999999999999</v>
      </c>
      <c r="I491" s="17">
        <v>0.4</v>
      </c>
      <c r="J491" s="17">
        <v>1.38</v>
      </c>
    </row>
    <row r="492" spans="1:10" x14ac:dyDescent="0.25">
      <c r="A492" s="18">
        <v>44508</v>
      </c>
      <c r="B492" s="17">
        <v>0.26</v>
      </c>
      <c r="C492" s="17">
        <v>-0.25</v>
      </c>
      <c r="D492" s="17">
        <v>1.51</v>
      </c>
      <c r="E492" s="17">
        <v>0.34</v>
      </c>
      <c r="F492" s="17">
        <v>0.58799999999999997</v>
      </c>
      <c r="G492" s="17">
        <v>0.67</v>
      </c>
      <c r="H492" s="17">
        <v>1.1299999999999999</v>
      </c>
      <c r="I492" s="17">
        <v>0.4</v>
      </c>
      <c r="J492" s="17">
        <v>1.34</v>
      </c>
    </row>
    <row r="493" spans="1:10" x14ac:dyDescent="0.25">
      <c r="A493" s="18">
        <v>44509</v>
      </c>
      <c r="B493" s="17">
        <v>0.24</v>
      </c>
      <c r="C493" s="17">
        <v>-0.28999999999999998</v>
      </c>
      <c r="D493" s="17">
        <v>1.46</v>
      </c>
      <c r="E493" s="17">
        <v>0.34</v>
      </c>
      <c r="F493" s="17">
        <v>0.59699999999999998</v>
      </c>
      <c r="G493" s="17">
        <v>0.68</v>
      </c>
      <c r="H493" s="17">
        <v>1.1399999999999999</v>
      </c>
      <c r="I493" s="17">
        <v>0.42</v>
      </c>
      <c r="J493" s="17">
        <v>1.38</v>
      </c>
    </row>
    <row r="494" spans="1:10" x14ac:dyDescent="0.25">
      <c r="A494" s="18">
        <v>44510</v>
      </c>
      <c r="B494" s="17">
        <v>0.28000000000000003</v>
      </c>
      <c r="C494" s="17">
        <v>-0.25</v>
      </c>
      <c r="D494" s="17">
        <v>1.56</v>
      </c>
      <c r="E494" s="17">
        <v>0.35</v>
      </c>
      <c r="F494" s="17">
        <v>0.621</v>
      </c>
      <c r="G494" s="17">
        <v>0.7</v>
      </c>
      <c r="H494" s="17">
        <v>1.17</v>
      </c>
      <c r="I494" s="17">
        <v>0.43</v>
      </c>
      <c r="J494" s="17">
        <v>1.39</v>
      </c>
    </row>
    <row r="495" spans="1:10" x14ac:dyDescent="0.25">
      <c r="A495" s="18">
        <v>44511</v>
      </c>
      <c r="B495" s="17">
        <v>0.31</v>
      </c>
      <c r="C495" s="17">
        <v>-0.23</v>
      </c>
      <c r="D495" s="17">
        <v>1.56</v>
      </c>
      <c r="E495" s="17">
        <v>0.36</v>
      </c>
      <c r="F495" s="17">
        <v>0.627</v>
      </c>
      <c r="G495" s="17">
        <v>0.7</v>
      </c>
      <c r="H495" s="17">
        <v>1.19</v>
      </c>
      <c r="I495" s="17">
        <v>0.42</v>
      </c>
      <c r="J495" s="17">
        <v>1.43</v>
      </c>
    </row>
    <row r="496" spans="1:10" x14ac:dyDescent="0.25">
      <c r="A496" s="18">
        <v>44512</v>
      </c>
      <c r="B496" s="17">
        <v>0.28999999999999998</v>
      </c>
      <c r="C496" s="17">
        <v>-0.25</v>
      </c>
      <c r="D496" s="17">
        <v>1.58</v>
      </c>
      <c r="E496" s="17">
        <v>0.36</v>
      </c>
      <c r="F496" s="17">
        <v>0.625</v>
      </c>
      <c r="G496" s="17">
        <v>0.71</v>
      </c>
      <c r="H496" s="17">
        <v>1.22</v>
      </c>
      <c r="I496" s="17">
        <v>0.42</v>
      </c>
      <c r="J496" s="17">
        <v>1.49</v>
      </c>
    </row>
    <row r="497" spans="1:10" x14ac:dyDescent="0.25">
      <c r="A497" s="18">
        <v>44515</v>
      </c>
      <c r="B497" s="17">
        <v>0.32</v>
      </c>
      <c r="C497" s="17">
        <v>-0.25</v>
      </c>
      <c r="D497" s="17">
        <v>1.63</v>
      </c>
      <c r="E497" s="17">
        <v>0.36</v>
      </c>
      <c r="F497" s="17">
        <v>0.628</v>
      </c>
      <c r="G497" s="17">
        <v>0.73</v>
      </c>
      <c r="H497" s="17">
        <v>1.23</v>
      </c>
      <c r="I497" s="17">
        <v>0.43</v>
      </c>
      <c r="J497" s="17">
        <v>1.48</v>
      </c>
    </row>
    <row r="498" spans="1:10" x14ac:dyDescent="0.25">
      <c r="A498" s="18">
        <v>44516</v>
      </c>
      <c r="B498" s="17">
        <v>0.34</v>
      </c>
      <c r="C498" s="17">
        <v>-0.25</v>
      </c>
      <c r="D498" s="17">
        <v>1.63</v>
      </c>
      <c r="E498" s="17">
        <v>0.36</v>
      </c>
      <c r="F498" s="17">
        <v>0.624</v>
      </c>
      <c r="G498" s="17">
        <v>0.72</v>
      </c>
      <c r="H498" s="17">
        <v>1.21</v>
      </c>
      <c r="I498" s="17">
        <v>0.45</v>
      </c>
      <c r="J498" s="17">
        <v>1.48</v>
      </c>
    </row>
    <row r="499" spans="1:10" x14ac:dyDescent="0.25">
      <c r="A499" s="18">
        <v>44517</v>
      </c>
      <c r="B499" s="17">
        <v>0.34</v>
      </c>
      <c r="C499" s="17">
        <v>-0.24</v>
      </c>
      <c r="D499" s="17">
        <v>1.6</v>
      </c>
      <c r="E499" s="17">
        <v>0.35</v>
      </c>
      <c r="F499" s="17">
        <v>0.63300000000000001</v>
      </c>
      <c r="G499" s="17">
        <v>0.72</v>
      </c>
      <c r="H499" s="17">
        <v>1.22</v>
      </c>
      <c r="I499" s="17">
        <v>0.45</v>
      </c>
      <c r="J499" s="17">
        <v>1.47</v>
      </c>
    </row>
    <row r="500" spans="1:10" x14ac:dyDescent="0.25">
      <c r="A500" s="18">
        <v>44518</v>
      </c>
      <c r="B500" s="17">
        <v>0.3</v>
      </c>
      <c r="C500" s="17">
        <v>-0.28000000000000003</v>
      </c>
      <c r="D500" s="17">
        <v>1.59</v>
      </c>
      <c r="E500" s="17">
        <v>0.35</v>
      </c>
      <c r="F500" s="17">
        <v>0.63300000000000001</v>
      </c>
      <c r="G500" s="17">
        <v>0.72</v>
      </c>
      <c r="H500" s="17">
        <v>1.21</v>
      </c>
      <c r="I500" s="17">
        <v>0.46</v>
      </c>
      <c r="J500" s="17">
        <v>1.48</v>
      </c>
    </row>
    <row r="501" spans="1:10" x14ac:dyDescent="0.25">
      <c r="A501" s="18">
        <v>44519</v>
      </c>
      <c r="B501" s="17">
        <v>0.22</v>
      </c>
      <c r="C501" s="17">
        <v>-0.34</v>
      </c>
      <c r="D501" s="17">
        <v>1.54</v>
      </c>
      <c r="E501" s="17">
        <v>0.35</v>
      </c>
      <c r="F501" s="17">
        <v>0.63400000000000001</v>
      </c>
      <c r="G501" s="17">
        <v>0.72</v>
      </c>
      <c r="H501" s="17">
        <v>1.2</v>
      </c>
      <c r="I501" s="17">
        <v>0.47</v>
      </c>
      <c r="J501" s="17">
        <v>1.51</v>
      </c>
    </row>
    <row r="502" spans="1:10" x14ac:dyDescent="0.25">
      <c r="A502" s="18">
        <v>44522</v>
      </c>
      <c r="B502" s="17">
        <v>0.26</v>
      </c>
      <c r="C502" s="17">
        <v>-0.3</v>
      </c>
      <c r="D502" s="17">
        <v>1.63</v>
      </c>
      <c r="E502" s="17">
        <v>0.34</v>
      </c>
      <c r="F502" s="17">
        <v>0.65600000000000003</v>
      </c>
      <c r="G502" s="17">
        <v>0.72</v>
      </c>
      <c r="H502" s="17">
        <v>1.23</v>
      </c>
      <c r="I502" s="17">
        <v>0.43</v>
      </c>
      <c r="J502" s="17">
        <v>1.48</v>
      </c>
    </row>
    <row r="503" spans="1:10" x14ac:dyDescent="0.25">
      <c r="A503" s="18">
        <v>44523</v>
      </c>
      <c r="B503" s="17">
        <v>0.31</v>
      </c>
      <c r="C503" s="17">
        <v>-0.24</v>
      </c>
      <c r="D503" s="17">
        <v>1.67</v>
      </c>
      <c r="E503" s="17">
        <v>0.36</v>
      </c>
      <c r="F503" s="17">
        <v>0.67500000000000004</v>
      </c>
      <c r="G503" s="17">
        <v>0.74</v>
      </c>
      <c r="H503" s="17">
        <v>1.28</v>
      </c>
      <c r="I503" s="17">
        <v>0.45</v>
      </c>
      <c r="J503" s="17">
        <v>1.54</v>
      </c>
    </row>
    <row r="504" spans="1:10" x14ac:dyDescent="0.25">
      <c r="A504" s="18">
        <v>44524</v>
      </c>
      <c r="B504" s="17">
        <v>0.32</v>
      </c>
      <c r="C504" s="17">
        <v>-0.21</v>
      </c>
      <c r="D504" s="17">
        <v>1.64</v>
      </c>
      <c r="E504" s="17">
        <v>0.36</v>
      </c>
      <c r="F504" s="17">
        <v>0.66400000000000003</v>
      </c>
      <c r="G504" s="17">
        <v>0.74</v>
      </c>
      <c r="H504" s="17">
        <v>1.29</v>
      </c>
      <c r="I504" s="17">
        <v>0.46</v>
      </c>
      <c r="J504" s="17">
        <v>1.58</v>
      </c>
    </row>
    <row r="505" spans="1:10" x14ac:dyDescent="0.25">
      <c r="A505" s="18">
        <v>44525</v>
      </c>
      <c r="B505" s="17">
        <v>0.28999999999999998</v>
      </c>
      <c r="C505" s="17">
        <v>-0.25</v>
      </c>
      <c r="D505" s="17">
        <v>1.64</v>
      </c>
      <c r="E505" s="17">
        <v>0.37</v>
      </c>
      <c r="F505" s="17">
        <v>0.68700000000000006</v>
      </c>
      <c r="G505" s="17">
        <v>0.76</v>
      </c>
      <c r="H505" s="17">
        <v>1.31</v>
      </c>
      <c r="I505" s="17">
        <v>0.47</v>
      </c>
      <c r="J505" s="17">
        <v>1.6</v>
      </c>
    </row>
    <row r="506" spans="1:10" x14ac:dyDescent="0.25">
      <c r="A506" s="18">
        <v>44526</v>
      </c>
      <c r="B506" s="17">
        <v>0.21</v>
      </c>
      <c r="C506" s="17">
        <v>-0.34</v>
      </c>
      <c r="D506" s="17">
        <v>1.48</v>
      </c>
      <c r="E506" s="17">
        <v>0.37</v>
      </c>
      <c r="F506" s="17">
        <v>0.69399999999999995</v>
      </c>
      <c r="G506" s="17">
        <v>0.76</v>
      </c>
      <c r="H506" s="17">
        <v>1.3</v>
      </c>
      <c r="I506" s="17">
        <v>0.49</v>
      </c>
      <c r="J506" s="17">
        <v>1.64</v>
      </c>
    </row>
    <row r="507" spans="1:10" x14ac:dyDescent="0.25">
      <c r="A507" s="18">
        <v>44529</v>
      </c>
      <c r="B507" s="17">
        <v>0.23</v>
      </c>
      <c r="C507" s="17">
        <v>-0.32</v>
      </c>
      <c r="D507" s="17">
        <v>1.52</v>
      </c>
      <c r="E507" s="17">
        <v>0.36</v>
      </c>
      <c r="F507" s="17">
        <v>0.67400000000000004</v>
      </c>
      <c r="G507" s="17">
        <v>0.74</v>
      </c>
      <c r="H507" s="17">
        <v>1.3</v>
      </c>
      <c r="I507" s="17">
        <v>0.49</v>
      </c>
      <c r="J507" s="17">
        <v>1.62</v>
      </c>
    </row>
    <row r="508" spans="1:10" x14ac:dyDescent="0.25">
      <c r="A508" s="18">
        <v>44530</v>
      </c>
      <c r="B508" s="17">
        <v>0.17</v>
      </c>
      <c r="C508" s="17">
        <v>-0.34</v>
      </c>
      <c r="D508" s="17">
        <v>1.43</v>
      </c>
      <c r="E508" s="17">
        <v>0.35</v>
      </c>
      <c r="F508" s="17">
        <v>0.67200000000000004</v>
      </c>
      <c r="G508" s="17">
        <v>0.74</v>
      </c>
      <c r="H508" s="17">
        <v>1.3</v>
      </c>
      <c r="I508" s="17">
        <v>0.45</v>
      </c>
      <c r="J508" s="17">
        <v>1.59</v>
      </c>
    </row>
    <row r="509" spans="1:10" x14ac:dyDescent="0.25">
      <c r="A509" s="18">
        <v>44531</v>
      </c>
      <c r="B509" s="17">
        <v>0.2</v>
      </c>
      <c r="C509" s="17">
        <v>-0.33</v>
      </c>
      <c r="D509" s="17">
        <v>1.43</v>
      </c>
      <c r="E509" s="17">
        <v>0.36</v>
      </c>
      <c r="F509" s="17">
        <v>0.69899999999999995</v>
      </c>
      <c r="G509" s="17">
        <v>0.76</v>
      </c>
      <c r="H509" s="17">
        <v>1.34</v>
      </c>
      <c r="I509" s="17">
        <v>0.47</v>
      </c>
      <c r="J509" s="17">
        <v>1.55</v>
      </c>
    </row>
    <row r="510" spans="1:10" x14ac:dyDescent="0.25">
      <c r="A510" s="18">
        <v>44532</v>
      </c>
      <c r="B510" s="17">
        <v>0.13</v>
      </c>
      <c r="C510" s="17">
        <v>-0.38</v>
      </c>
      <c r="D510" s="17">
        <v>1.44</v>
      </c>
      <c r="E510" s="17">
        <v>0.36</v>
      </c>
      <c r="F510" s="17">
        <v>0.68899999999999995</v>
      </c>
      <c r="G510" s="17">
        <v>0.75</v>
      </c>
      <c r="H510" s="17">
        <v>1.33</v>
      </c>
      <c r="I510" s="17">
        <v>0.46</v>
      </c>
      <c r="J510" s="17">
        <v>1.59</v>
      </c>
    </row>
    <row r="511" spans="1:10" x14ac:dyDescent="0.25">
      <c r="A511" s="18">
        <v>44533</v>
      </c>
      <c r="B511" s="17">
        <v>0.13</v>
      </c>
      <c r="C511" s="17">
        <v>-0.38</v>
      </c>
      <c r="D511" s="17">
        <v>1.35</v>
      </c>
      <c r="E511" s="17">
        <v>0.36</v>
      </c>
      <c r="F511" s="17">
        <v>0.66600000000000004</v>
      </c>
      <c r="G511" s="17">
        <v>0.73</v>
      </c>
      <c r="H511" s="17">
        <v>1.32</v>
      </c>
      <c r="I511" s="17">
        <v>0.45</v>
      </c>
      <c r="J511" s="17">
        <v>1.6</v>
      </c>
    </row>
    <row r="512" spans="1:10" x14ac:dyDescent="0.25">
      <c r="A512" s="18">
        <v>44536</v>
      </c>
      <c r="B512" s="17">
        <v>0.11</v>
      </c>
      <c r="C512" s="17">
        <v>-0.39</v>
      </c>
      <c r="D512" s="17">
        <v>1.43</v>
      </c>
      <c r="E512" s="17">
        <v>0.36</v>
      </c>
      <c r="F512" s="17">
        <v>0.64900000000000002</v>
      </c>
      <c r="G512" s="17">
        <v>0.73</v>
      </c>
      <c r="H512" s="17">
        <v>1.27</v>
      </c>
      <c r="I512" s="17">
        <v>0.45</v>
      </c>
      <c r="J512" s="17">
        <v>1.68</v>
      </c>
    </row>
    <row r="513" spans="1:10" x14ac:dyDescent="0.25">
      <c r="A513" s="18">
        <v>44537</v>
      </c>
      <c r="B513" s="17">
        <v>0.11</v>
      </c>
      <c r="C513" s="17">
        <v>-0.37</v>
      </c>
      <c r="D513" s="17">
        <v>1.48</v>
      </c>
      <c r="E513" s="17">
        <v>0.35</v>
      </c>
      <c r="F513" s="17">
        <v>0.63400000000000001</v>
      </c>
      <c r="G513" s="17">
        <v>0.7</v>
      </c>
      <c r="H513" s="17">
        <v>1.28</v>
      </c>
      <c r="I513" s="17">
        <v>0.43</v>
      </c>
      <c r="J513" s="17">
        <v>1.62</v>
      </c>
    </row>
    <row r="514" spans="1:10" x14ac:dyDescent="0.25">
      <c r="A514" s="18">
        <v>44538</v>
      </c>
      <c r="B514" s="17">
        <v>0.14000000000000001</v>
      </c>
      <c r="C514" s="17">
        <v>-0.32</v>
      </c>
      <c r="D514" s="17">
        <v>1.52</v>
      </c>
      <c r="E514" s="17">
        <v>0.36</v>
      </c>
      <c r="F514" s="17">
        <v>0.67100000000000004</v>
      </c>
      <c r="G514" s="17">
        <v>0.73</v>
      </c>
      <c r="H514" s="17">
        <v>1.35</v>
      </c>
      <c r="I514" s="17">
        <v>0.43</v>
      </c>
      <c r="J514" s="17">
        <v>1.69</v>
      </c>
    </row>
    <row r="515" spans="1:10" x14ac:dyDescent="0.25">
      <c r="A515" s="18">
        <v>44539</v>
      </c>
      <c r="B515" s="17">
        <v>0.1</v>
      </c>
      <c r="C515" s="17">
        <v>-0.36</v>
      </c>
      <c r="D515" s="17">
        <v>1.49</v>
      </c>
      <c r="E515" s="17">
        <v>0.36</v>
      </c>
      <c r="F515" s="17">
        <v>0.68400000000000005</v>
      </c>
      <c r="G515" s="17">
        <v>0.73</v>
      </c>
      <c r="H515" s="17">
        <v>1.35</v>
      </c>
      <c r="I515" s="17">
        <v>0.42</v>
      </c>
      <c r="J515" s="17">
        <v>1.74</v>
      </c>
    </row>
    <row r="516" spans="1:10" x14ac:dyDescent="0.25">
      <c r="A516" s="18">
        <v>44540</v>
      </c>
      <c r="B516" s="17">
        <v>0.12</v>
      </c>
      <c r="C516" s="17">
        <v>-0.35</v>
      </c>
      <c r="D516" s="17">
        <v>1.48</v>
      </c>
      <c r="E516" s="17">
        <v>0.34</v>
      </c>
      <c r="F516" s="17">
        <v>0.65800000000000003</v>
      </c>
      <c r="G516" s="17">
        <v>0.7</v>
      </c>
      <c r="H516" s="17">
        <v>1.31</v>
      </c>
      <c r="I516" s="17">
        <v>0.4</v>
      </c>
      <c r="J516" s="17">
        <v>1.73</v>
      </c>
    </row>
    <row r="517" spans="1:10" x14ac:dyDescent="0.25">
      <c r="A517" s="18">
        <v>44543</v>
      </c>
      <c r="B517" s="17">
        <v>0.11</v>
      </c>
      <c r="C517" s="17">
        <v>-0.38</v>
      </c>
      <c r="D517" s="17">
        <v>1.42</v>
      </c>
      <c r="E517" s="17">
        <v>0.35</v>
      </c>
      <c r="F517" s="17">
        <v>0.64400000000000002</v>
      </c>
      <c r="G517" s="17">
        <v>0.69</v>
      </c>
      <c r="H517" s="17">
        <v>1.29</v>
      </c>
      <c r="I517" s="17">
        <v>0.39</v>
      </c>
      <c r="J517" s="17">
        <v>1.74</v>
      </c>
    </row>
    <row r="518" spans="1:10" x14ac:dyDescent="0.25">
      <c r="A518" s="18">
        <v>44544</v>
      </c>
      <c r="B518" s="17">
        <v>0.14000000000000001</v>
      </c>
      <c r="C518" s="17">
        <v>-0.37</v>
      </c>
      <c r="D518" s="17">
        <v>1.44</v>
      </c>
      <c r="E518" s="17">
        <v>0.35</v>
      </c>
      <c r="F518" s="17">
        <v>0.63900000000000001</v>
      </c>
      <c r="G518" s="17">
        <v>0.69</v>
      </c>
      <c r="H518" s="17">
        <v>1.29</v>
      </c>
      <c r="I518" s="17">
        <v>0.4</v>
      </c>
      <c r="J518" s="17">
        <v>1.68</v>
      </c>
    </row>
    <row r="519" spans="1:10" x14ac:dyDescent="0.25">
      <c r="A519" s="18">
        <v>44545</v>
      </c>
      <c r="B519" s="17">
        <v>0.13</v>
      </c>
      <c r="C519" s="17">
        <v>-0.36</v>
      </c>
      <c r="D519" s="17">
        <v>1.47</v>
      </c>
      <c r="E519" s="17">
        <v>0.34</v>
      </c>
      <c r="F519" s="17">
        <v>0.627</v>
      </c>
      <c r="G519" s="17">
        <v>0.7</v>
      </c>
      <c r="H519" s="17">
        <v>1.28</v>
      </c>
      <c r="I519" s="17">
        <v>0.4</v>
      </c>
      <c r="J519" s="17">
        <v>1.6</v>
      </c>
    </row>
    <row r="520" spans="1:10" x14ac:dyDescent="0.25">
      <c r="A520" s="18">
        <v>44546</v>
      </c>
      <c r="B520" s="17">
        <v>0.16</v>
      </c>
      <c r="C520" s="17">
        <v>-0.35</v>
      </c>
      <c r="D520" s="17">
        <v>1.44</v>
      </c>
      <c r="E520" s="17">
        <v>0.36</v>
      </c>
      <c r="F520" s="17">
        <v>0.67100000000000004</v>
      </c>
      <c r="G520" s="17">
        <v>0.73</v>
      </c>
      <c r="H520" s="17">
        <v>1.32</v>
      </c>
      <c r="I520" s="17">
        <v>0.41</v>
      </c>
      <c r="J520" s="17">
        <v>1.55</v>
      </c>
    </row>
    <row r="521" spans="1:10" x14ac:dyDescent="0.25">
      <c r="A521" s="18">
        <v>44547</v>
      </c>
      <c r="B521" s="17">
        <v>0.14000000000000001</v>
      </c>
      <c r="C521" s="17">
        <v>-0.38</v>
      </c>
      <c r="D521" s="17">
        <v>1.41</v>
      </c>
      <c r="E521" s="17">
        <v>0.36</v>
      </c>
      <c r="F521" s="17">
        <v>0.64300000000000002</v>
      </c>
      <c r="G521" s="17">
        <v>0.72</v>
      </c>
      <c r="H521" s="17">
        <v>1.29</v>
      </c>
      <c r="I521" s="17">
        <v>0.41</v>
      </c>
      <c r="J521" s="17">
        <v>1.59</v>
      </c>
    </row>
    <row r="522" spans="1:10" x14ac:dyDescent="0.25">
      <c r="A522" s="18">
        <v>44550</v>
      </c>
      <c r="B522" s="17">
        <v>0.14000000000000001</v>
      </c>
      <c r="C522" s="17">
        <v>-0.37</v>
      </c>
      <c r="D522" s="17">
        <v>1.43</v>
      </c>
      <c r="E522" s="17">
        <v>0.35</v>
      </c>
      <c r="F522" s="17">
        <v>0.64400000000000002</v>
      </c>
      <c r="G522" s="17">
        <v>0.72</v>
      </c>
      <c r="H522" s="17">
        <v>1.3</v>
      </c>
      <c r="I522" s="17">
        <v>0.4</v>
      </c>
      <c r="J522" s="17">
        <v>1.61</v>
      </c>
    </row>
    <row r="523" spans="1:10" x14ac:dyDescent="0.25">
      <c r="A523" s="18">
        <v>44551</v>
      </c>
      <c r="B523" s="17">
        <v>0.18</v>
      </c>
      <c r="C523" s="17">
        <v>-0.3</v>
      </c>
      <c r="D523" s="17">
        <v>1.48</v>
      </c>
      <c r="E523" s="17">
        <v>0.36</v>
      </c>
      <c r="F523" s="17">
        <v>0.64900000000000002</v>
      </c>
      <c r="G523" s="17">
        <v>0.74</v>
      </c>
      <c r="H523" s="17">
        <v>1.31</v>
      </c>
      <c r="I523" s="17">
        <v>0.41</v>
      </c>
      <c r="J523" s="17">
        <v>1.58</v>
      </c>
    </row>
    <row r="524" spans="1:10" x14ac:dyDescent="0.25">
      <c r="A524" s="18">
        <v>44552</v>
      </c>
      <c r="B524" s="17">
        <v>0.2</v>
      </c>
      <c r="C524" s="17">
        <v>-0.28999999999999998</v>
      </c>
      <c r="D524" s="17">
        <v>1.46</v>
      </c>
      <c r="E524" s="17">
        <v>0.37</v>
      </c>
      <c r="F524" s="17">
        <v>0.65800000000000003</v>
      </c>
      <c r="G524" s="17">
        <v>0.75</v>
      </c>
      <c r="H524" s="17">
        <v>1.34</v>
      </c>
      <c r="I524" s="17">
        <v>0.42</v>
      </c>
      <c r="J524" s="17">
        <v>1.6</v>
      </c>
    </row>
    <row r="525" spans="1:10" x14ac:dyDescent="0.25">
      <c r="A525" s="18">
        <v>44553</v>
      </c>
      <c r="B525" s="17">
        <v>0.22</v>
      </c>
      <c r="C525" s="17">
        <v>-0.25</v>
      </c>
      <c r="D525" s="17">
        <v>1.5</v>
      </c>
      <c r="E525" s="17">
        <v>0.37</v>
      </c>
      <c r="F525" s="17">
        <v>0.66300000000000003</v>
      </c>
      <c r="G525" s="17">
        <v>0.76</v>
      </c>
      <c r="H525" s="17">
        <v>1.36</v>
      </c>
      <c r="I525" s="17">
        <v>0.43</v>
      </c>
      <c r="J525" s="17">
        <v>1.6</v>
      </c>
    </row>
    <row r="526" spans="1:10" x14ac:dyDescent="0.25">
      <c r="A526" s="18">
        <v>44554</v>
      </c>
      <c r="B526" s="17">
        <v>0.22</v>
      </c>
      <c r="C526" s="17">
        <v>-0.25</v>
      </c>
      <c r="D526" s="17">
        <v>1.5</v>
      </c>
      <c r="E526" s="17">
        <v>0.37</v>
      </c>
      <c r="F526" s="17">
        <v>0.66</v>
      </c>
      <c r="G526" s="17">
        <v>0.76</v>
      </c>
      <c r="H526" s="17">
        <v>1.36</v>
      </c>
      <c r="I526" s="17">
        <v>0.43</v>
      </c>
      <c r="J526" s="17">
        <v>1.59</v>
      </c>
    </row>
    <row r="527" spans="1:10" x14ac:dyDescent="0.25">
      <c r="A527" s="18">
        <v>44557</v>
      </c>
      <c r="B527" s="17">
        <v>0.25</v>
      </c>
      <c r="C527" s="17">
        <v>-0.25</v>
      </c>
      <c r="D527" s="17">
        <v>1.48</v>
      </c>
      <c r="E527" s="17">
        <v>0.38</v>
      </c>
      <c r="F527" s="17">
        <v>0.66200000000000003</v>
      </c>
      <c r="G527" s="17">
        <v>0.76</v>
      </c>
      <c r="H527" s="17">
        <v>1.38</v>
      </c>
      <c r="I527" s="17">
        <v>0.43</v>
      </c>
      <c r="J527" s="17">
        <v>1.6</v>
      </c>
    </row>
    <row r="528" spans="1:10" x14ac:dyDescent="0.25">
      <c r="A528" s="18">
        <v>44558</v>
      </c>
      <c r="B528" s="17">
        <v>0.24</v>
      </c>
      <c r="C528" s="17">
        <v>-0.24</v>
      </c>
      <c r="D528" s="17">
        <v>1.49</v>
      </c>
      <c r="E528" s="17">
        <v>0.37</v>
      </c>
      <c r="F528" s="17">
        <v>0.65600000000000003</v>
      </c>
      <c r="G528" s="17">
        <v>0.75</v>
      </c>
      <c r="H528" s="17">
        <v>1.33</v>
      </c>
      <c r="I528" s="17">
        <v>0.42</v>
      </c>
      <c r="J528" s="17">
        <v>1.57</v>
      </c>
    </row>
    <row r="529" spans="1:10" x14ac:dyDescent="0.25">
      <c r="A529" s="18">
        <v>44559</v>
      </c>
      <c r="B529" s="17">
        <v>0.28999999999999998</v>
      </c>
      <c r="C529" s="17">
        <v>-0.19</v>
      </c>
      <c r="D529" s="17">
        <v>1.55</v>
      </c>
      <c r="E529" s="17">
        <v>0.38</v>
      </c>
      <c r="F529" s="17">
        <v>0.64900000000000002</v>
      </c>
      <c r="G529" s="17">
        <v>0.75</v>
      </c>
      <c r="H529" s="17">
        <v>1.34</v>
      </c>
      <c r="I529" s="17">
        <v>0.43</v>
      </c>
      <c r="J529" s="17">
        <v>1.55</v>
      </c>
    </row>
    <row r="530" spans="1:10" x14ac:dyDescent="0.25">
      <c r="A530" s="18">
        <v>44560</v>
      </c>
      <c r="B530" s="17">
        <v>0.28999999999999998</v>
      </c>
      <c r="C530" s="17">
        <v>-0.18</v>
      </c>
      <c r="D530" s="17">
        <v>1.52</v>
      </c>
      <c r="E530" s="17">
        <v>0.38</v>
      </c>
      <c r="F530" s="17">
        <v>0.65700000000000003</v>
      </c>
      <c r="G530" s="17">
        <v>0.75</v>
      </c>
      <c r="H530" s="17">
        <v>1.35</v>
      </c>
      <c r="I530" s="17">
        <v>0.43</v>
      </c>
      <c r="J530" s="17">
        <v>1.48</v>
      </c>
    </row>
    <row r="531" spans="1:10" x14ac:dyDescent="0.25">
      <c r="A531" s="18">
        <v>44561</v>
      </c>
      <c r="B531" s="17">
        <v>0.28999999999999998</v>
      </c>
      <c r="C531" s="17">
        <v>-0.18</v>
      </c>
      <c r="D531" s="17">
        <v>1.52</v>
      </c>
      <c r="E531" s="17">
        <v>0.38</v>
      </c>
      <c r="F531" s="17">
        <v>0.66500000000000004</v>
      </c>
      <c r="G531" s="17">
        <v>0.74</v>
      </c>
      <c r="H531" s="17">
        <v>1.35</v>
      </c>
      <c r="I531" s="17">
        <v>0.43</v>
      </c>
      <c r="J531" s="17">
        <v>1.49</v>
      </c>
    </row>
    <row r="532" spans="1:10" x14ac:dyDescent="0.25">
      <c r="A532" s="18">
        <v>44564</v>
      </c>
      <c r="B532" s="17">
        <v>0.35</v>
      </c>
      <c r="C532" s="17">
        <v>-0.14000000000000001</v>
      </c>
      <c r="D532" s="17">
        <v>1.63</v>
      </c>
      <c r="E532" s="17">
        <v>0.37</v>
      </c>
      <c r="F532" s="17">
        <v>0.65200000000000002</v>
      </c>
      <c r="G532" s="17">
        <v>0.72</v>
      </c>
      <c r="H532" s="17">
        <v>1.33</v>
      </c>
      <c r="I532" s="17">
        <v>0.38</v>
      </c>
      <c r="J532" s="17">
        <v>1.46</v>
      </c>
    </row>
    <row r="533" spans="1:10" x14ac:dyDescent="0.25">
      <c r="A533" s="18">
        <v>44565</v>
      </c>
      <c r="B533" s="17">
        <v>0.35</v>
      </c>
      <c r="C533" s="17">
        <v>-0.14000000000000001</v>
      </c>
      <c r="D533" s="17">
        <v>1.66</v>
      </c>
      <c r="E533" s="17">
        <v>0.36</v>
      </c>
      <c r="F533" s="17">
        <v>0.63700000000000001</v>
      </c>
      <c r="G533" s="17">
        <v>0.72</v>
      </c>
      <c r="H533" s="17">
        <v>1.35</v>
      </c>
      <c r="I533" s="17">
        <v>0.41</v>
      </c>
      <c r="J533" s="17">
        <v>1.44</v>
      </c>
    </row>
    <row r="534" spans="1:10" x14ac:dyDescent="0.25">
      <c r="A534" s="18">
        <v>44566</v>
      </c>
      <c r="B534" s="17">
        <v>0.37</v>
      </c>
      <c r="C534" s="17">
        <v>-0.14000000000000001</v>
      </c>
      <c r="D534" s="17">
        <v>1.71</v>
      </c>
      <c r="E534" s="17">
        <v>0.37</v>
      </c>
      <c r="F534" s="17">
        <v>0.65</v>
      </c>
      <c r="G534" s="17">
        <v>0.73</v>
      </c>
      <c r="H534" s="17">
        <v>1.38</v>
      </c>
      <c r="I534" s="17">
        <v>0.42</v>
      </c>
      <c r="J534" s="17">
        <v>1.52</v>
      </c>
    </row>
    <row r="535" spans="1:10" x14ac:dyDescent="0.25">
      <c r="A535" s="18">
        <v>44567</v>
      </c>
      <c r="B535" s="17">
        <v>0.37</v>
      </c>
      <c r="C535" s="17">
        <v>-0.11</v>
      </c>
      <c r="D535" s="17">
        <v>1.73</v>
      </c>
      <c r="E535" s="17">
        <v>0.37</v>
      </c>
      <c r="F535" s="17">
        <v>0.64900000000000002</v>
      </c>
      <c r="G535" s="17">
        <v>0.73</v>
      </c>
      <c r="H535" s="17">
        <v>1.39</v>
      </c>
      <c r="I535" s="17">
        <v>0.42</v>
      </c>
      <c r="J535" s="17">
        <v>1.52</v>
      </c>
    </row>
    <row r="536" spans="1:10" x14ac:dyDescent="0.25">
      <c r="A536" s="18">
        <v>44568</v>
      </c>
      <c r="B536" s="17">
        <v>0.42</v>
      </c>
      <c r="C536" s="17">
        <v>-0.09</v>
      </c>
      <c r="D536" s="17">
        <v>1.76</v>
      </c>
      <c r="E536" s="17">
        <v>0.37</v>
      </c>
      <c r="F536" s="17">
        <v>0.69399999999999995</v>
      </c>
      <c r="G536" s="17">
        <v>0.73</v>
      </c>
      <c r="H536" s="17">
        <v>1.4</v>
      </c>
      <c r="I536" s="17">
        <v>0.44</v>
      </c>
      <c r="J536" s="17">
        <v>1.62</v>
      </c>
    </row>
    <row r="537" spans="1:10" x14ac:dyDescent="0.25">
      <c r="A537" s="18">
        <v>44571</v>
      </c>
      <c r="B537" s="17">
        <v>0.45</v>
      </c>
      <c r="C537" s="17">
        <v>-0.08</v>
      </c>
      <c r="D537" s="17">
        <v>1.78</v>
      </c>
      <c r="E537" s="17">
        <v>0.36</v>
      </c>
      <c r="F537" s="17">
        <v>0.66700000000000004</v>
      </c>
      <c r="G537" s="17">
        <v>0.72</v>
      </c>
      <c r="H537" s="17">
        <v>1.36</v>
      </c>
      <c r="I537" s="17">
        <v>0.42</v>
      </c>
      <c r="J537" s="17">
        <v>1.65</v>
      </c>
    </row>
    <row r="538" spans="1:10" x14ac:dyDescent="0.25">
      <c r="A538" s="18">
        <v>44572</v>
      </c>
      <c r="B538" s="17">
        <v>0.46</v>
      </c>
      <c r="C538" s="17">
        <v>-7.0000000000000007E-2</v>
      </c>
      <c r="D538" s="17">
        <v>1.75</v>
      </c>
      <c r="E538" s="17">
        <v>0.37</v>
      </c>
      <c r="F538" s="17">
        <v>0.67700000000000005</v>
      </c>
      <c r="G538" s="17">
        <v>0.73</v>
      </c>
      <c r="H538" s="17">
        <v>1.38</v>
      </c>
      <c r="I538" s="17">
        <v>0.43</v>
      </c>
      <c r="J538" s="17">
        <v>1.66</v>
      </c>
    </row>
    <row r="539" spans="1:10" x14ac:dyDescent="0.25">
      <c r="A539" s="18">
        <v>44573</v>
      </c>
      <c r="B539" s="17">
        <v>0.42</v>
      </c>
      <c r="C539" s="17">
        <v>-0.1</v>
      </c>
      <c r="D539" s="17">
        <v>1.74</v>
      </c>
      <c r="E539" s="17">
        <v>0.37</v>
      </c>
      <c r="F539" s="17">
        <v>0.67100000000000004</v>
      </c>
      <c r="G539" s="17">
        <v>0.72</v>
      </c>
      <c r="H539" s="17">
        <v>1.35</v>
      </c>
      <c r="I539" s="17">
        <v>0.43</v>
      </c>
      <c r="J539" s="17">
        <v>1.63</v>
      </c>
    </row>
    <row r="540" spans="1:10" x14ac:dyDescent="0.25">
      <c r="A540" s="18">
        <v>44574</v>
      </c>
      <c r="B540" s="17">
        <v>0.39</v>
      </c>
      <c r="C540" s="17">
        <v>-0.13</v>
      </c>
      <c r="D540" s="17">
        <v>1.7</v>
      </c>
      <c r="E540" s="17">
        <v>0.37</v>
      </c>
      <c r="F540" s="17">
        <v>0.66900000000000004</v>
      </c>
      <c r="G540" s="17">
        <v>0.72</v>
      </c>
      <c r="H540" s="17">
        <v>1.35</v>
      </c>
      <c r="I540" s="17">
        <v>0.41</v>
      </c>
      <c r="J540" s="17">
        <v>1.66</v>
      </c>
    </row>
    <row r="541" spans="1:10" x14ac:dyDescent="0.25">
      <c r="A541" s="18">
        <v>44575</v>
      </c>
      <c r="B541" s="17">
        <v>0.4</v>
      </c>
      <c r="C541" s="17">
        <v>-0.09</v>
      </c>
      <c r="D541" s="17">
        <v>1.78</v>
      </c>
      <c r="E541" s="17">
        <v>0.37</v>
      </c>
      <c r="F541" s="17">
        <v>0.65300000000000002</v>
      </c>
      <c r="G541" s="17">
        <v>0.72</v>
      </c>
      <c r="H541" s="17">
        <v>1.35</v>
      </c>
      <c r="I541" s="17">
        <v>0.4</v>
      </c>
      <c r="J541" s="17">
        <v>1.62</v>
      </c>
    </row>
    <row r="542" spans="1:10" x14ac:dyDescent="0.25">
      <c r="A542" s="18">
        <v>44578</v>
      </c>
      <c r="B542" s="17">
        <v>0.41</v>
      </c>
      <c r="C542" s="17">
        <v>-0.06</v>
      </c>
      <c r="D542" s="17">
        <v>1.78</v>
      </c>
      <c r="E542" s="17">
        <v>0.37</v>
      </c>
      <c r="F542" s="17">
        <v>0.64600000000000002</v>
      </c>
      <c r="G542" s="17">
        <v>0.72</v>
      </c>
      <c r="H542" s="17">
        <v>1.35</v>
      </c>
      <c r="I542" s="17">
        <v>0.39</v>
      </c>
      <c r="J542" s="17">
        <v>1.67</v>
      </c>
    </row>
    <row r="543" spans="1:10" x14ac:dyDescent="0.25">
      <c r="A543" s="18">
        <v>44579</v>
      </c>
      <c r="B543" s="17">
        <v>0.41</v>
      </c>
      <c r="C543" s="17">
        <v>-0.06</v>
      </c>
      <c r="D543" s="17">
        <v>1.87</v>
      </c>
      <c r="E543" s="17">
        <v>0.38</v>
      </c>
      <c r="F543" s="17">
        <v>0.66300000000000003</v>
      </c>
      <c r="G543" s="17">
        <v>0.73</v>
      </c>
      <c r="H543" s="17">
        <v>1.37</v>
      </c>
      <c r="I543" s="17">
        <v>0.4</v>
      </c>
      <c r="J543" s="17">
        <v>1.68</v>
      </c>
    </row>
    <row r="544" spans="1:10" x14ac:dyDescent="0.25">
      <c r="A544" s="18">
        <v>44580</v>
      </c>
      <c r="B544" s="17">
        <v>0.42</v>
      </c>
      <c r="C544" s="17">
        <v>-0.04</v>
      </c>
      <c r="D544" s="17">
        <v>1.83</v>
      </c>
      <c r="E544" s="17">
        <v>0.37</v>
      </c>
      <c r="F544" s="17">
        <v>0.65700000000000003</v>
      </c>
      <c r="G544" s="17">
        <v>0.73</v>
      </c>
      <c r="H544" s="17">
        <v>1.38</v>
      </c>
      <c r="I544" s="17">
        <v>0.43</v>
      </c>
      <c r="J544" s="17">
        <v>1.72</v>
      </c>
    </row>
    <row r="545" spans="1:10" x14ac:dyDescent="0.25">
      <c r="A545" s="18">
        <v>44581</v>
      </c>
      <c r="B545" s="17">
        <v>0.38</v>
      </c>
      <c r="C545" s="17">
        <v>-7.0000000000000007E-2</v>
      </c>
      <c r="D545" s="17">
        <v>1.83</v>
      </c>
      <c r="E545" s="17">
        <v>0.38</v>
      </c>
      <c r="F545" s="17">
        <v>0.66</v>
      </c>
      <c r="G545" s="17">
        <v>0.73</v>
      </c>
      <c r="H545" s="17">
        <v>1.37</v>
      </c>
      <c r="I545" s="17">
        <v>0.41</v>
      </c>
      <c r="J545" s="17">
        <v>1.77</v>
      </c>
    </row>
    <row r="546" spans="1:10" x14ac:dyDescent="0.25">
      <c r="A546" s="18">
        <v>44582</v>
      </c>
      <c r="B546" s="17">
        <v>0.34</v>
      </c>
      <c r="C546" s="17">
        <v>-0.1</v>
      </c>
      <c r="D546" s="17">
        <v>1.75</v>
      </c>
      <c r="E546" s="17">
        <v>0.38</v>
      </c>
      <c r="F546" s="17">
        <v>0.66900000000000004</v>
      </c>
      <c r="G546" s="17">
        <v>0.74</v>
      </c>
      <c r="H546" s="17">
        <v>1.39</v>
      </c>
      <c r="I546" s="17">
        <v>0.41</v>
      </c>
      <c r="J546" s="17">
        <v>1.79</v>
      </c>
    </row>
    <row r="547" spans="1:10" x14ac:dyDescent="0.25">
      <c r="A547" s="18">
        <v>44585</v>
      </c>
      <c r="B547" s="17">
        <v>0.32</v>
      </c>
      <c r="C547" s="17">
        <v>-0.14000000000000001</v>
      </c>
      <c r="D547" s="17">
        <v>1.75</v>
      </c>
      <c r="E547" s="17">
        <v>0.39</v>
      </c>
      <c r="F547" s="17">
        <v>0.69799999999999995</v>
      </c>
      <c r="G547" s="17">
        <v>0.76</v>
      </c>
      <c r="H547" s="17">
        <v>1.42</v>
      </c>
      <c r="I547" s="17">
        <v>0.42</v>
      </c>
      <c r="J547" s="17">
        <v>1.79</v>
      </c>
    </row>
    <row r="548" spans="1:10" x14ac:dyDescent="0.25">
      <c r="A548" s="18">
        <v>44586</v>
      </c>
      <c r="B548" s="17">
        <v>0.32</v>
      </c>
      <c r="C548" s="17">
        <v>-0.13</v>
      </c>
      <c r="D548" s="17">
        <v>1.78</v>
      </c>
      <c r="E548" s="17">
        <v>0.39</v>
      </c>
      <c r="F548" s="17">
        <v>0.70799999999999996</v>
      </c>
      <c r="G548" s="17">
        <v>0.76</v>
      </c>
      <c r="H548" s="17">
        <v>1.4</v>
      </c>
      <c r="I548" s="17">
        <v>0.42</v>
      </c>
      <c r="J548" s="17">
        <v>1.78</v>
      </c>
    </row>
    <row r="549" spans="1:10" x14ac:dyDescent="0.25">
      <c r="A549" s="18">
        <v>44587</v>
      </c>
      <c r="B549" s="17">
        <v>0.33</v>
      </c>
      <c r="C549" s="17">
        <v>-0.1</v>
      </c>
      <c r="D549" s="17">
        <v>1.85</v>
      </c>
      <c r="E549" s="17">
        <v>0.39</v>
      </c>
      <c r="F549" s="17">
        <v>0.70599999999999996</v>
      </c>
      <c r="G549" s="17">
        <v>0.78</v>
      </c>
      <c r="H549" s="17">
        <v>1.44</v>
      </c>
      <c r="I549" s="17">
        <v>0.43</v>
      </c>
      <c r="J549" s="17">
        <v>1.79</v>
      </c>
    </row>
    <row r="550" spans="1:10" x14ac:dyDescent="0.25">
      <c r="A550" s="18">
        <v>44588</v>
      </c>
      <c r="B550" s="17">
        <v>0.35</v>
      </c>
      <c r="C550" s="17">
        <v>-0.09</v>
      </c>
      <c r="D550" s="17">
        <v>1.81</v>
      </c>
      <c r="E550" s="17">
        <v>0.38</v>
      </c>
      <c r="F550" s="17">
        <v>0.69199999999999995</v>
      </c>
      <c r="G550" s="17">
        <v>0.76</v>
      </c>
      <c r="H550" s="17">
        <v>1.38</v>
      </c>
      <c r="I550" s="17">
        <v>0.43</v>
      </c>
      <c r="J550" s="17">
        <v>1.78</v>
      </c>
    </row>
    <row r="551" spans="1:10" x14ac:dyDescent="0.25">
      <c r="A551" s="18">
        <v>44589</v>
      </c>
      <c r="B551" s="17">
        <v>0.37</v>
      </c>
      <c r="C551" s="17">
        <v>-0.08</v>
      </c>
      <c r="D551" s="17">
        <v>1.78</v>
      </c>
      <c r="E551" s="17">
        <v>0.39</v>
      </c>
      <c r="F551" s="17">
        <v>0.70199999999999996</v>
      </c>
      <c r="G551" s="17">
        <v>0.77</v>
      </c>
      <c r="H551" s="17">
        <v>1.36</v>
      </c>
      <c r="I551" s="17">
        <v>0.45</v>
      </c>
      <c r="J551" s="17">
        <v>1.8</v>
      </c>
    </row>
    <row r="552" spans="1:10" x14ac:dyDescent="0.25">
      <c r="A552" s="18">
        <v>44592</v>
      </c>
      <c r="B552" s="17">
        <v>0.4</v>
      </c>
      <c r="C552" s="17">
        <v>0.01</v>
      </c>
      <c r="D552" s="17">
        <v>1.79</v>
      </c>
      <c r="E552" s="17">
        <v>0.41</v>
      </c>
      <c r="F552" s="17">
        <v>0.66200000000000003</v>
      </c>
      <c r="G552" s="17">
        <v>0.8</v>
      </c>
      <c r="H552" s="17">
        <v>1.34</v>
      </c>
      <c r="I552" s="17">
        <v>0.38</v>
      </c>
      <c r="J552" s="17">
        <v>1.76</v>
      </c>
    </row>
    <row r="553" spans="1:10" x14ac:dyDescent="0.25">
      <c r="A553" s="18">
        <v>44593</v>
      </c>
      <c r="B553" s="17">
        <v>0.41</v>
      </c>
      <c r="C553" s="17">
        <v>0.03</v>
      </c>
      <c r="D553" s="17">
        <v>1.81</v>
      </c>
      <c r="E553" s="17">
        <v>0.42</v>
      </c>
      <c r="F553" s="17">
        <v>0.67100000000000004</v>
      </c>
      <c r="G553" s="17">
        <v>0.82</v>
      </c>
      <c r="H553" s="17">
        <v>1.39</v>
      </c>
      <c r="I553" s="17">
        <v>0.39</v>
      </c>
      <c r="J553" s="17">
        <v>1.72</v>
      </c>
    </row>
    <row r="554" spans="1:10" x14ac:dyDescent="0.25">
      <c r="A554" s="18">
        <v>44594</v>
      </c>
      <c r="B554" s="17">
        <v>0.43</v>
      </c>
      <c r="C554" s="17">
        <v>0.04</v>
      </c>
      <c r="D554" s="17">
        <v>1.78</v>
      </c>
      <c r="E554" s="17">
        <v>0.41</v>
      </c>
      <c r="F554" s="17">
        <v>0.67500000000000004</v>
      </c>
      <c r="G554" s="17">
        <v>0.82</v>
      </c>
      <c r="H554" s="17">
        <v>1.38</v>
      </c>
      <c r="I554" s="17">
        <v>0.38</v>
      </c>
      <c r="J554" s="17">
        <v>1.74</v>
      </c>
    </row>
    <row r="555" spans="1:10" x14ac:dyDescent="0.25">
      <c r="A555" s="18">
        <v>44595</v>
      </c>
      <c r="B555" s="17">
        <v>0.53</v>
      </c>
      <c r="C555" s="17">
        <v>0.15</v>
      </c>
      <c r="D555" s="17">
        <v>1.82</v>
      </c>
      <c r="E555" s="17">
        <v>0.44</v>
      </c>
      <c r="F555" s="17">
        <v>0.73299999999999998</v>
      </c>
      <c r="G555" s="17">
        <v>0.87</v>
      </c>
      <c r="H555" s="17">
        <v>1.49</v>
      </c>
      <c r="I555" s="17">
        <v>0.41</v>
      </c>
      <c r="J555" s="17">
        <v>1.71</v>
      </c>
    </row>
    <row r="556" spans="1:10" x14ac:dyDescent="0.25">
      <c r="A556" s="18">
        <v>44596</v>
      </c>
      <c r="B556" s="17">
        <v>0.61</v>
      </c>
      <c r="C556" s="17">
        <v>0.21</v>
      </c>
      <c r="D556" s="17">
        <v>1.93</v>
      </c>
      <c r="E556" s="17">
        <v>0.44</v>
      </c>
      <c r="F556" s="17">
        <v>0.76800000000000002</v>
      </c>
      <c r="G556" s="17">
        <v>0.91</v>
      </c>
      <c r="H556" s="17">
        <v>1.53</v>
      </c>
      <c r="I556" s="17">
        <v>0.41</v>
      </c>
      <c r="J556" s="17">
        <v>1.88</v>
      </c>
    </row>
    <row r="557" spans="1:10" x14ac:dyDescent="0.25">
      <c r="A557" s="18">
        <v>44599</v>
      </c>
      <c r="B557" s="17">
        <v>0.67</v>
      </c>
      <c r="C557" s="17">
        <v>0.23</v>
      </c>
      <c r="D557" s="17">
        <v>1.92</v>
      </c>
      <c r="E557" s="17">
        <v>0.45</v>
      </c>
      <c r="F557" s="17">
        <v>0.78900000000000003</v>
      </c>
      <c r="G557" s="17">
        <v>0.94</v>
      </c>
      <c r="H557" s="17">
        <v>1.61</v>
      </c>
      <c r="I557" s="17">
        <v>0.45</v>
      </c>
      <c r="J557" s="17">
        <v>2.14</v>
      </c>
    </row>
    <row r="558" spans="1:10" x14ac:dyDescent="0.25">
      <c r="A558" s="18">
        <v>44600</v>
      </c>
      <c r="B558" s="17">
        <v>0.7</v>
      </c>
      <c r="C558" s="17">
        <v>0.26</v>
      </c>
      <c r="D558" s="17">
        <v>1.96</v>
      </c>
      <c r="E558" s="17">
        <v>0.46</v>
      </c>
      <c r="F558" s="17">
        <v>0.80300000000000005</v>
      </c>
      <c r="G558" s="17">
        <v>0.93</v>
      </c>
      <c r="H558" s="17">
        <v>1.59</v>
      </c>
      <c r="I558" s="17">
        <v>0.47</v>
      </c>
      <c r="J558" s="17">
        <v>2.0499999999999998</v>
      </c>
    </row>
    <row r="559" spans="1:10" x14ac:dyDescent="0.25">
      <c r="A559" s="18">
        <v>44601</v>
      </c>
      <c r="B559" s="17">
        <v>0.67</v>
      </c>
      <c r="C559" s="17">
        <v>0.22</v>
      </c>
      <c r="D559" s="17">
        <v>1.94</v>
      </c>
      <c r="E559" s="17">
        <v>0.45</v>
      </c>
      <c r="F559" s="17">
        <v>0.80400000000000005</v>
      </c>
      <c r="G559" s="17">
        <v>0.93</v>
      </c>
      <c r="H559" s="17">
        <v>1.55</v>
      </c>
      <c r="I559" s="17">
        <v>0.43</v>
      </c>
      <c r="J559" s="17">
        <v>2.25</v>
      </c>
    </row>
    <row r="560" spans="1:10" x14ac:dyDescent="0.25">
      <c r="A560" s="18">
        <v>44602</v>
      </c>
      <c r="B560" s="17">
        <v>0.67</v>
      </c>
      <c r="C560" s="17">
        <v>0.28000000000000003</v>
      </c>
      <c r="D560" s="17">
        <v>2.0299999999999998</v>
      </c>
      <c r="E560" s="17">
        <v>0.46</v>
      </c>
      <c r="F560" s="17">
        <v>0.85499999999999998</v>
      </c>
      <c r="G560" s="17">
        <v>0.96</v>
      </c>
      <c r="H560" s="17">
        <v>1.6</v>
      </c>
      <c r="I560" s="17">
        <v>0.46</v>
      </c>
      <c r="J560" s="17">
        <v>2.27</v>
      </c>
    </row>
    <row r="561" spans="1:10" x14ac:dyDescent="0.25">
      <c r="A561" s="18">
        <v>44603</v>
      </c>
      <c r="B561" s="17">
        <v>0.65</v>
      </c>
      <c r="C561" s="17">
        <v>0.28000000000000003</v>
      </c>
      <c r="D561" s="17">
        <v>1.92</v>
      </c>
      <c r="E561" s="17">
        <v>0.47</v>
      </c>
      <c r="F561" s="17">
        <v>0.89200000000000002</v>
      </c>
      <c r="G561" s="17">
        <v>1</v>
      </c>
      <c r="H561" s="17">
        <v>1.66</v>
      </c>
      <c r="I561" s="17">
        <v>0.46</v>
      </c>
      <c r="J561" s="17">
        <v>2.34</v>
      </c>
    </row>
    <row r="562" spans="1:10" x14ac:dyDescent="0.25">
      <c r="A562" s="18">
        <v>44606</v>
      </c>
      <c r="B562" s="17">
        <v>0.63</v>
      </c>
      <c r="C562" s="17">
        <v>0.26</v>
      </c>
      <c r="D562" s="17">
        <v>1.98</v>
      </c>
      <c r="E562" s="17">
        <v>0.48</v>
      </c>
      <c r="F562" s="17">
        <v>0.91500000000000004</v>
      </c>
      <c r="G562" s="17">
        <v>1.02</v>
      </c>
      <c r="H562" s="17">
        <v>1.7</v>
      </c>
      <c r="I562" s="17">
        <v>0.48</v>
      </c>
      <c r="J562" s="17">
        <v>2.37</v>
      </c>
    </row>
    <row r="563" spans="1:10" x14ac:dyDescent="0.25">
      <c r="A563" s="18">
        <v>44607</v>
      </c>
      <c r="B563" s="17">
        <v>0.66</v>
      </c>
      <c r="C563" s="17">
        <v>0.31</v>
      </c>
      <c r="D563" s="17">
        <v>2.0499999999999998</v>
      </c>
      <c r="E563" s="17">
        <v>0.48</v>
      </c>
      <c r="F563" s="17">
        <v>0.88900000000000001</v>
      </c>
      <c r="G563" s="17">
        <v>1</v>
      </c>
      <c r="H563" s="17">
        <v>1.67</v>
      </c>
      <c r="I563" s="17">
        <v>0.46</v>
      </c>
      <c r="J563" s="17">
        <v>2.4</v>
      </c>
    </row>
    <row r="564" spans="1:10" x14ac:dyDescent="0.25">
      <c r="A564" s="18">
        <v>44608</v>
      </c>
      <c r="B564" s="17">
        <v>0.6</v>
      </c>
      <c r="C564" s="17">
        <v>0.28000000000000003</v>
      </c>
      <c r="D564" s="17">
        <v>2.0299999999999998</v>
      </c>
      <c r="E564" s="17">
        <v>0.46</v>
      </c>
      <c r="F564" s="17">
        <v>0.87</v>
      </c>
      <c r="G564" s="17">
        <v>0.98</v>
      </c>
      <c r="H564" s="17">
        <v>1.62</v>
      </c>
      <c r="I564" s="17">
        <v>0.43</v>
      </c>
      <c r="J564" s="17">
        <v>2.38</v>
      </c>
    </row>
    <row r="565" spans="1:10" x14ac:dyDescent="0.25">
      <c r="A565" s="18">
        <v>44609</v>
      </c>
      <c r="B565" s="17">
        <v>0.56000000000000005</v>
      </c>
      <c r="C565" s="17">
        <v>0.23</v>
      </c>
      <c r="D565" s="17">
        <v>1.97</v>
      </c>
      <c r="E565" s="17">
        <v>0.47</v>
      </c>
      <c r="F565" s="17">
        <v>0.872</v>
      </c>
      <c r="G565" s="17">
        <v>0.98</v>
      </c>
      <c r="H565" s="17">
        <v>1.61</v>
      </c>
      <c r="I565" s="17">
        <v>0.47</v>
      </c>
      <c r="J565" s="17">
        <v>2.39</v>
      </c>
    </row>
    <row r="566" spans="1:10" x14ac:dyDescent="0.25">
      <c r="A566" s="18">
        <v>44610</v>
      </c>
      <c r="B566" s="17">
        <v>0.56999999999999995</v>
      </c>
      <c r="C566" s="17">
        <v>0.2</v>
      </c>
      <c r="D566" s="17">
        <v>1.92</v>
      </c>
      <c r="E566" s="17">
        <v>0.49</v>
      </c>
      <c r="F566" s="17">
        <v>0.89700000000000002</v>
      </c>
      <c r="G566" s="17">
        <v>1</v>
      </c>
      <c r="H566" s="17">
        <v>1.65</v>
      </c>
      <c r="I566" s="17">
        <v>0.49</v>
      </c>
      <c r="J566" s="17">
        <v>2.37</v>
      </c>
    </row>
    <row r="567" spans="1:10" x14ac:dyDescent="0.25">
      <c r="A567" s="18">
        <v>44613</v>
      </c>
      <c r="B567" s="17">
        <v>0.6</v>
      </c>
      <c r="C567" s="17">
        <v>0.2</v>
      </c>
      <c r="D567" s="17">
        <v>1.92</v>
      </c>
      <c r="E567" s="17">
        <v>0.52</v>
      </c>
      <c r="F567" s="17">
        <v>0.92600000000000005</v>
      </c>
      <c r="G567" s="17">
        <v>1.04</v>
      </c>
      <c r="H567" s="17">
        <v>1.71</v>
      </c>
      <c r="I567" s="17">
        <v>0.52</v>
      </c>
      <c r="J567" s="17">
        <v>2.34</v>
      </c>
    </row>
    <row r="568" spans="1:10" x14ac:dyDescent="0.25">
      <c r="A568" s="18">
        <v>44614</v>
      </c>
      <c r="B568" s="17">
        <v>0.66</v>
      </c>
      <c r="C568" s="17">
        <v>0.24</v>
      </c>
      <c r="D568" s="17">
        <v>1.94</v>
      </c>
      <c r="E568" s="17">
        <v>0.5</v>
      </c>
      <c r="F568" s="17">
        <v>0.91300000000000003</v>
      </c>
      <c r="G568" s="17">
        <v>1.03</v>
      </c>
      <c r="H568" s="17">
        <v>1.69</v>
      </c>
      <c r="I568" s="17">
        <v>0.51</v>
      </c>
      <c r="J568" s="17">
        <v>2.38</v>
      </c>
    </row>
    <row r="569" spans="1:10" x14ac:dyDescent="0.25">
      <c r="A569" s="18">
        <v>44615</v>
      </c>
      <c r="B569" s="17">
        <v>0.66</v>
      </c>
      <c r="C569" s="17">
        <v>0.22</v>
      </c>
      <c r="D569" s="17">
        <v>1.99</v>
      </c>
      <c r="E569" s="17">
        <v>0.51</v>
      </c>
      <c r="F569" s="17">
        <v>0.93500000000000005</v>
      </c>
      <c r="G569" s="17">
        <v>1.03</v>
      </c>
      <c r="H569" s="17">
        <v>1.71</v>
      </c>
      <c r="I569" s="17">
        <v>0.53</v>
      </c>
      <c r="J569" s="17">
        <v>2.4</v>
      </c>
    </row>
    <row r="570" spans="1:10" x14ac:dyDescent="0.25">
      <c r="A570" s="18">
        <v>44616</v>
      </c>
      <c r="B570" s="17">
        <v>0.56000000000000005</v>
      </c>
      <c r="C570" s="17">
        <v>0.16</v>
      </c>
      <c r="D570" s="17">
        <v>1.96</v>
      </c>
      <c r="E570" s="17">
        <v>0.51</v>
      </c>
      <c r="F570" s="17">
        <v>0.91500000000000004</v>
      </c>
      <c r="G570" s="17">
        <v>1.05</v>
      </c>
      <c r="H570" s="17">
        <v>1.72</v>
      </c>
      <c r="I570" s="17">
        <v>0.59</v>
      </c>
      <c r="J570" s="17">
        <v>2.46</v>
      </c>
    </row>
    <row r="571" spans="1:10" x14ac:dyDescent="0.25">
      <c r="A571" s="18">
        <v>44617</v>
      </c>
      <c r="B571" s="17">
        <v>0.61</v>
      </c>
      <c r="C571" s="17">
        <v>0.22</v>
      </c>
      <c r="D571" s="17">
        <v>1.97</v>
      </c>
      <c r="E571" s="17">
        <v>0.48</v>
      </c>
      <c r="F571" s="17">
        <v>0.89100000000000001</v>
      </c>
      <c r="G571" s="17">
        <v>0.99</v>
      </c>
      <c r="H571" s="17">
        <v>1.62</v>
      </c>
      <c r="I571" s="17">
        <v>0.56000000000000005</v>
      </c>
      <c r="J571" s="17">
        <v>2.34</v>
      </c>
    </row>
    <row r="572" spans="1:10" x14ac:dyDescent="0.25">
      <c r="A572" s="18">
        <v>44620</v>
      </c>
      <c r="B572" s="17">
        <v>0.54</v>
      </c>
      <c r="C572" s="17">
        <v>0.16</v>
      </c>
      <c r="D572" s="17">
        <v>1.83</v>
      </c>
      <c r="E572" s="17">
        <v>0.47</v>
      </c>
      <c r="F572" s="17">
        <v>0.872</v>
      </c>
      <c r="G572" s="17">
        <v>0.99</v>
      </c>
      <c r="H572" s="17">
        <v>1.6</v>
      </c>
      <c r="I572" s="17">
        <v>0.6</v>
      </c>
      <c r="J572" s="17">
        <v>2.38</v>
      </c>
    </row>
    <row r="573" spans="1:10" x14ac:dyDescent="0.25">
      <c r="A573" s="18">
        <v>44621</v>
      </c>
      <c r="B573" s="17">
        <v>0.38</v>
      </c>
      <c r="C573" s="17">
        <v>-0.02</v>
      </c>
      <c r="D573" s="17">
        <v>1.72</v>
      </c>
      <c r="E573" s="17">
        <v>0.47</v>
      </c>
      <c r="F573" s="17">
        <v>0.754</v>
      </c>
      <c r="G573" s="17">
        <v>0.92</v>
      </c>
      <c r="H573" s="17">
        <v>1.46</v>
      </c>
      <c r="I573" s="17">
        <v>0.59</v>
      </c>
      <c r="J573" s="17">
        <v>2.38</v>
      </c>
    </row>
    <row r="574" spans="1:10" x14ac:dyDescent="0.25">
      <c r="A574" s="18">
        <v>44622</v>
      </c>
      <c r="B574" s="17">
        <v>0.4</v>
      </c>
      <c r="C574" s="17">
        <v>0.01</v>
      </c>
      <c r="D574" s="17">
        <v>1.86</v>
      </c>
      <c r="E574" s="17">
        <v>0.46</v>
      </c>
      <c r="F574" s="17">
        <v>0.83399999999999996</v>
      </c>
      <c r="G574" s="17">
        <v>0.98</v>
      </c>
      <c r="H574" s="17">
        <v>1.54</v>
      </c>
      <c r="I574" s="17">
        <v>0.59</v>
      </c>
      <c r="J574" s="17">
        <v>2.35</v>
      </c>
    </row>
    <row r="575" spans="1:10" x14ac:dyDescent="0.25">
      <c r="A575" s="18">
        <v>44623</v>
      </c>
      <c r="B575" s="17">
        <v>0.47</v>
      </c>
      <c r="C575" s="17">
        <v>0.03</v>
      </c>
      <c r="D575" s="17">
        <v>1.86</v>
      </c>
      <c r="E575" s="17">
        <v>0.47</v>
      </c>
      <c r="F575" s="17">
        <v>0.83799999999999997</v>
      </c>
      <c r="G575" s="17">
        <v>0.98</v>
      </c>
      <c r="H575" s="17">
        <v>1.56</v>
      </c>
      <c r="I575" s="17">
        <v>0.63</v>
      </c>
      <c r="J575" s="17">
        <v>2.35</v>
      </c>
    </row>
    <row r="576" spans="1:10" x14ac:dyDescent="0.25">
      <c r="A576" s="18">
        <v>44624</v>
      </c>
      <c r="B576" s="17">
        <v>0.41</v>
      </c>
      <c r="C576" s="17">
        <v>-0.1</v>
      </c>
      <c r="D576" s="17">
        <v>1.74</v>
      </c>
      <c r="E576" s="17">
        <v>0.51</v>
      </c>
      <c r="F576" s="17">
        <v>0.91800000000000004</v>
      </c>
      <c r="G576" s="17">
        <v>1.06</v>
      </c>
      <c r="H576" s="17">
        <v>1.64</v>
      </c>
      <c r="I576" s="17">
        <v>0.7</v>
      </c>
      <c r="J576" s="17">
        <v>2.46</v>
      </c>
    </row>
    <row r="577" spans="1:10" x14ac:dyDescent="0.25">
      <c r="A577" s="18">
        <v>44627</v>
      </c>
      <c r="B577" s="17">
        <v>0.46</v>
      </c>
      <c r="C577" s="17">
        <v>-0.02</v>
      </c>
      <c r="D577" s="17">
        <v>1.78</v>
      </c>
      <c r="E577" s="17">
        <v>0.48</v>
      </c>
      <c r="F577" s="17">
        <v>0.90700000000000003</v>
      </c>
      <c r="G577" s="17">
        <v>1.02</v>
      </c>
      <c r="H577" s="17">
        <v>1.61</v>
      </c>
      <c r="I577" s="17">
        <v>0.73</v>
      </c>
      <c r="J577" s="17">
        <v>2.42</v>
      </c>
    </row>
    <row r="578" spans="1:10" x14ac:dyDescent="0.25">
      <c r="A578" s="18">
        <v>44628</v>
      </c>
      <c r="B578" s="17">
        <v>0.56000000000000005</v>
      </c>
      <c r="C578" s="17">
        <v>0.09</v>
      </c>
      <c r="D578" s="17">
        <v>1.86</v>
      </c>
      <c r="E578" s="17">
        <v>0.45</v>
      </c>
      <c r="F578" s="17">
        <v>0.83699999999999997</v>
      </c>
      <c r="G578" s="17">
        <v>0.95</v>
      </c>
      <c r="H578" s="17">
        <v>1.5</v>
      </c>
      <c r="I578" s="17">
        <v>0.66</v>
      </c>
      <c r="J578" s="17">
        <v>2.2400000000000002</v>
      </c>
    </row>
    <row r="579" spans="1:10" x14ac:dyDescent="0.25">
      <c r="A579" s="18">
        <v>44629</v>
      </c>
      <c r="B579" s="17">
        <v>0.62</v>
      </c>
      <c r="C579" s="17">
        <v>0.21</v>
      </c>
      <c r="D579" s="17">
        <v>1.94</v>
      </c>
      <c r="E579" s="17">
        <v>0.44</v>
      </c>
      <c r="F579" s="17">
        <v>0.77700000000000002</v>
      </c>
      <c r="G579" s="17">
        <v>0.93</v>
      </c>
      <c r="H579" s="17">
        <v>1.47</v>
      </c>
      <c r="I579" s="17">
        <v>0.67</v>
      </c>
      <c r="J579" s="17">
        <v>2.17</v>
      </c>
    </row>
    <row r="580" spans="1:10" x14ac:dyDescent="0.25">
      <c r="A580" s="18">
        <v>44630</v>
      </c>
      <c r="B580" s="17">
        <v>0.68</v>
      </c>
      <c r="C580" s="17">
        <v>0.27</v>
      </c>
      <c r="D580" s="17">
        <v>1.98</v>
      </c>
      <c r="E580" s="17">
        <v>0.47</v>
      </c>
      <c r="F580" s="17">
        <v>0.876</v>
      </c>
      <c r="G580" s="17">
        <v>0.99</v>
      </c>
      <c r="H580" s="17">
        <v>1.62</v>
      </c>
      <c r="I580" s="17">
        <v>0.68</v>
      </c>
      <c r="J580" s="17">
        <v>2.27</v>
      </c>
    </row>
    <row r="581" spans="1:10" x14ac:dyDescent="0.25">
      <c r="A581" s="18">
        <v>44631</v>
      </c>
      <c r="B581" s="17">
        <v>0.68</v>
      </c>
      <c r="C581" s="17">
        <v>0.28000000000000003</v>
      </c>
      <c r="D581" s="17">
        <v>2</v>
      </c>
      <c r="E581" s="17">
        <v>0.47</v>
      </c>
      <c r="F581" s="17">
        <v>0.85499999999999998</v>
      </c>
      <c r="G581" s="17">
        <v>0.99</v>
      </c>
      <c r="H581" s="17">
        <v>1.6</v>
      </c>
      <c r="I581" s="17">
        <v>0.66</v>
      </c>
      <c r="J581" s="17">
        <v>2.31</v>
      </c>
    </row>
    <row r="582" spans="1:10" x14ac:dyDescent="0.25">
      <c r="A582" s="18">
        <v>44634</v>
      </c>
      <c r="B582" s="17">
        <v>0.79</v>
      </c>
      <c r="C582" s="17">
        <v>0.37</v>
      </c>
      <c r="D582" s="17">
        <v>2.14</v>
      </c>
      <c r="E582" s="17">
        <v>0.47</v>
      </c>
      <c r="F582" s="17">
        <v>0.85599999999999998</v>
      </c>
      <c r="G582" s="17">
        <v>0.98</v>
      </c>
      <c r="H582" s="17">
        <v>1.58</v>
      </c>
      <c r="I582" s="17">
        <v>0.64</v>
      </c>
      <c r="J582" s="17">
        <v>2.33</v>
      </c>
    </row>
    <row r="583" spans="1:10" x14ac:dyDescent="0.25">
      <c r="A583" s="18">
        <v>44635</v>
      </c>
      <c r="B583" s="17">
        <v>0.77</v>
      </c>
      <c r="C583" s="17">
        <v>0.33</v>
      </c>
      <c r="D583" s="17">
        <v>2.15</v>
      </c>
      <c r="E583" s="17">
        <v>0.47</v>
      </c>
      <c r="F583" s="17">
        <v>0.84599999999999997</v>
      </c>
      <c r="G583" s="17">
        <v>0.98</v>
      </c>
      <c r="H583" s="17">
        <v>1.56</v>
      </c>
      <c r="I583" s="17">
        <v>0.62</v>
      </c>
      <c r="J583" s="17">
        <v>2.33</v>
      </c>
    </row>
    <row r="584" spans="1:10" x14ac:dyDescent="0.25">
      <c r="A584" s="18">
        <v>44636</v>
      </c>
      <c r="B584" s="17">
        <v>0.84</v>
      </c>
      <c r="C584" s="17">
        <v>0.39</v>
      </c>
      <c r="D584" s="17">
        <v>2.19</v>
      </c>
      <c r="E584" s="17">
        <v>0.45</v>
      </c>
      <c r="F584" s="17">
        <v>0.81799999999999995</v>
      </c>
      <c r="G584" s="17">
        <v>0.94</v>
      </c>
      <c r="H584" s="17">
        <v>1.5</v>
      </c>
      <c r="I584" s="17">
        <v>0.59</v>
      </c>
      <c r="J584" s="17">
        <v>2.27</v>
      </c>
    </row>
    <row r="585" spans="1:10" x14ac:dyDescent="0.25">
      <c r="A585" s="18">
        <v>44637</v>
      </c>
      <c r="B585" s="17">
        <v>0.85</v>
      </c>
      <c r="C585" s="17">
        <v>0.39</v>
      </c>
      <c r="D585" s="17">
        <v>2.2000000000000002</v>
      </c>
      <c r="E585" s="17">
        <v>0.45</v>
      </c>
      <c r="F585" s="17">
        <v>0.83</v>
      </c>
      <c r="G585" s="17">
        <v>0.94</v>
      </c>
      <c r="H585" s="17">
        <v>1.52</v>
      </c>
      <c r="I585" s="17">
        <v>0.57999999999999996</v>
      </c>
      <c r="J585" s="17">
        <v>2.2599999999999998</v>
      </c>
    </row>
    <row r="586" spans="1:10" x14ac:dyDescent="0.25">
      <c r="A586" s="18">
        <v>44638</v>
      </c>
      <c r="B586" s="17">
        <v>0.84</v>
      </c>
      <c r="C586" s="17">
        <v>0.37</v>
      </c>
      <c r="D586" s="17">
        <v>2.14</v>
      </c>
      <c r="E586" s="17">
        <v>0.45</v>
      </c>
      <c r="F586" s="17">
        <v>0.81499999999999995</v>
      </c>
      <c r="G586" s="17">
        <v>0.94</v>
      </c>
      <c r="H586" s="17">
        <v>1.51</v>
      </c>
      <c r="I586" s="17">
        <v>0.59</v>
      </c>
      <c r="J586" s="17">
        <v>2.27</v>
      </c>
    </row>
    <row r="587" spans="1:10" x14ac:dyDescent="0.25">
      <c r="A587" s="18">
        <v>44641</v>
      </c>
      <c r="B587" s="17">
        <v>0.92</v>
      </c>
      <c r="C587" s="17">
        <v>0.44</v>
      </c>
      <c r="D587" s="17">
        <v>2.3199999999999998</v>
      </c>
      <c r="E587" s="17">
        <v>0.46</v>
      </c>
      <c r="F587" s="17">
        <v>0.81799999999999995</v>
      </c>
      <c r="G587" s="17">
        <v>0.94</v>
      </c>
      <c r="H587" s="17">
        <v>1.53</v>
      </c>
      <c r="I587" s="17">
        <v>0.57999999999999996</v>
      </c>
      <c r="J587" s="17">
        <v>2.25</v>
      </c>
    </row>
    <row r="588" spans="1:10" x14ac:dyDescent="0.25">
      <c r="A588" s="18">
        <v>44642</v>
      </c>
      <c r="B588" s="17">
        <v>1.01</v>
      </c>
      <c r="C588" s="17">
        <v>0.5</v>
      </c>
      <c r="D588" s="17">
        <v>2.38</v>
      </c>
      <c r="E588" s="17">
        <v>0.46</v>
      </c>
      <c r="F588" s="17">
        <v>0.80600000000000005</v>
      </c>
      <c r="G588" s="17">
        <v>0.92</v>
      </c>
      <c r="H588" s="17">
        <v>1.53</v>
      </c>
      <c r="I588" s="17">
        <v>0.56999999999999995</v>
      </c>
      <c r="J588" s="17">
        <v>2.25</v>
      </c>
    </row>
    <row r="589" spans="1:10" x14ac:dyDescent="0.25">
      <c r="A589" s="18">
        <v>44643</v>
      </c>
      <c r="B589" s="17">
        <v>1.05</v>
      </c>
      <c r="C589" s="17">
        <v>0.48</v>
      </c>
      <c r="D589" s="17">
        <v>2.3199999999999998</v>
      </c>
      <c r="E589" s="17">
        <v>0.46</v>
      </c>
      <c r="F589" s="17">
        <v>0.79700000000000004</v>
      </c>
      <c r="G589" s="17">
        <v>0.91</v>
      </c>
      <c r="H589" s="17">
        <v>1.52</v>
      </c>
      <c r="I589" s="17">
        <v>0.59</v>
      </c>
      <c r="J589" s="17">
        <v>2.2599999999999998</v>
      </c>
    </row>
    <row r="590" spans="1:10" x14ac:dyDescent="0.25">
      <c r="A590" s="18">
        <v>44644</v>
      </c>
      <c r="B590" s="17">
        <v>1.1399999999999999</v>
      </c>
      <c r="C590" s="17">
        <v>0.52</v>
      </c>
      <c r="D590" s="17">
        <v>2.34</v>
      </c>
      <c r="E590" s="17">
        <v>0.45</v>
      </c>
      <c r="F590" s="17">
        <v>0.78500000000000003</v>
      </c>
      <c r="G590" s="17">
        <v>0.88</v>
      </c>
      <c r="H590" s="17">
        <v>1.52</v>
      </c>
      <c r="I590" s="17">
        <v>0.56999999999999995</v>
      </c>
      <c r="J590" s="17">
        <v>2.27</v>
      </c>
    </row>
    <row r="591" spans="1:10" x14ac:dyDescent="0.25">
      <c r="A591" s="18">
        <v>44645</v>
      </c>
      <c r="B591" s="17">
        <v>1.18</v>
      </c>
      <c r="C591" s="17">
        <v>0.56000000000000005</v>
      </c>
      <c r="D591" s="17">
        <v>2.48</v>
      </c>
      <c r="E591" s="17">
        <v>0.43</v>
      </c>
      <c r="F591" s="17">
        <v>0.76500000000000001</v>
      </c>
      <c r="G591" s="17">
        <v>0.87</v>
      </c>
      <c r="H591" s="17">
        <v>1.51</v>
      </c>
      <c r="I591" s="17">
        <v>0.57999999999999996</v>
      </c>
      <c r="J591" s="17">
        <v>2.2400000000000002</v>
      </c>
    </row>
    <row r="592" spans="1:10" x14ac:dyDescent="0.25">
      <c r="A592" s="18">
        <v>44648</v>
      </c>
      <c r="B592" s="17">
        <v>1.21</v>
      </c>
      <c r="C592" s="17">
        <v>0.57999999999999996</v>
      </c>
      <c r="D592" s="17">
        <v>2.46</v>
      </c>
      <c r="E592" s="17">
        <v>0.42</v>
      </c>
      <c r="F592" s="17">
        <v>0.77200000000000002</v>
      </c>
      <c r="G592" s="17">
        <v>0.87</v>
      </c>
      <c r="H592" s="17">
        <v>1.52</v>
      </c>
      <c r="I592" s="17">
        <v>0.55000000000000004</v>
      </c>
      <c r="J592" s="17">
        <v>2.2599999999999998</v>
      </c>
    </row>
    <row r="593" spans="1:10" x14ac:dyDescent="0.25">
      <c r="A593" s="18">
        <v>44649</v>
      </c>
      <c r="B593" s="17">
        <v>1.27</v>
      </c>
      <c r="C593" s="17">
        <v>0.63</v>
      </c>
      <c r="D593" s="17">
        <v>2.41</v>
      </c>
      <c r="E593" s="17">
        <v>0.44</v>
      </c>
      <c r="F593" s="17">
        <v>0.78300000000000003</v>
      </c>
      <c r="G593" s="17">
        <v>0.88</v>
      </c>
      <c r="H593" s="17">
        <v>1.5</v>
      </c>
      <c r="I593" s="17">
        <v>0.57999999999999996</v>
      </c>
      <c r="J593" s="17">
        <v>2.23</v>
      </c>
    </row>
    <row r="594" spans="1:10" x14ac:dyDescent="0.25">
      <c r="A594" s="18">
        <v>44650</v>
      </c>
      <c r="B594" s="17">
        <v>1.31</v>
      </c>
      <c r="C594" s="17">
        <v>0.66</v>
      </c>
      <c r="D594" s="17">
        <v>2.35</v>
      </c>
      <c r="E594" s="17">
        <v>0.43</v>
      </c>
      <c r="F594" s="17">
        <v>0.79700000000000004</v>
      </c>
      <c r="G594" s="17">
        <v>0.89</v>
      </c>
      <c r="H594" s="17">
        <v>1.48</v>
      </c>
      <c r="I594" s="17">
        <v>0.56000000000000005</v>
      </c>
      <c r="J594" s="17">
        <v>2.11</v>
      </c>
    </row>
    <row r="595" spans="1:10" x14ac:dyDescent="0.25">
      <c r="A595" s="18">
        <v>44651</v>
      </c>
      <c r="B595" s="17">
        <v>1.2</v>
      </c>
      <c r="C595" s="17">
        <v>0.55000000000000004</v>
      </c>
      <c r="D595" s="17">
        <v>2.3199999999999998</v>
      </c>
      <c r="E595" s="17">
        <v>0.43</v>
      </c>
      <c r="F595" s="17">
        <v>0.82099999999999995</v>
      </c>
      <c r="G595" s="17">
        <v>0.9</v>
      </c>
      <c r="H595" s="17">
        <v>1.49</v>
      </c>
      <c r="I595" s="17">
        <v>0.49</v>
      </c>
      <c r="J595" s="17">
        <v>2.12</v>
      </c>
    </row>
    <row r="596" spans="1:10" x14ac:dyDescent="0.25">
      <c r="A596" s="18">
        <v>44652</v>
      </c>
      <c r="B596" s="17">
        <v>1.18</v>
      </c>
      <c r="C596" s="17">
        <v>0.56999999999999995</v>
      </c>
      <c r="D596" s="17">
        <v>2.39</v>
      </c>
      <c r="E596" s="17">
        <v>0.47</v>
      </c>
      <c r="F596" s="17">
        <v>0.82899999999999996</v>
      </c>
      <c r="G596" s="17">
        <v>0.92</v>
      </c>
      <c r="H596" s="17">
        <v>1.54</v>
      </c>
      <c r="I596" s="17">
        <v>0.56999999999999995</v>
      </c>
      <c r="J596" s="17">
        <v>2.11</v>
      </c>
    </row>
    <row r="597" spans="1:10" x14ac:dyDescent="0.25">
      <c r="A597" s="18">
        <v>44655</v>
      </c>
      <c r="B597" s="17">
        <v>1.1299999999999999</v>
      </c>
      <c r="C597" s="17">
        <v>0.52</v>
      </c>
      <c r="D597" s="17">
        <v>2.42</v>
      </c>
      <c r="E597" s="17">
        <v>0.49</v>
      </c>
      <c r="F597" s="17">
        <v>0.84799999999999998</v>
      </c>
      <c r="G597" s="17">
        <v>0.93</v>
      </c>
      <c r="H597" s="17">
        <v>1.55</v>
      </c>
      <c r="I597" s="17">
        <v>0.59</v>
      </c>
      <c r="J597" s="17">
        <v>2.0699999999999998</v>
      </c>
    </row>
    <row r="598" spans="1:10" x14ac:dyDescent="0.25">
      <c r="A598" s="18">
        <v>44656</v>
      </c>
      <c r="B598" s="17">
        <v>1.22</v>
      </c>
      <c r="C598" s="17">
        <v>0.62</v>
      </c>
      <c r="D598" s="17">
        <v>2.54</v>
      </c>
      <c r="E598" s="17">
        <v>0.53</v>
      </c>
      <c r="F598" s="17">
        <v>0.89200000000000002</v>
      </c>
      <c r="G598" s="17">
        <v>0.97</v>
      </c>
      <c r="H598" s="17">
        <v>1.62</v>
      </c>
      <c r="I598" s="17">
        <v>0.64</v>
      </c>
      <c r="J598" s="17">
        <v>2.0299999999999998</v>
      </c>
    </row>
    <row r="599" spans="1:10" x14ac:dyDescent="0.25">
      <c r="A599" s="18">
        <v>44657</v>
      </c>
      <c r="B599" s="17">
        <v>1.34</v>
      </c>
      <c r="C599" s="17">
        <v>0.65</v>
      </c>
      <c r="D599" s="17">
        <v>2.61</v>
      </c>
      <c r="E599" s="17">
        <v>0.54</v>
      </c>
      <c r="F599" s="17">
        <v>0.92900000000000005</v>
      </c>
      <c r="G599" s="17">
        <v>1.01</v>
      </c>
      <c r="H599" s="17">
        <v>1.69</v>
      </c>
      <c r="I599" s="17">
        <v>0.66</v>
      </c>
      <c r="J599" s="17">
        <v>2.13</v>
      </c>
    </row>
    <row r="600" spans="1:10" x14ac:dyDescent="0.25">
      <c r="A600" s="18">
        <v>44658</v>
      </c>
      <c r="B600" s="17">
        <v>1.37</v>
      </c>
      <c r="C600" s="17">
        <v>0.69</v>
      </c>
      <c r="D600" s="17">
        <v>2.66</v>
      </c>
      <c r="E600" s="17">
        <v>0.54</v>
      </c>
      <c r="F600" s="17">
        <v>0.90700000000000003</v>
      </c>
      <c r="G600" s="17">
        <v>0.99</v>
      </c>
      <c r="H600" s="17">
        <v>1.67</v>
      </c>
      <c r="I600" s="17">
        <v>0.64</v>
      </c>
      <c r="J600" s="17">
        <v>2.14</v>
      </c>
    </row>
    <row r="601" spans="1:10" x14ac:dyDescent="0.25">
      <c r="A601" s="18">
        <v>44659</v>
      </c>
      <c r="B601" s="17">
        <v>1.43</v>
      </c>
      <c r="C601" s="17">
        <v>0.7</v>
      </c>
      <c r="D601" s="17">
        <v>2.72</v>
      </c>
      <c r="E601" s="17">
        <v>0.55000000000000004</v>
      </c>
      <c r="F601" s="17">
        <v>0.93899999999999995</v>
      </c>
      <c r="G601" s="17">
        <v>0.97</v>
      </c>
      <c r="H601" s="17">
        <v>1.65</v>
      </c>
      <c r="I601" s="17">
        <v>0.66</v>
      </c>
      <c r="J601" s="17">
        <v>2.1800000000000002</v>
      </c>
    </row>
    <row r="602" spans="1:10" x14ac:dyDescent="0.25">
      <c r="A602" s="18">
        <v>44662</v>
      </c>
      <c r="B602" s="17">
        <v>1.52</v>
      </c>
      <c r="C602" s="17">
        <v>0.82</v>
      </c>
      <c r="D602" s="17">
        <v>2.79</v>
      </c>
      <c r="E602" s="17">
        <v>0.49</v>
      </c>
      <c r="F602" s="17">
        <v>0.89200000000000002</v>
      </c>
      <c r="G602" s="17">
        <v>0.93</v>
      </c>
      <c r="H602" s="17">
        <v>1.63</v>
      </c>
      <c r="I602" s="17">
        <v>0.59</v>
      </c>
      <c r="J602" s="17">
        <v>2.0499999999999998</v>
      </c>
    </row>
    <row r="603" spans="1:10" x14ac:dyDescent="0.25">
      <c r="A603" s="18">
        <v>44663</v>
      </c>
      <c r="B603" s="17">
        <v>1.51</v>
      </c>
      <c r="C603" s="17">
        <v>0.8</v>
      </c>
      <c r="D603" s="17">
        <v>2.72</v>
      </c>
      <c r="E603" s="17">
        <v>0.5</v>
      </c>
      <c r="F603" s="17">
        <v>0.86299999999999999</v>
      </c>
      <c r="G603" s="17">
        <v>0.91</v>
      </c>
      <c r="H603" s="17">
        <v>1.61</v>
      </c>
      <c r="I603" s="17">
        <v>0.59</v>
      </c>
      <c r="J603" s="17">
        <v>2.06</v>
      </c>
    </row>
    <row r="604" spans="1:10" x14ac:dyDescent="0.25">
      <c r="A604" s="18">
        <v>44664</v>
      </c>
      <c r="B604" s="17">
        <v>1.47</v>
      </c>
      <c r="C604" s="17">
        <v>0.77</v>
      </c>
      <c r="D604" s="17">
        <v>2.7</v>
      </c>
      <c r="E604" s="17">
        <v>0.5</v>
      </c>
      <c r="F604" s="17">
        <v>1.014</v>
      </c>
      <c r="G604" s="17">
        <v>0.92</v>
      </c>
      <c r="H604" s="17">
        <v>1.59</v>
      </c>
      <c r="I604" s="17">
        <v>0.59</v>
      </c>
      <c r="J604" s="17">
        <v>2.08</v>
      </c>
    </row>
    <row r="605" spans="1:10" x14ac:dyDescent="0.25">
      <c r="A605" s="18">
        <v>44665</v>
      </c>
      <c r="B605" s="17">
        <v>1.52</v>
      </c>
      <c r="C605" s="17">
        <v>0.83</v>
      </c>
      <c r="D605" s="17">
        <v>2.83</v>
      </c>
      <c r="E605" s="17">
        <v>0.49</v>
      </c>
      <c r="F605" s="17">
        <v>1.0209999999999999</v>
      </c>
      <c r="G605" s="17">
        <v>0.94</v>
      </c>
      <c r="H605" s="17">
        <v>1.63</v>
      </c>
      <c r="I605" s="17">
        <v>0.56999999999999995</v>
      </c>
      <c r="J605" s="17">
        <v>2.06</v>
      </c>
    </row>
    <row r="606" spans="1:10" x14ac:dyDescent="0.25">
      <c r="A606" s="18">
        <v>44666</v>
      </c>
      <c r="B606" s="17">
        <v>1.52</v>
      </c>
      <c r="C606" s="17">
        <v>0.83</v>
      </c>
      <c r="D606" s="17">
        <v>2.83</v>
      </c>
      <c r="E606" s="17">
        <v>0.49</v>
      </c>
      <c r="F606" s="17">
        <v>0.999</v>
      </c>
      <c r="G606" s="17">
        <v>0.94</v>
      </c>
      <c r="H606" s="17">
        <v>1.63</v>
      </c>
      <c r="I606" s="17">
        <v>0.56999999999999995</v>
      </c>
      <c r="J606" s="17">
        <v>2.0699999999999998</v>
      </c>
    </row>
    <row r="607" spans="1:10" x14ac:dyDescent="0.25">
      <c r="A607" s="18">
        <v>44669</v>
      </c>
      <c r="B607" s="17">
        <v>1.52</v>
      </c>
      <c r="C607" s="17">
        <v>0.83</v>
      </c>
      <c r="D607" s="17">
        <v>2.85</v>
      </c>
      <c r="E607" s="17">
        <v>0.49</v>
      </c>
      <c r="F607" s="17">
        <v>0.999</v>
      </c>
      <c r="G607" s="17">
        <v>0.94</v>
      </c>
      <c r="H607" s="17">
        <v>1.63</v>
      </c>
      <c r="I607" s="17">
        <v>0.56999999999999995</v>
      </c>
      <c r="J607" s="17">
        <v>2.08</v>
      </c>
    </row>
    <row r="608" spans="1:10" x14ac:dyDescent="0.25">
      <c r="A608" s="18">
        <v>44670</v>
      </c>
      <c r="B608" s="17">
        <v>1.6</v>
      </c>
      <c r="C608" s="17">
        <v>0.93</v>
      </c>
      <c r="D608" s="17">
        <v>2.93</v>
      </c>
      <c r="E608" s="17">
        <v>0.47</v>
      </c>
      <c r="F608" s="17">
        <v>0.97499999999999998</v>
      </c>
      <c r="G608" s="17">
        <v>0.93</v>
      </c>
      <c r="H608" s="17">
        <v>1.64</v>
      </c>
      <c r="I608" s="17">
        <v>0.57999999999999996</v>
      </c>
      <c r="J608" s="17">
        <v>2.04</v>
      </c>
    </row>
    <row r="609" spans="1:10" x14ac:dyDescent="0.25">
      <c r="A609" s="18">
        <v>44671</v>
      </c>
      <c r="B609" s="17">
        <v>1.57</v>
      </c>
      <c r="C609" s="17">
        <v>0.87</v>
      </c>
      <c r="D609" s="17">
        <v>2.85</v>
      </c>
      <c r="E609" s="17">
        <v>0.47</v>
      </c>
      <c r="F609" s="17">
        <v>0.997</v>
      </c>
      <c r="G609" s="17">
        <v>0.93</v>
      </c>
      <c r="H609" s="17">
        <v>1.63</v>
      </c>
      <c r="I609" s="17">
        <v>0.57999999999999996</v>
      </c>
      <c r="J609" s="17">
        <v>2.0099999999999998</v>
      </c>
    </row>
    <row r="610" spans="1:10" x14ac:dyDescent="0.25">
      <c r="A610" s="18">
        <v>44672</v>
      </c>
      <c r="B610" s="17">
        <v>1.59</v>
      </c>
      <c r="C610" s="17">
        <v>0.93</v>
      </c>
      <c r="D610" s="17">
        <v>2.9</v>
      </c>
      <c r="E610" s="17">
        <v>0.45</v>
      </c>
      <c r="F610" s="17">
        <v>1.01</v>
      </c>
      <c r="G610" s="17">
        <v>0.94</v>
      </c>
      <c r="H610" s="17">
        <v>1.65</v>
      </c>
      <c r="I610" s="17">
        <v>0.56999999999999995</v>
      </c>
      <c r="J610" s="17">
        <v>2.02</v>
      </c>
    </row>
    <row r="611" spans="1:10" x14ac:dyDescent="0.25">
      <c r="A611" s="18">
        <v>44673</v>
      </c>
      <c r="B611" s="17">
        <v>1.63</v>
      </c>
      <c r="C611" s="17">
        <v>0.94</v>
      </c>
      <c r="D611" s="17">
        <v>2.9</v>
      </c>
      <c r="E611" s="17">
        <v>0.45</v>
      </c>
      <c r="F611" s="17">
        <v>1.0569999999999999</v>
      </c>
      <c r="G611" s="17">
        <v>0.97</v>
      </c>
      <c r="H611" s="17">
        <v>1.7</v>
      </c>
      <c r="I611" s="17">
        <v>0.59</v>
      </c>
      <c r="J611" s="17">
        <v>2.02</v>
      </c>
    </row>
    <row r="612" spans="1:10" x14ac:dyDescent="0.25">
      <c r="A612" s="18">
        <v>44676</v>
      </c>
      <c r="B612" s="17">
        <v>1.54</v>
      </c>
      <c r="C612" s="17">
        <v>0.85</v>
      </c>
      <c r="D612" s="17">
        <v>2.81</v>
      </c>
      <c r="E612" s="17">
        <v>0.48</v>
      </c>
      <c r="F612" s="17">
        <v>1.048</v>
      </c>
      <c r="G612" s="17">
        <v>0.98</v>
      </c>
      <c r="H612" s="17">
        <v>1.74</v>
      </c>
      <c r="I612" s="17">
        <v>0.62</v>
      </c>
      <c r="J612" s="17">
        <v>2.11</v>
      </c>
    </row>
    <row r="613" spans="1:10" x14ac:dyDescent="0.25">
      <c r="A613" s="18">
        <v>44677</v>
      </c>
      <c r="B613" s="17">
        <v>1.5</v>
      </c>
      <c r="C613" s="17">
        <v>0.8</v>
      </c>
      <c r="D613" s="17">
        <v>2.77</v>
      </c>
      <c r="E613" s="17">
        <v>0.5</v>
      </c>
      <c r="F613" s="17">
        <v>1.0549999999999999</v>
      </c>
      <c r="G613" s="17">
        <v>0.99</v>
      </c>
      <c r="H613" s="17">
        <v>1.74</v>
      </c>
      <c r="I613" s="17">
        <v>0.64</v>
      </c>
      <c r="J613" s="17">
        <v>2.2000000000000002</v>
      </c>
    </row>
    <row r="614" spans="1:10" x14ac:dyDescent="0.25">
      <c r="A614" s="18">
        <v>44678</v>
      </c>
      <c r="B614" s="17">
        <v>1.51</v>
      </c>
      <c r="C614" s="17">
        <v>0.81</v>
      </c>
      <c r="D614" s="17">
        <v>2.82</v>
      </c>
      <c r="E614" s="17">
        <v>0.5</v>
      </c>
      <c r="F614" s="17">
        <v>1.0509999999999999</v>
      </c>
      <c r="G614" s="17">
        <v>0.99</v>
      </c>
      <c r="H614" s="17">
        <v>1.77</v>
      </c>
      <c r="I614" s="17">
        <v>0.64</v>
      </c>
      <c r="J614" s="17">
        <v>2.23</v>
      </c>
    </row>
    <row r="615" spans="1:10" x14ac:dyDescent="0.25">
      <c r="A615" s="18">
        <v>44679</v>
      </c>
      <c r="B615" s="17">
        <v>1.63</v>
      </c>
      <c r="C615" s="17">
        <v>0.9</v>
      </c>
      <c r="D615" s="17">
        <v>2.85</v>
      </c>
      <c r="E615" s="17">
        <v>0.51</v>
      </c>
      <c r="F615" s="17">
        <v>1.0580000000000001</v>
      </c>
      <c r="G615" s="17">
        <v>1.02</v>
      </c>
      <c r="H615" s="17">
        <v>1.84</v>
      </c>
      <c r="I615" s="17">
        <v>0.65</v>
      </c>
      <c r="J615" s="17">
        <v>2.2599999999999998</v>
      </c>
    </row>
    <row r="616" spans="1:10" x14ac:dyDescent="0.25">
      <c r="A616" s="18">
        <v>44680</v>
      </c>
      <c r="B616" s="17">
        <v>1.71</v>
      </c>
      <c r="C616" s="17">
        <v>0.94</v>
      </c>
      <c r="D616" s="17">
        <v>2.89</v>
      </c>
      <c r="E616" s="17">
        <v>0.52</v>
      </c>
      <c r="F616" s="17">
        <v>1.0920000000000001</v>
      </c>
      <c r="G616" s="17">
        <v>1.04</v>
      </c>
      <c r="H616" s="17">
        <v>1.84</v>
      </c>
      <c r="I616" s="17">
        <v>0.65</v>
      </c>
      <c r="J616" s="17">
        <v>2.4</v>
      </c>
    </row>
    <row r="617" spans="1:10" x14ac:dyDescent="0.25">
      <c r="A617" s="18">
        <v>44683</v>
      </c>
      <c r="B617" s="17">
        <v>1.76</v>
      </c>
      <c r="C617" s="17">
        <v>0.95</v>
      </c>
      <c r="D617" s="17">
        <v>2.99</v>
      </c>
      <c r="E617" s="17">
        <v>0.52</v>
      </c>
      <c r="F617" s="17">
        <v>1.125</v>
      </c>
      <c r="G617" s="17">
        <v>1.05</v>
      </c>
      <c r="H617" s="17">
        <v>1.88</v>
      </c>
      <c r="I617" s="17">
        <v>0.67</v>
      </c>
      <c r="J617" s="17">
        <v>2.4300000000000002</v>
      </c>
    </row>
    <row r="618" spans="1:10" x14ac:dyDescent="0.25">
      <c r="A618" s="18">
        <v>44684</v>
      </c>
      <c r="B618" s="17">
        <v>1.81</v>
      </c>
      <c r="C618" s="17">
        <v>0.94</v>
      </c>
      <c r="D618" s="17">
        <v>2.97</v>
      </c>
      <c r="E618" s="17">
        <v>0.51</v>
      </c>
      <c r="F618" s="17">
        <v>1.1220000000000001</v>
      </c>
      <c r="G618" s="17">
        <v>1.05</v>
      </c>
      <c r="H618" s="17">
        <v>1.89</v>
      </c>
      <c r="I618" s="17">
        <v>0.67</v>
      </c>
      <c r="J618" s="17">
        <v>2.4300000000000002</v>
      </c>
    </row>
    <row r="619" spans="1:10" x14ac:dyDescent="0.25">
      <c r="A619" s="18">
        <v>44685</v>
      </c>
      <c r="B619" s="17">
        <v>1.91</v>
      </c>
      <c r="C619" s="17">
        <v>0.98</v>
      </c>
      <c r="D619" s="17">
        <v>2.93</v>
      </c>
      <c r="E619" s="17">
        <v>0.53</v>
      </c>
      <c r="F619" s="17">
        <v>1.149</v>
      </c>
      <c r="G619" s="17">
        <v>1.1000000000000001</v>
      </c>
      <c r="H619" s="17">
        <v>1.98</v>
      </c>
      <c r="I619" s="17">
        <v>0.68</v>
      </c>
      <c r="J619" s="17">
        <v>2.4500000000000002</v>
      </c>
    </row>
    <row r="620" spans="1:10" x14ac:dyDescent="0.25">
      <c r="A620" s="18">
        <v>44686</v>
      </c>
      <c r="B620" s="17">
        <v>1.89</v>
      </c>
      <c r="C620" s="17">
        <v>1.03</v>
      </c>
      <c r="D620" s="17">
        <v>3.05</v>
      </c>
      <c r="E620" s="17">
        <v>0.53</v>
      </c>
      <c r="F620" s="17">
        <v>1.1559999999999999</v>
      </c>
      <c r="G620" s="17">
        <v>1.1100000000000001</v>
      </c>
      <c r="H620" s="17">
        <v>2</v>
      </c>
      <c r="I620" s="17">
        <v>0.67</v>
      </c>
      <c r="J620" s="17">
        <v>2.36</v>
      </c>
    </row>
    <row r="621" spans="1:10" x14ac:dyDescent="0.25">
      <c r="A621" s="18">
        <v>44687</v>
      </c>
      <c r="B621" s="17">
        <v>1.97</v>
      </c>
      <c r="C621" s="17">
        <v>1.1499999999999999</v>
      </c>
      <c r="D621" s="17">
        <v>3.12</v>
      </c>
      <c r="E621" s="17">
        <v>0.52</v>
      </c>
      <c r="F621" s="17">
        <v>1.1399999999999999</v>
      </c>
      <c r="G621" s="17">
        <v>1.1000000000000001</v>
      </c>
      <c r="H621" s="17">
        <v>1.99</v>
      </c>
      <c r="I621" s="17">
        <v>0.68</v>
      </c>
      <c r="J621" s="17">
        <v>2.41</v>
      </c>
    </row>
    <row r="622" spans="1:10" x14ac:dyDescent="0.25">
      <c r="A622" s="18">
        <v>44690</v>
      </c>
      <c r="B622" s="17">
        <v>1.95</v>
      </c>
      <c r="C622" s="17">
        <v>1.0900000000000001</v>
      </c>
      <c r="D622" s="17">
        <v>3.05</v>
      </c>
      <c r="E622" s="17">
        <v>0.54</v>
      </c>
      <c r="F622" s="17">
        <v>1.163</v>
      </c>
      <c r="G622" s="17">
        <v>1.1200000000000001</v>
      </c>
      <c r="H622" s="17">
        <v>2.0499999999999998</v>
      </c>
      <c r="I622" s="17">
        <v>0.69</v>
      </c>
      <c r="J622" s="17">
        <v>2.56</v>
      </c>
    </row>
    <row r="623" spans="1:10" x14ac:dyDescent="0.25">
      <c r="A623" s="18">
        <v>44691</v>
      </c>
      <c r="B623" s="17">
        <v>1.87</v>
      </c>
      <c r="C623" s="17">
        <v>1.02</v>
      </c>
      <c r="D623" s="17">
        <v>2.99</v>
      </c>
      <c r="E623" s="17">
        <v>0.54</v>
      </c>
      <c r="F623" s="17">
        <v>1.147</v>
      </c>
      <c r="G623" s="17">
        <v>1.1000000000000001</v>
      </c>
      <c r="H623" s="17">
        <v>2.0099999999999998</v>
      </c>
      <c r="I623" s="17">
        <v>0.69</v>
      </c>
      <c r="J623" s="17">
        <v>2.4900000000000002</v>
      </c>
    </row>
    <row r="624" spans="1:10" x14ac:dyDescent="0.25">
      <c r="A624" s="18">
        <v>44692</v>
      </c>
      <c r="B624" s="17">
        <v>1.87</v>
      </c>
      <c r="C624" s="17">
        <v>1.01</v>
      </c>
      <c r="D624" s="17">
        <v>2.91</v>
      </c>
      <c r="E624" s="17">
        <v>0.52</v>
      </c>
      <c r="F624" s="17">
        <v>1.1000000000000001</v>
      </c>
      <c r="G624" s="17">
        <v>1.05</v>
      </c>
      <c r="H624" s="17">
        <v>1.91</v>
      </c>
      <c r="I624" s="17">
        <v>0.66</v>
      </c>
      <c r="J624" s="17">
        <v>2.5099999999999998</v>
      </c>
    </row>
    <row r="625" spans="1:10" x14ac:dyDescent="0.25">
      <c r="A625" s="18">
        <v>44693</v>
      </c>
      <c r="B625" s="17">
        <v>1.72</v>
      </c>
      <c r="C625" s="17">
        <v>0.88</v>
      </c>
      <c r="D625" s="17">
        <v>2.84</v>
      </c>
      <c r="E625" s="17">
        <v>0.51</v>
      </c>
      <c r="F625" s="17">
        <v>1.081</v>
      </c>
      <c r="G625" s="17">
        <v>1.03</v>
      </c>
      <c r="H625" s="17">
        <v>1.86</v>
      </c>
      <c r="I625" s="17">
        <v>0.64</v>
      </c>
      <c r="J625" s="17">
        <v>2.4900000000000002</v>
      </c>
    </row>
    <row r="626" spans="1:10" x14ac:dyDescent="0.25">
      <c r="A626" s="18">
        <v>44694</v>
      </c>
      <c r="B626" s="17">
        <v>1.72</v>
      </c>
      <c r="C626" s="17">
        <v>0.95</v>
      </c>
      <c r="D626" s="17">
        <v>2.93</v>
      </c>
      <c r="E626" s="17">
        <v>0.51</v>
      </c>
      <c r="F626" s="17">
        <v>1.1279999999999999</v>
      </c>
      <c r="G626" s="17">
        <v>1.05</v>
      </c>
      <c r="H626" s="17">
        <v>1.9</v>
      </c>
      <c r="I626" s="17">
        <v>0.64</v>
      </c>
      <c r="J626" s="17">
        <v>2.5099999999999998</v>
      </c>
    </row>
    <row r="627" spans="1:10" x14ac:dyDescent="0.25">
      <c r="A627" s="18">
        <v>44697</v>
      </c>
      <c r="B627" s="17">
        <v>1.72</v>
      </c>
      <c r="C627" s="17">
        <v>0.93</v>
      </c>
      <c r="D627" s="17">
        <v>2.88</v>
      </c>
      <c r="E627" s="17">
        <v>0.51</v>
      </c>
      <c r="F627" s="17">
        <v>1.135</v>
      </c>
      <c r="G627" s="17">
        <v>1.06</v>
      </c>
      <c r="H627" s="17">
        <v>1.91</v>
      </c>
      <c r="I627" s="17">
        <v>0.61</v>
      </c>
      <c r="J627" s="17">
        <v>2.63</v>
      </c>
    </row>
    <row r="628" spans="1:10" x14ac:dyDescent="0.25">
      <c r="A628" s="18">
        <v>44698</v>
      </c>
      <c r="B628" s="17">
        <v>1.81</v>
      </c>
      <c r="C628" s="17">
        <v>1.04</v>
      </c>
      <c r="D628" s="17">
        <v>2.98</v>
      </c>
      <c r="E628" s="17">
        <v>0.5</v>
      </c>
      <c r="F628" s="17">
        <v>1.1439999999999999</v>
      </c>
      <c r="G628" s="17">
        <v>1.07</v>
      </c>
      <c r="H628" s="17">
        <v>1.92</v>
      </c>
      <c r="I628" s="17">
        <v>0.63</v>
      </c>
      <c r="J628" s="17">
        <v>2.5299999999999998</v>
      </c>
    </row>
    <row r="629" spans="1:10" x14ac:dyDescent="0.25">
      <c r="A629" s="18">
        <v>44699</v>
      </c>
      <c r="B629" s="17">
        <v>1.76</v>
      </c>
      <c r="C629" s="17">
        <v>1.01</v>
      </c>
      <c r="D629" s="17">
        <v>2.89</v>
      </c>
      <c r="E629" s="17">
        <v>0.49</v>
      </c>
      <c r="F629" s="17">
        <v>1.145</v>
      </c>
      <c r="G629" s="17">
        <v>1.06</v>
      </c>
      <c r="H629" s="17">
        <v>1.92</v>
      </c>
      <c r="I629" s="17">
        <v>0.56999999999999995</v>
      </c>
      <c r="J629" s="17">
        <v>2.59</v>
      </c>
    </row>
    <row r="630" spans="1:10" x14ac:dyDescent="0.25">
      <c r="A630" s="18">
        <v>44700</v>
      </c>
      <c r="B630" s="17">
        <v>1.67</v>
      </c>
      <c r="C630" s="17">
        <v>0.94</v>
      </c>
      <c r="D630" s="17">
        <v>2.84</v>
      </c>
      <c r="E630" s="17">
        <v>0.51</v>
      </c>
      <c r="F630" s="17">
        <v>1.155</v>
      </c>
      <c r="G630" s="17">
        <v>1.0900000000000001</v>
      </c>
      <c r="H630" s="17">
        <v>1.96</v>
      </c>
      <c r="I630" s="17">
        <v>0.62</v>
      </c>
      <c r="J630" s="17">
        <v>2.6</v>
      </c>
    </row>
    <row r="631" spans="1:10" x14ac:dyDescent="0.25">
      <c r="A631" s="18">
        <v>44701</v>
      </c>
      <c r="B631" s="17">
        <v>1.66</v>
      </c>
      <c r="C631" s="17">
        <v>0.94</v>
      </c>
      <c r="D631" s="17">
        <v>2.78</v>
      </c>
      <c r="E631" s="17">
        <v>0.52</v>
      </c>
      <c r="F631" s="17">
        <v>1.194</v>
      </c>
      <c r="G631" s="17">
        <v>1.1299999999999999</v>
      </c>
      <c r="H631" s="17">
        <v>2.04</v>
      </c>
      <c r="I631" s="17">
        <v>0.6</v>
      </c>
      <c r="J631" s="17">
        <v>2.79</v>
      </c>
    </row>
    <row r="632" spans="1:10" x14ac:dyDescent="0.25">
      <c r="A632" s="18">
        <v>44704</v>
      </c>
      <c r="B632" s="17">
        <v>1.63</v>
      </c>
      <c r="C632" s="17">
        <v>0.99</v>
      </c>
      <c r="D632" s="17">
        <v>2.86</v>
      </c>
      <c r="E632" s="17">
        <v>0.52</v>
      </c>
      <c r="F632" s="17">
        <v>1.1970000000000001</v>
      </c>
      <c r="G632" s="17">
        <v>1.1100000000000001</v>
      </c>
      <c r="H632" s="17">
        <v>2</v>
      </c>
      <c r="I632" s="17">
        <v>0.62</v>
      </c>
      <c r="J632" s="17">
        <v>2.74</v>
      </c>
    </row>
    <row r="633" spans="1:10" x14ac:dyDescent="0.25">
      <c r="A633" s="18">
        <v>44705</v>
      </c>
      <c r="B633" s="17">
        <v>1.58</v>
      </c>
      <c r="C633" s="17">
        <v>0.94</v>
      </c>
      <c r="D633" s="17">
        <v>2.76</v>
      </c>
      <c r="E633" s="17">
        <v>0.53</v>
      </c>
      <c r="F633" s="17">
        <v>1.1919999999999999</v>
      </c>
      <c r="G633" s="17">
        <v>1.1200000000000001</v>
      </c>
      <c r="H633" s="17">
        <v>2.0099999999999998</v>
      </c>
      <c r="I633" s="17">
        <v>0.62</v>
      </c>
      <c r="J633" s="17">
        <v>2.72</v>
      </c>
    </row>
    <row r="634" spans="1:10" x14ac:dyDescent="0.25">
      <c r="A634" s="18">
        <v>44706</v>
      </c>
      <c r="B634" s="17">
        <v>1.55</v>
      </c>
      <c r="C634" s="17">
        <v>0.94</v>
      </c>
      <c r="D634" s="17">
        <v>2.75</v>
      </c>
      <c r="E634" s="17">
        <v>0.53</v>
      </c>
      <c r="F634" s="17">
        <v>1.167</v>
      </c>
      <c r="G634" s="17">
        <v>1.1100000000000001</v>
      </c>
      <c r="H634" s="17">
        <v>1.99</v>
      </c>
      <c r="I634" s="17">
        <v>0.62</v>
      </c>
      <c r="J634" s="17">
        <v>2.63</v>
      </c>
    </row>
    <row r="635" spans="1:10" x14ac:dyDescent="0.25">
      <c r="A635" s="18">
        <v>44707</v>
      </c>
      <c r="B635" s="17">
        <v>1.55</v>
      </c>
      <c r="C635" s="17">
        <v>1</v>
      </c>
      <c r="D635" s="17">
        <v>2.75</v>
      </c>
      <c r="E635" s="17">
        <v>0.51</v>
      </c>
      <c r="F635" s="17">
        <v>1.123</v>
      </c>
      <c r="G635" s="17">
        <v>1.06</v>
      </c>
      <c r="H635" s="17">
        <v>1.92</v>
      </c>
      <c r="I635" s="17">
        <v>0.6</v>
      </c>
      <c r="J635" s="17">
        <v>2.54</v>
      </c>
    </row>
    <row r="636" spans="1:10" x14ac:dyDescent="0.25">
      <c r="A636" s="18">
        <v>44708</v>
      </c>
      <c r="B636" s="17">
        <v>1.49</v>
      </c>
      <c r="C636" s="17">
        <v>0.96</v>
      </c>
      <c r="D636" s="17">
        <v>2.74</v>
      </c>
      <c r="E636" s="17">
        <v>0.51</v>
      </c>
      <c r="F636" s="17">
        <v>1.125</v>
      </c>
      <c r="G636" s="17">
        <v>1.07</v>
      </c>
      <c r="H636" s="17">
        <v>1.93</v>
      </c>
      <c r="I636" s="17">
        <v>0.59</v>
      </c>
      <c r="J636" s="17">
        <v>2.52</v>
      </c>
    </row>
    <row r="637" spans="1:10" x14ac:dyDescent="0.25">
      <c r="A637" s="18">
        <v>44711</v>
      </c>
      <c r="B637" s="17">
        <v>1.44</v>
      </c>
      <c r="C637" s="17">
        <v>1.04</v>
      </c>
      <c r="D637" s="17">
        <v>2.74</v>
      </c>
      <c r="E637" s="17">
        <v>0.52</v>
      </c>
      <c r="F637" s="17">
        <v>1.1319999999999999</v>
      </c>
      <c r="G637" s="17">
        <v>1.08</v>
      </c>
      <c r="H637" s="17">
        <v>1.95</v>
      </c>
      <c r="I637" s="17">
        <v>0.57999999999999996</v>
      </c>
      <c r="J637" s="17">
        <v>2.5099999999999998</v>
      </c>
    </row>
    <row r="638" spans="1:10" x14ac:dyDescent="0.25">
      <c r="A638" s="18">
        <v>44712</v>
      </c>
      <c r="B638" s="17">
        <v>1.51</v>
      </c>
      <c r="C638" s="17">
        <v>1.1299999999999999</v>
      </c>
      <c r="D638" s="17">
        <v>2.85</v>
      </c>
      <c r="E638" s="17">
        <v>0.52</v>
      </c>
      <c r="F638" s="17">
        <v>1.147</v>
      </c>
      <c r="G638" s="17">
        <v>1.1100000000000001</v>
      </c>
      <c r="H638" s="17">
        <v>2.02</v>
      </c>
      <c r="I638" s="17">
        <v>0.55000000000000004</v>
      </c>
      <c r="J638" s="17">
        <v>2.4500000000000002</v>
      </c>
    </row>
    <row r="639" spans="1:10" x14ac:dyDescent="0.25">
      <c r="A639" s="18">
        <v>44713</v>
      </c>
      <c r="B639" s="17">
        <v>1.57</v>
      </c>
      <c r="C639" s="17">
        <v>1.1599999999999999</v>
      </c>
      <c r="D639" s="17">
        <v>2.94</v>
      </c>
      <c r="E639" s="17">
        <v>0.52</v>
      </c>
      <c r="F639" s="17">
        <v>1.17</v>
      </c>
      <c r="G639" s="17">
        <v>1.1100000000000001</v>
      </c>
      <c r="H639" s="17">
        <v>2</v>
      </c>
      <c r="I639" s="17">
        <v>0.62</v>
      </c>
      <c r="J639" s="17">
        <v>2.44</v>
      </c>
    </row>
    <row r="640" spans="1:10" x14ac:dyDescent="0.25">
      <c r="A640" s="18">
        <v>44714</v>
      </c>
      <c r="B640" s="17">
        <v>1.64</v>
      </c>
      <c r="C640" s="17">
        <v>1.22</v>
      </c>
      <c r="D640" s="17">
        <v>2.92</v>
      </c>
      <c r="E640" s="17">
        <v>0.53</v>
      </c>
      <c r="F640" s="17">
        <v>1.196</v>
      </c>
      <c r="G640" s="17">
        <v>1.1399999999999999</v>
      </c>
      <c r="H640" s="17">
        <v>2.06</v>
      </c>
      <c r="I640" s="17">
        <v>0.56999999999999995</v>
      </c>
      <c r="J640" s="17">
        <v>2.46</v>
      </c>
    </row>
    <row r="641" spans="1:10" x14ac:dyDescent="0.25">
      <c r="A641" s="18">
        <v>44715</v>
      </c>
      <c r="B641" s="17">
        <v>1.71</v>
      </c>
      <c r="C641" s="17">
        <v>1.28</v>
      </c>
      <c r="D641" s="17">
        <v>2.96</v>
      </c>
      <c r="E641" s="17">
        <v>0.53</v>
      </c>
      <c r="F641" s="17">
        <v>1.2010000000000001</v>
      </c>
      <c r="G641" s="17">
        <v>1.1599999999999999</v>
      </c>
      <c r="H641" s="17">
        <v>2.13</v>
      </c>
      <c r="I641" s="17">
        <v>0.56999999999999995</v>
      </c>
      <c r="J641" s="17">
        <v>2.46</v>
      </c>
    </row>
    <row r="642" spans="1:10" x14ac:dyDescent="0.25">
      <c r="A642" s="18">
        <v>44718</v>
      </c>
      <c r="B642" s="17">
        <v>1.71</v>
      </c>
      <c r="C642" s="17">
        <v>1.32</v>
      </c>
      <c r="D642" s="17">
        <v>3.04</v>
      </c>
      <c r="E642" s="17">
        <v>0.53</v>
      </c>
      <c r="F642" s="17">
        <v>1.2090000000000001</v>
      </c>
      <c r="G642" s="17">
        <v>1.17</v>
      </c>
      <c r="H642" s="17">
        <v>2.11</v>
      </c>
      <c r="I642" s="17">
        <v>0.55000000000000004</v>
      </c>
      <c r="J642" s="17">
        <v>2.56</v>
      </c>
    </row>
    <row r="643" spans="1:10" x14ac:dyDescent="0.25">
      <c r="A643" s="18">
        <v>44719</v>
      </c>
      <c r="B643" s="17">
        <v>1.76</v>
      </c>
      <c r="C643" s="17">
        <v>1.28</v>
      </c>
      <c r="D643" s="17">
        <v>2.98</v>
      </c>
      <c r="E643" s="17">
        <v>0.51</v>
      </c>
      <c r="F643" s="17">
        <v>1.1779999999999999</v>
      </c>
      <c r="G643" s="17">
        <v>1.1100000000000001</v>
      </c>
      <c r="H643" s="17">
        <v>2</v>
      </c>
      <c r="I643" s="17">
        <v>0.56000000000000005</v>
      </c>
      <c r="J643" s="17">
        <v>2.54</v>
      </c>
    </row>
    <row r="644" spans="1:10" x14ac:dyDescent="0.25">
      <c r="A644" s="18">
        <v>44720</v>
      </c>
      <c r="B644" s="17">
        <v>1.8</v>
      </c>
      <c r="C644" s="17">
        <v>1.34</v>
      </c>
      <c r="D644" s="17">
        <v>3.03</v>
      </c>
      <c r="E644" s="17">
        <v>0.52</v>
      </c>
      <c r="F644" s="17">
        <v>1.167</v>
      </c>
      <c r="G644" s="17">
        <v>1.1299999999999999</v>
      </c>
      <c r="H644" s="17">
        <v>2.02</v>
      </c>
      <c r="I644" s="17">
        <v>0.56999999999999995</v>
      </c>
      <c r="J644" s="17">
        <v>2.65</v>
      </c>
    </row>
    <row r="645" spans="1:10" x14ac:dyDescent="0.25">
      <c r="A645" s="18">
        <v>44721</v>
      </c>
      <c r="B645" s="17">
        <v>1.82</v>
      </c>
      <c r="C645" s="17">
        <v>1.43</v>
      </c>
      <c r="D645" s="17">
        <v>3.04</v>
      </c>
      <c r="E645" s="17">
        <v>0.55000000000000004</v>
      </c>
      <c r="F645" s="17">
        <v>1.2330000000000001</v>
      </c>
      <c r="G645" s="17">
        <v>1.19</v>
      </c>
      <c r="H645" s="17">
        <v>2.1800000000000002</v>
      </c>
      <c r="I645" s="17">
        <v>0.62</v>
      </c>
      <c r="J645" s="17">
        <v>2.67</v>
      </c>
    </row>
    <row r="646" spans="1:10" x14ac:dyDescent="0.25">
      <c r="A646" s="18">
        <v>44722</v>
      </c>
      <c r="B646" s="17">
        <v>1.79</v>
      </c>
      <c r="C646" s="17">
        <v>1.49</v>
      </c>
      <c r="D646" s="17">
        <v>3.15</v>
      </c>
      <c r="E646" s="17">
        <v>0.59</v>
      </c>
      <c r="F646" s="17">
        <v>1.306</v>
      </c>
      <c r="G646" s="17">
        <v>1.26</v>
      </c>
      <c r="H646" s="17">
        <v>2.23</v>
      </c>
      <c r="I646" s="17">
        <v>0.67</v>
      </c>
      <c r="J646" s="17">
        <v>2.89</v>
      </c>
    </row>
    <row r="647" spans="1:10" x14ac:dyDescent="0.25">
      <c r="A647" s="18">
        <v>44725</v>
      </c>
      <c r="B647" s="17">
        <v>1.83</v>
      </c>
      <c r="C647" s="17">
        <v>1.61</v>
      </c>
      <c r="D647" s="17">
        <v>3.43</v>
      </c>
      <c r="E647" s="17">
        <v>0.62</v>
      </c>
      <c r="F647" s="17">
        <v>1.389</v>
      </c>
      <c r="G647" s="17">
        <v>1.35</v>
      </c>
      <c r="H647" s="17">
        <v>2.38</v>
      </c>
      <c r="I647" s="17">
        <v>0.71</v>
      </c>
      <c r="J647" s="17">
        <v>2.82</v>
      </c>
    </row>
    <row r="648" spans="1:10" x14ac:dyDescent="0.25">
      <c r="A648" s="18">
        <v>44726</v>
      </c>
      <c r="B648" s="17">
        <v>1.95</v>
      </c>
      <c r="C648" s="17">
        <v>1.7</v>
      </c>
      <c r="D648" s="17">
        <v>3.49</v>
      </c>
      <c r="E648" s="17">
        <v>0.62</v>
      </c>
      <c r="F648" s="17">
        <v>1.4059999999999999</v>
      </c>
      <c r="G648" s="17">
        <v>1.35</v>
      </c>
      <c r="H648" s="17">
        <v>2.38</v>
      </c>
      <c r="I648" s="17">
        <v>0.69</v>
      </c>
      <c r="J648" s="17">
        <v>2.96</v>
      </c>
    </row>
    <row r="649" spans="1:10" x14ac:dyDescent="0.25">
      <c r="A649" s="18">
        <v>44727</v>
      </c>
      <c r="B649" s="17">
        <v>1.93</v>
      </c>
      <c r="C649" s="17">
        <v>1.61</v>
      </c>
      <c r="D649" s="17">
        <v>3.33</v>
      </c>
      <c r="E649" s="17">
        <v>0.57999999999999996</v>
      </c>
      <c r="F649" s="17">
        <v>1.248</v>
      </c>
      <c r="G649" s="17">
        <v>1.24</v>
      </c>
      <c r="H649" s="17">
        <v>2.14</v>
      </c>
      <c r="I649" s="17">
        <v>0.67</v>
      </c>
      <c r="J649" s="17">
        <v>2.62</v>
      </c>
    </row>
    <row r="650" spans="1:10" x14ac:dyDescent="0.25">
      <c r="A650" s="18">
        <v>44728</v>
      </c>
      <c r="B650" s="17">
        <v>2.02</v>
      </c>
      <c r="C650" s="17">
        <v>1.7</v>
      </c>
      <c r="D650" s="17">
        <v>3.28</v>
      </c>
      <c r="E650" s="17">
        <v>0.56000000000000005</v>
      </c>
      <c r="F650" s="17">
        <v>1.1359999999999999</v>
      </c>
      <c r="G650" s="17">
        <v>1.18</v>
      </c>
      <c r="H650" s="17">
        <v>2.0499999999999998</v>
      </c>
      <c r="I650" s="17">
        <v>0.68</v>
      </c>
      <c r="J650" s="17">
        <v>2.6</v>
      </c>
    </row>
    <row r="651" spans="1:10" x14ac:dyDescent="0.25">
      <c r="A651" s="18">
        <v>44729</v>
      </c>
      <c r="B651" s="17">
        <v>1.91</v>
      </c>
      <c r="C651" s="17">
        <v>1.68</v>
      </c>
      <c r="D651" s="17">
        <v>3.25</v>
      </c>
      <c r="E651" s="17">
        <v>0.54</v>
      </c>
      <c r="F651" s="17">
        <v>1.034</v>
      </c>
      <c r="G651" s="17">
        <v>1.08</v>
      </c>
      <c r="H651" s="17">
        <v>1.9</v>
      </c>
      <c r="I651" s="17">
        <v>0.65</v>
      </c>
      <c r="J651" s="17">
        <v>2.33</v>
      </c>
    </row>
    <row r="652" spans="1:10" x14ac:dyDescent="0.25">
      <c r="A652" s="18">
        <v>44732</v>
      </c>
      <c r="B652" s="17">
        <v>1.8</v>
      </c>
      <c r="C652" s="17">
        <v>1.73</v>
      </c>
      <c r="D652" s="17">
        <v>3.25</v>
      </c>
      <c r="E652" s="17">
        <v>0.56000000000000005</v>
      </c>
      <c r="F652" s="17">
        <v>1.0620000000000001</v>
      </c>
      <c r="G652" s="17">
        <v>1.08</v>
      </c>
      <c r="H652" s="17">
        <v>1.91</v>
      </c>
      <c r="I652" s="17">
        <v>0.66</v>
      </c>
      <c r="J652" s="17">
        <v>2.2599999999999998</v>
      </c>
    </row>
    <row r="653" spans="1:10" x14ac:dyDescent="0.25">
      <c r="A653" s="18">
        <v>44733</v>
      </c>
      <c r="B653" s="17">
        <v>1.84</v>
      </c>
      <c r="C653" s="17">
        <v>1.77</v>
      </c>
      <c r="D653" s="17">
        <v>3.31</v>
      </c>
      <c r="E653" s="17">
        <v>0.56000000000000005</v>
      </c>
      <c r="F653" s="17">
        <v>1.0429999999999999</v>
      </c>
      <c r="G653" s="17">
        <v>1.07</v>
      </c>
      <c r="H653" s="17">
        <v>1.91</v>
      </c>
      <c r="I653" s="17">
        <v>0.65</v>
      </c>
      <c r="J653" s="17">
        <v>2.15</v>
      </c>
    </row>
    <row r="654" spans="1:10" x14ac:dyDescent="0.25">
      <c r="A654" s="18">
        <v>44734</v>
      </c>
      <c r="B654" s="17">
        <v>1.81</v>
      </c>
      <c r="C654" s="17">
        <v>1.62</v>
      </c>
      <c r="D654" s="17">
        <v>3.16</v>
      </c>
      <c r="E654" s="17">
        <v>0.54</v>
      </c>
      <c r="F654" s="17">
        <v>1.0549999999999999</v>
      </c>
      <c r="G654" s="17">
        <v>1.06</v>
      </c>
      <c r="H654" s="17">
        <v>1.88</v>
      </c>
      <c r="I654" s="17">
        <v>0.65</v>
      </c>
      <c r="J654" s="17">
        <v>2.25</v>
      </c>
    </row>
    <row r="655" spans="1:10" x14ac:dyDescent="0.25">
      <c r="A655" s="18">
        <v>44735</v>
      </c>
      <c r="B655" s="17">
        <v>1.71</v>
      </c>
      <c r="C655" s="17">
        <v>1.41</v>
      </c>
      <c r="D655" s="17">
        <v>3.09</v>
      </c>
      <c r="E655" s="17">
        <v>0.55000000000000004</v>
      </c>
      <c r="F655" s="17">
        <v>1.0920000000000001</v>
      </c>
      <c r="G655" s="17">
        <v>1.0900000000000001</v>
      </c>
      <c r="H655" s="17">
        <v>1.95</v>
      </c>
      <c r="I655" s="17">
        <v>0.66</v>
      </c>
      <c r="J655" s="17">
        <v>2.35</v>
      </c>
    </row>
    <row r="656" spans="1:10" x14ac:dyDescent="0.25">
      <c r="A656" s="18">
        <v>44736</v>
      </c>
      <c r="B656" s="17">
        <v>1.71</v>
      </c>
      <c r="C656" s="17">
        <v>1.43</v>
      </c>
      <c r="D656" s="17">
        <v>3.13</v>
      </c>
      <c r="E656" s="17">
        <v>0.53</v>
      </c>
      <c r="F656" s="17">
        <v>1.077</v>
      </c>
      <c r="G656" s="17">
        <v>1.1000000000000001</v>
      </c>
      <c r="H656" s="17">
        <v>1.98</v>
      </c>
      <c r="I656" s="17">
        <v>0.65</v>
      </c>
      <c r="J656" s="17">
        <v>2.36</v>
      </c>
    </row>
    <row r="657" spans="1:10" x14ac:dyDescent="0.25">
      <c r="A657" s="18">
        <v>44739</v>
      </c>
      <c r="B657" s="17">
        <v>1.77</v>
      </c>
      <c r="C657" s="17">
        <v>1.54</v>
      </c>
      <c r="D657" s="17">
        <v>3.2</v>
      </c>
      <c r="E657" s="17">
        <v>0.53</v>
      </c>
      <c r="F657" s="17">
        <v>1.099</v>
      </c>
      <c r="G657" s="17">
        <v>1.1100000000000001</v>
      </c>
      <c r="H657" s="17">
        <v>1.97</v>
      </c>
      <c r="I657" s="17">
        <v>0.61</v>
      </c>
      <c r="J657" s="17">
        <v>2.3199999999999998</v>
      </c>
    </row>
    <row r="658" spans="1:10" x14ac:dyDescent="0.25">
      <c r="A658" s="18">
        <v>44740</v>
      </c>
      <c r="B658" s="17">
        <v>1.83</v>
      </c>
      <c r="C658" s="17">
        <v>1.63</v>
      </c>
      <c r="D658" s="17">
        <v>3.2</v>
      </c>
      <c r="E658" s="17">
        <v>0.55000000000000004</v>
      </c>
      <c r="F658" s="17">
        <v>1.0900000000000001</v>
      </c>
      <c r="G658" s="17">
        <v>1.0900000000000001</v>
      </c>
      <c r="H658" s="17">
        <v>1.92</v>
      </c>
      <c r="I658" s="17">
        <v>0.62</v>
      </c>
      <c r="J658" s="17">
        <v>2.25</v>
      </c>
    </row>
    <row r="659" spans="1:10" x14ac:dyDescent="0.25">
      <c r="A659" s="18">
        <v>44741</v>
      </c>
      <c r="B659" s="17">
        <v>1.78</v>
      </c>
      <c r="C659" s="17">
        <v>1.5</v>
      </c>
      <c r="D659" s="17">
        <v>3.1</v>
      </c>
      <c r="E659" s="17">
        <v>0.56000000000000005</v>
      </c>
      <c r="F659" s="17">
        <v>1.075</v>
      </c>
      <c r="G659" s="17">
        <v>1.08</v>
      </c>
      <c r="H659" s="17">
        <v>1.88</v>
      </c>
      <c r="I659" s="17">
        <v>0.63</v>
      </c>
      <c r="J659" s="17">
        <v>2.16</v>
      </c>
    </row>
    <row r="660" spans="1:10" x14ac:dyDescent="0.25">
      <c r="A660" s="18">
        <v>44742</v>
      </c>
      <c r="B660" s="17">
        <v>1.65</v>
      </c>
      <c r="C660" s="17">
        <v>1.36</v>
      </c>
      <c r="D660" s="17">
        <v>2.98</v>
      </c>
      <c r="E660" s="17">
        <v>0.6</v>
      </c>
      <c r="F660" s="17">
        <v>1.097</v>
      </c>
      <c r="G660" s="17">
        <v>1.19</v>
      </c>
      <c r="H660" s="17">
        <v>1.95</v>
      </c>
      <c r="I660" s="17">
        <v>0.66</v>
      </c>
      <c r="J660" s="17">
        <v>2.2599999999999998</v>
      </c>
    </row>
    <row r="661" spans="1:10" x14ac:dyDescent="0.25">
      <c r="A661" s="18">
        <v>44743</v>
      </c>
      <c r="B661" s="17">
        <v>1.47</v>
      </c>
      <c r="C661" s="17">
        <v>1.2</v>
      </c>
      <c r="D661" s="17">
        <v>2.88</v>
      </c>
      <c r="E661" s="17">
        <v>0.56000000000000005</v>
      </c>
      <c r="F661" s="17">
        <v>1.08</v>
      </c>
      <c r="G661" s="17">
        <v>1.1100000000000001</v>
      </c>
      <c r="H661" s="17">
        <v>1.84</v>
      </c>
      <c r="I661" s="17">
        <v>0.62</v>
      </c>
      <c r="J661" s="17">
        <v>2.3199999999999998</v>
      </c>
    </row>
    <row r="662" spans="1:10" x14ac:dyDescent="0.25">
      <c r="A662" s="18">
        <v>44746</v>
      </c>
      <c r="B662" s="17">
        <v>1.55</v>
      </c>
      <c r="C662" s="17">
        <v>1.34</v>
      </c>
      <c r="D662" s="17">
        <v>2.88</v>
      </c>
      <c r="E662" s="17">
        <v>0.6</v>
      </c>
      <c r="F662" s="17">
        <v>1.08</v>
      </c>
      <c r="G662" s="17">
        <v>1.17</v>
      </c>
      <c r="H662" s="17">
        <v>1.9</v>
      </c>
      <c r="I662" s="17">
        <v>0.63</v>
      </c>
      <c r="J662" s="17">
        <v>2.2000000000000002</v>
      </c>
    </row>
    <row r="663" spans="1:10" x14ac:dyDescent="0.25">
      <c r="A663" s="18">
        <v>44747</v>
      </c>
      <c r="B663" s="17">
        <v>1.45</v>
      </c>
      <c r="C663" s="17">
        <v>1.19</v>
      </c>
      <c r="D663" s="17">
        <v>2.82</v>
      </c>
      <c r="E663" s="17">
        <v>0.61</v>
      </c>
      <c r="F663" s="17">
        <v>1.123</v>
      </c>
      <c r="G663" s="17">
        <v>1.2</v>
      </c>
      <c r="H663" s="17">
        <v>1.98</v>
      </c>
      <c r="I663" s="17">
        <v>0.64</v>
      </c>
      <c r="J663" s="17">
        <v>2.2200000000000002</v>
      </c>
    </row>
    <row r="664" spans="1:10" x14ac:dyDescent="0.25">
      <c r="A664" s="18">
        <v>44748</v>
      </c>
      <c r="B664" s="17">
        <v>1.35</v>
      </c>
      <c r="C664" s="17">
        <v>1.08</v>
      </c>
      <c r="D664" s="17">
        <v>2.93</v>
      </c>
      <c r="E664" s="17">
        <v>0.61</v>
      </c>
      <c r="F664" s="17">
        <v>1.2090000000000001</v>
      </c>
      <c r="G664" s="17">
        <v>1.21</v>
      </c>
      <c r="H664" s="17">
        <v>1.97</v>
      </c>
      <c r="I664" s="17">
        <v>0.65</v>
      </c>
      <c r="J664" s="17">
        <v>2.16</v>
      </c>
    </row>
    <row r="665" spans="1:10" x14ac:dyDescent="0.25">
      <c r="A665" s="18">
        <v>44749</v>
      </c>
      <c r="B665" s="17">
        <v>1.4</v>
      </c>
      <c r="C665" s="17">
        <v>1.25</v>
      </c>
      <c r="D665" s="17">
        <v>3.01</v>
      </c>
      <c r="E665" s="17">
        <v>0.59</v>
      </c>
      <c r="F665" s="17">
        <v>1.149</v>
      </c>
      <c r="G665" s="17">
        <v>1.23</v>
      </c>
      <c r="H665" s="17">
        <v>2.02</v>
      </c>
      <c r="I665" s="17">
        <v>0.62</v>
      </c>
      <c r="J665" s="17">
        <v>2.2799999999999998</v>
      </c>
    </row>
    <row r="666" spans="1:10" x14ac:dyDescent="0.25">
      <c r="A666" s="18">
        <v>44750</v>
      </c>
      <c r="B666" s="17">
        <v>1.44</v>
      </c>
      <c r="C666" s="17">
        <v>1.28</v>
      </c>
      <c r="D666" s="17">
        <v>3.09</v>
      </c>
      <c r="E666" s="17">
        <v>0.57999999999999996</v>
      </c>
      <c r="F666" s="17">
        <v>1.1559999999999999</v>
      </c>
      <c r="G666" s="17">
        <v>1.21</v>
      </c>
      <c r="H666" s="17">
        <v>1.97</v>
      </c>
      <c r="I666" s="17">
        <v>0.62</v>
      </c>
      <c r="J666" s="17">
        <v>2.37</v>
      </c>
    </row>
    <row r="667" spans="1:10" x14ac:dyDescent="0.25">
      <c r="A667" s="18">
        <v>44753</v>
      </c>
      <c r="B667" s="17">
        <v>1.39</v>
      </c>
      <c r="C667" s="17">
        <v>1.18</v>
      </c>
      <c r="D667" s="17">
        <v>2.99</v>
      </c>
      <c r="E667" s="17">
        <v>0.59</v>
      </c>
      <c r="F667" s="17">
        <v>1.165</v>
      </c>
      <c r="G667" s="17">
        <v>1.23</v>
      </c>
      <c r="H667" s="17">
        <v>2.0099999999999998</v>
      </c>
      <c r="I667" s="17">
        <v>0.63</v>
      </c>
      <c r="J667" s="17">
        <v>2.44</v>
      </c>
    </row>
    <row r="668" spans="1:10" x14ac:dyDescent="0.25">
      <c r="A668" s="18">
        <v>44754</v>
      </c>
      <c r="B668" s="17">
        <v>1.34</v>
      </c>
      <c r="C668" s="17">
        <v>1.07</v>
      </c>
      <c r="D668" s="17">
        <v>2.96</v>
      </c>
      <c r="E668" s="17">
        <v>0.56000000000000005</v>
      </c>
      <c r="F668" s="17">
        <v>1.17</v>
      </c>
      <c r="G668" s="17">
        <v>1.23</v>
      </c>
      <c r="H668" s="17">
        <v>2.02</v>
      </c>
      <c r="I668" s="17">
        <v>0.6</v>
      </c>
      <c r="J668" s="17">
        <v>2.4300000000000002</v>
      </c>
    </row>
    <row r="669" spans="1:10" x14ac:dyDescent="0.25">
      <c r="A669" s="18">
        <v>44755</v>
      </c>
      <c r="B669" s="17">
        <v>1.4</v>
      </c>
      <c r="C669" s="17">
        <v>1.0900000000000001</v>
      </c>
      <c r="D669" s="17">
        <v>2.91</v>
      </c>
      <c r="E669" s="17">
        <v>0.56999999999999995</v>
      </c>
      <c r="F669" s="17">
        <v>1.1759999999999999</v>
      </c>
      <c r="G669" s="17">
        <v>1.26</v>
      </c>
      <c r="H669" s="17">
        <v>2.06</v>
      </c>
      <c r="I669" s="17">
        <v>0.62</v>
      </c>
      <c r="J669" s="17">
        <v>2.41</v>
      </c>
    </row>
    <row r="670" spans="1:10" x14ac:dyDescent="0.25">
      <c r="A670" s="18">
        <v>44756</v>
      </c>
      <c r="B670" s="17">
        <v>1.47</v>
      </c>
      <c r="C670" s="17">
        <v>1.1499999999999999</v>
      </c>
      <c r="D670" s="17">
        <v>2.96</v>
      </c>
      <c r="E670" s="17">
        <v>0.57999999999999996</v>
      </c>
      <c r="F670" s="17">
        <v>1.2090000000000001</v>
      </c>
      <c r="G670" s="17">
        <v>1.31</v>
      </c>
      <c r="H670" s="17">
        <v>2.1800000000000002</v>
      </c>
      <c r="I670" s="17">
        <v>0.62</v>
      </c>
      <c r="J670" s="17">
        <v>2.38</v>
      </c>
    </row>
    <row r="671" spans="1:10" x14ac:dyDescent="0.25">
      <c r="A671" s="18">
        <v>44757</v>
      </c>
      <c r="B671" s="17">
        <v>1.47</v>
      </c>
      <c r="C671" s="17">
        <v>1.07</v>
      </c>
      <c r="D671" s="17">
        <v>2.93</v>
      </c>
      <c r="E671" s="17">
        <v>0.57999999999999996</v>
      </c>
      <c r="F671" s="17">
        <v>1.23</v>
      </c>
      <c r="G671" s="17">
        <v>1.29</v>
      </c>
      <c r="H671" s="17">
        <v>2.1800000000000002</v>
      </c>
      <c r="I671" s="17">
        <v>0.62</v>
      </c>
      <c r="J671" s="17">
        <v>2.4300000000000002</v>
      </c>
    </row>
    <row r="672" spans="1:10" x14ac:dyDescent="0.25">
      <c r="A672" s="18">
        <v>44760</v>
      </c>
      <c r="B672" s="17">
        <v>1.55</v>
      </c>
      <c r="C672" s="17">
        <v>1.1499999999999999</v>
      </c>
      <c r="D672" s="17">
        <v>2.96</v>
      </c>
      <c r="E672" s="17">
        <v>0.57999999999999996</v>
      </c>
      <c r="F672" s="17">
        <v>1.2290000000000001</v>
      </c>
      <c r="G672" s="17">
        <v>1.28</v>
      </c>
      <c r="H672" s="17">
        <v>2.13</v>
      </c>
      <c r="I672" s="17">
        <v>0.62</v>
      </c>
      <c r="J672" s="17">
        <v>2.33</v>
      </c>
    </row>
    <row r="673" spans="1:10" x14ac:dyDescent="0.25">
      <c r="A673" s="18">
        <v>44761</v>
      </c>
      <c r="B673" s="17">
        <v>1.58</v>
      </c>
      <c r="C673" s="17">
        <v>1.22</v>
      </c>
      <c r="D673" s="17">
        <v>3.01</v>
      </c>
      <c r="E673" s="17">
        <v>0.54</v>
      </c>
      <c r="F673" s="17">
        <v>1.1819999999999999</v>
      </c>
      <c r="G673" s="17">
        <v>1.24</v>
      </c>
      <c r="H673" s="17">
        <v>2.09</v>
      </c>
      <c r="I673" s="17">
        <v>0.61</v>
      </c>
      <c r="J673" s="17">
        <v>2.2400000000000002</v>
      </c>
    </row>
    <row r="674" spans="1:10" x14ac:dyDescent="0.25">
      <c r="A674" s="18">
        <v>44762</v>
      </c>
      <c r="B674" s="17">
        <v>1.58</v>
      </c>
      <c r="C674" s="17">
        <v>1.2</v>
      </c>
      <c r="D674" s="17">
        <v>3.04</v>
      </c>
      <c r="E674" s="17">
        <v>0.55000000000000004</v>
      </c>
      <c r="F674" s="17">
        <v>1.202</v>
      </c>
      <c r="G674" s="17">
        <v>1.27</v>
      </c>
      <c r="H674" s="17">
        <v>2.15</v>
      </c>
      <c r="I674" s="17">
        <v>0.63</v>
      </c>
      <c r="J674" s="17">
        <v>2.2599999999999998</v>
      </c>
    </row>
    <row r="675" spans="1:10" x14ac:dyDescent="0.25">
      <c r="A675" s="18">
        <v>44763</v>
      </c>
      <c r="B675" s="17">
        <v>1.59</v>
      </c>
      <c r="C675" s="17">
        <v>1.1499999999999999</v>
      </c>
      <c r="D675" s="17">
        <v>2.91</v>
      </c>
      <c r="E675" s="17">
        <v>0.56000000000000005</v>
      </c>
      <c r="F675" s="17">
        <v>1.2589999999999999</v>
      </c>
      <c r="G675" s="17">
        <v>1.3</v>
      </c>
      <c r="H675" s="17">
        <v>2.2999999999999998</v>
      </c>
      <c r="I675" s="17">
        <v>0.66</v>
      </c>
      <c r="J675" s="17">
        <v>2.48</v>
      </c>
    </row>
    <row r="676" spans="1:10" x14ac:dyDescent="0.25">
      <c r="A676" s="18">
        <v>44764</v>
      </c>
      <c r="B676" s="17">
        <v>1.43</v>
      </c>
      <c r="C676" s="17">
        <v>0.97</v>
      </c>
      <c r="D676" s="17">
        <v>2.77</v>
      </c>
      <c r="E676" s="17">
        <v>0.56000000000000005</v>
      </c>
      <c r="F676" s="17">
        <v>1.2010000000000001</v>
      </c>
      <c r="G676" s="17">
        <v>1.27</v>
      </c>
      <c r="H676" s="17">
        <v>2.33</v>
      </c>
      <c r="I676" s="17">
        <v>0.67</v>
      </c>
      <c r="J676" s="17">
        <v>2.31</v>
      </c>
    </row>
    <row r="677" spans="1:10" x14ac:dyDescent="0.25">
      <c r="A677" s="18">
        <v>44767</v>
      </c>
      <c r="B677" s="17">
        <v>1.41</v>
      </c>
      <c r="C677" s="17">
        <v>0.96</v>
      </c>
      <c r="D677" s="17">
        <v>2.81</v>
      </c>
      <c r="E677" s="17">
        <v>0.56999999999999995</v>
      </c>
      <c r="F677" s="17">
        <v>1.1990000000000001</v>
      </c>
      <c r="G677" s="17">
        <v>1.26</v>
      </c>
      <c r="H677" s="17">
        <v>2.33</v>
      </c>
      <c r="I677" s="17">
        <v>0.69</v>
      </c>
      <c r="J677" s="17">
        <v>2.14</v>
      </c>
    </row>
    <row r="678" spans="1:10" x14ac:dyDescent="0.25">
      <c r="A678" s="18">
        <v>44768</v>
      </c>
      <c r="B678" s="17">
        <v>1.35</v>
      </c>
      <c r="C678" s="17">
        <v>0.87</v>
      </c>
      <c r="D678" s="17">
        <v>2.81</v>
      </c>
      <c r="E678" s="17">
        <v>0.56999999999999995</v>
      </c>
      <c r="F678" s="17">
        <v>1.1759999999999999</v>
      </c>
      <c r="G678" s="17">
        <v>1.24</v>
      </c>
      <c r="H678" s="17">
        <v>2.38</v>
      </c>
      <c r="I678" s="17">
        <v>0.69</v>
      </c>
      <c r="J678" s="17">
        <v>2.1</v>
      </c>
    </row>
    <row r="679" spans="1:10" x14ac:dyDescent="0.25">
      <c r="A679" s="18">
        <v>44769</v>
      </c>
      <c r="B679" s="17">
        <v>1.38</v>
      </c>
      <c r="C679" s="17">
        <v>0.87</v>
      </c>
      <c r="D679" s="17">
        <v>2.78</v>
      </c>
      <c r="E679" s="17">
        <v>0.56999999999999995</v>
      </c>
      <c r="F679" s="17">
        <v>1.198</v>
      </c>
      <c r="G679" s="17">
        <v>1.24</v>
      </c>
      <c r="H679" s="17">
        <v>2.4300000000000002</v>
      </c>
      <c r="I679" s="17">
        <v>0.7</v>
      </c>
      <c r="J679" s="17">
        <v>2.17</v>
      </c>
    </row>
    <row r="680" spans="1:10" x14ac:dyDescent="0.25">
      <c r="A680" s="18">
        <v>44770</v>
      </c>
      <c r="B680" s="17">
        <v>1.3</v>
      </c>
      <c r="C680" s="17">
        <v>0.75</v>
      </c>
      <c r="D680" s="17">
        <v>2.68</v>
      </c>
      <c r="E680" s="17">
        <v>0.56000000000000005</v>
      </c>
      <c r="F680" s="17">
        <v>1.155</v>
      </c>
      <c r="G680" s="17">
        <v>1.23</v>
      </c>
      <c r="H680" s="17">
        <v>2.4</v>
      </c>
      <c r="I680" s="17">
        <v>0.69</v>
      </c>
      <c r="J680" s="17">
        <v>2.19</v>
      </c>
    </row>
    <row r="681" spans="1:10" x14ac:dyDescent="0.25">
      <c r="A681" s="18">
        <v>44771</v>
      </c>
      <c r="B681" s="17">
        <v>1.32</v>
      </c>
      <c r="C681" s="17">
        <v>0.85</v>
      </c>
      <c r="D681" s="17">
        <v>2.67</v>
      </c>
      <c r="E681" s="17">
        <v>0.56000000000000005</v>
      </c>
      <c r="F681" s="17">
        <v>0.99199999999999999</v>
      </c>
      <c r="G681" s="17">
        <v>1.1100000000000001</v>
      </c>
      <c r="H681" s="17">
        <v>2.33</v>
      </c>
      <c r="I681" s="17">
        <v>0.6</v>
      </c>
      <c r="J681" s="17">
        <v>2.1</v>
      </c>
    </row>
    <row r="682" spans="1:10" x14ac:dyDescent="0.25">
      <c r="A682" s="18">
        <v>44774</v>
      </c>
      <c r="B682" s="17">
        <v>1.28</v>
      </c>
      <c r="C682" s="17">
        <v>0.77</v>
      </c>
      <c r="D682" s="17">
        <v>2.6</v>
      </c>
      <c r="E682" s="17">
        <v>0.56999999999999995</v>
      </c>
      <c r="F682" s="17">
        <v>1.0169999999999999</v>
      </c>
      <c r="G682" s="17">
        <v>1.08</v>
      </c>
      <c r="H682" s="17">
        <v>2.2200000000000002</v>
      </c>
      <c r="I682" s="17">
        <v>0.64</v>
      </c>
      <c r="J682" s="17">
        <v>2.15</v>
      </c>
    </row>
    <row r="683" spans="1:10" x14ac:dyDescent="0.25">
      <c r="A683" s="18">
        <v>44775</v>
      </c>
      <c r="B683" s="17">
        <v>1.28</v>
      </c>
      <c r="C683" s="17">
        <v>0.78</v>
      </c>
      <c r="D683" s="17">
        <v>2.75</v>
      </c>
      <c r="E683" s="17">
        <v>0.59</v>
      </c>
      <c r="F683" s="17">
        <v>1.0880000000000001</v>
      </c>
      <c r="G683" s="17">
        <v>1.1499999999999999</v>
      </c>
      <c r="H683" s="17">
        <v>2.25</v>
      </c>
      <c r="I683" s="17">
        <v>0.63</v>
      </c>
      <c r="J683" s="17">
        <v>2.1800000000000002</v>
      </c>
    </row>
    <row r="684" spans="1:10" x14ac:dyDescent="0.25">
      <c r="A684" s="18">
        <v>44776</v>
      </c>
      <c r="B684" s="17">
        <v>1.34</v>
      </c>
      <c r="C684" s="17">
        <v>0.88</v>
      </c>
      <c r="D684" s="17">
        <v>2.73</v>
      </c>
      <c r="E684" s="17">
        <v>0.56000000000000005</v>
      </c>
      <c r="F684" s="17">
        <v>1.044</v>
      </c>
      <c r="G684" s="17">
        <v>1.1100000000000001</v>
      </c>
      <c r="H684" s="17">
        <v>2.15</v>
      </c>
      <c r="I684" s="17">
        <v>0.6</v>
      </c>
      <c r="J684" s="17">
        <v>2.17</v>
      </c>
    </row>
    <row r="685" spans="1:10" x14ac:dyDescent="0.25">
      <c r="A685" s="18">
        <v>44777</v>
      </c>
      <c r="B685" s="17">
        <v>1.29</v>
      </c>
      <c r="C685" s="17">
        <v>0.8</v>
      </c>
      <c r="D685" s="17">
        <v>2.68</v>
      </c>
      <c r="E685" s="17">
        <v>0.55000000000000004</v>
      </c>
      <c r="F685" s="17">
        <v>1.038</v>
      </c>
      <c r="G685" s="17">
        <v>1.1000000000000001</v>
      </c>
      <c r="H685" s="17">
        <v>2.13</v>
      </c>
      <c r="I685" s="17">
        <v>0.6</v>
      </c>
      <c r="J685" s="17">
        <v>2.1800000000000002</v>
      </c>
    </row>
    <row r="686" spans="1:10" x14ac:dyDescent="0.25">
      <c r="A686" s="18">
        <v>44778</v>
      </c>
      <c r="B686" s="17">
        <v>1.41</v>
      </c>
      <c r="C686" s="17">
        <v>0.94</v>
      </c>
      <c r="D686" s="17">
        <v>2.83</v>
      </c>
      <c r="E686" s="17">
        <v>0.54</v>
      </c>
      <c r="F686" s="17">
        <v>0.99299999999999999</v>
      </c>
      <c r="G686" s="17">
        <v>1.08</v>
      </c>
      <c r="H686" s="17">
        <v>2.06</v>
      </c>
      <c r="I686" s="17">
        <v>0.57999999999999996</v>
      </c>
      <c r="J686" s="17">
        <v>2.0499999999999998</v>
      </c>
    </row>
    <row r="687" spans="1:10" x14ac:dyDescent="0.25">
      <c r="A687" s="18">
        <v>44781</v>
      </c>
      <c r="B687" s="17">
        <v>1.36</v>
      </c>
      <c r="C687" s="17">
        <v>0.89</v>
      </c>
      <c r="D687" s="17">
        <v>2.77</v>
      </c>
      <c r="E687" s="17">
        <v>0.55000000000000004</v>
      </c>
      <c r="F687" s="17">
        <v>1.04</v>
      </c>
      <c r="G687" s="17">
        <v>1.1000000000000001</v>
      </c>
      <c r="H687" s="17">
        <v>2.14</v>
      </c>
      <c r="I687" s="17">
        <v>0.59</v>
      </c>
      <c r="J687" s="17">
        <v>2.19</v>
      </c>
    </row>
    <row r="688" spans="1:10" x14ac:dyDescent="0.25">
      <c r="A688" s="18">
        <v>44782</v>
      </c>
      <c r="B688" s="17">
        <v>1.4</v>
      </c>
      <c r="C688" s="17">
        <v>0.93</v>
      </c>
      <c r="D688" s="17">
        <v>2.8</v>
      </c>
      <c r="E688" s="17">
        <v>0.55000000000000004</v>
      </c>
      <c r="F688" s="17">
        <v>1.0249999999999999</v>
      </c>
      <c r="G688" s="17">
        <v>1.1100000000000001</v>
      </c>
      <c r="H688" s="17">
        <v>2.14</v>
      </c>
      <c r="I688" s="17">
        <v>0.6</v>
      </c>
      <c r="J688" s="17">
        <v>2.29</v>
      </c>
    </row>
    <row r="689" spans="1:10" x14ac:dyDescent="0.25">
      <c r="A689" s="18">
        <v>44783</v>
      </c>
      <c r="B689" s="17">
        <v>1.34</v>
      </c>
      <c r="C689" s="17">
        <v>0.88</v>
      </c>
      <c r="D689" s="17">
        <v>2.78</v>
      </c>
      <c r="E689" s="17">
        <v>0.56000000000000005</v>
      </c>
      <c r="F689" s="17">
        <v>1.034</v>
      </c>
      <c r="G689" s="17">
        <v>1.1000000000000001</v>
      </c>
      <c r="H689" s="17">
        <v>2.09</v>
      </c>
      <c r="I689" s="17">
        <v>0.6</v>
      </c>
      <c r="J689" s="17">
        <v>2.3199999999999998</v>
      </c>
    </row>
    <row r="690" spans="1:10" x14ac:dyDescent="0.25">
      <c r="A690" s="18">
        <v>44784</v>
      </c>
      <c r="B690" s="17">
        <v>1.37</v>
      </c>
      <c r="C690" s="17">
        <v>0.97</v>
      </c>
      <c r="D690" s="17">
        <v>2.87</v>
      </c>
      <c r="E690" s="17">
        <v>0.56000000000000005</v>
      </c>
      <c r="F690" s="17">
        <v>1</v>
      </c>
      <c r="G690" s="17">
        <v>1.0900000000000001</v>
      </c>
      <c r="H690" s="17">
        <v>2.06</v>
      </c>
      <c r="I690" s="17">
        <v>0.61</v>
      </c>
      <c r="J690" s="17">
        <v>2.2000000000000002</v>
      </c>
    </row>
    <row r="691" spans="1:10" x14ac:dyDescent="0.25">
      <c r="A691" s="18">
        <v>44785</v>
      </c>
      <c r="B691" s="17">
        <v>1.39</v>
      </c>
      <c r="C691" s="17">
        <v>0.99</v>
      </c>
      <c r="D691" s="17">
        <v>2.84</v>
      </c>
      <c r="E691" s="17">
        <v>0.56000000000000005</v>
      </c>
      <c r="F691" s="17">
        <v>1</v>
      </c>
      <c r="G691" s="17">
        <v>1.1200000000000001</v>
      </c>
      <c r="H691" s="17">
        <v>2.09</v>
      </c>
      <c r="I691" s="17">
        <v>0.6</v>
      </c>
      <c r="J691" s="17">
        <v>2.2400000000000002</v>
      </c>
    </row>
    <row r="692" spans="1:10" x14ac:dyDescent="0.25">
      <c r="A692" s="18">
        <v>44788</v>
      </c>
      <c r="B692" s="17">
        <v>1.32</v>
      </c>
      <c r="C692" s="17">
        <v>0.89</v>
      </c>
      <c r="D692" s="17">
        <v>2.79</v>
      </c>
      <c r="E692" s="17">
        <v>0.56999999999999995</v>
      </c>
      <c r="F692" s="17">
        <v>1.03</v>
      </c>
      <c r="G692" s="17">
        <v>1.1100000000000001</v>
      </c>
      <c r="H692" s="17">
        <v>2.0699999999999998</v>
      </c>
      <c r="I692" s="17">
        <v>0.6</v>
      </c>
      <c r="J692" s="17">
        <v>2.2799999999999998</v>
      </c>
    </row>
    <row r="693" spans="1:10" x14ac:dyDescent="0.25">
      <c r="A693" s="18">
        <v>44789</v>
      </c>
      <c r="B693" s="17">
        <v>1.36</v>
      </c>
      <c r="C693" s="17">
        <v>0.99</v>
      </c>
      <c r="D693" s="17">
        <v>2.82</v>
      </c>
      <c r="E693" s="17">
        <v>0.56999999999999995</v>
      </c>
      <c r="F693" s="17">
        <v>1.01</v>
      </c>
      <c r="G693" s="17">
        <v>1.1200000000000001</v>
      </c>
      <c r="H693" s="17">
        <v>2.15</v>
      </c>
      <c r="I693" s="17">
        <v>0.59</v>
      </c>
      <c r="J693" s="17">
        <v>2.34</v>
      </c>
    </row>
    <row r="694" spans="1:10" x14ac:dyDescent="0.25">
      <c r="A694" s="18">
        <v>44790</v>
      </c>
      <c r="B694" s="17">
        <v>1.43</v>
      </c>
      <c r="C694" s="17">
        <v>1.08</v>
      </c>
      <c r="D694" s="17">
        <v>2.89</v>
      </c>
      <c r="E694" s="17">
        <v>0.56999999999999995</v>
      </c>
      <c r="F694" s="17">
        <v>1.0569999999999999</v>
      </c>
      <c r="G694" s="17">
        <v>1.1399999999999999</v>
      </c>
      <c r="H694" s="17">
        <v>2.2200000000000002</v>
      </c>
      <c r="I694" s="17">
        <v>0.6</v>
      </c>
      <c r="J694" s="17">
        <v>2.4300000000000002</v>
      </c>
    </row>
    <row r="695" spans="1:10" x14ac:dyDescent="0.25">
      <c r="A695" s="18">
        <v>44791</v>
      </c>
      <c r="B695" s="17">
        <v>1.43</v>
      </c>
      <c r="C695" s="17">
        <v>1.08</v>
      </c>
      <c r="D695" s="17">
        <v>2.88</v>
      </c>
      <c r="E695" s="17">
        <v>0.57999999999999996</v>
      </c>
      <c r="F695" s="17">
        <v>1.081</v>
      </c>
      <c r="G695" s="17">
        <v>1.1499999999999999</v>
      </c>
      <c r="H695" s="17">
        <v>2.2200000000000002</v>
      </c>
      <c r="I695" s="17">
        <v>0.61</v>
      </c>
      <c r="J695" s="17">
        <v>2.46</v>
      </c>
    </row>
    <row r="696" spans="1:10" x14ac:dyDescent="0.25">
      <c r="A696" s="18">
        <v>44792</v>
      </c>
      <c r="B696" s="17">
        <v>1.57</v>
      </c>
      <c r="C696" s="17">
        <v>1.23</v>
      </c>
      <c r="D696" s="17">
        <v>2.98</v>
      </c>
      <c r="E696" s="17">
        <v>0.56999999999999995</v>
      </c>
      <c r="F696" s="17">
        <v>1.0660000000000001</v>
      </c>
      <c r="G696" s="17">
        <v>1.1499999999999999</v>
      </c>
      <c r="H696" s="17">
        <v>2.25</v>
      </c>
      <c r="I696" s="17">
        <v>0.6</v>
      </c>
      <c r="J696" s="17">
        <v>2.46</v>
      </c>
    </row>
    <row r="697" spans="1:10" x14ac:dyDescent="0.25">
      <c r="A697" s="18">
        <v>44795</v>
      </c>
      <c r="B697" s="17">
        <v>1.61</v>
      </c>
      <c r="C697" s="17">
        <v>1.28</v>
      </c>
      <c r="D697" s="17">
        <v>3.03</v>
      </c>
      <c r="E697" s="17">
        <v>0.59</v>
      </c>
      <c r="F697" s="17">
        <v>1.097</v>
      </c>
      <c r="G697" s="17">
        <v>1.18</v>
      </c>
      <c r="H697" s="17">
        <v>2.2999999999999998</v>
      </c>
      <c r="I697" s="17">
        <v>0.62</v>
      </c>
      <c r="J697" s="17">
        <v>2.5</v>
      </c>
    </row>
    <row r="698" spans="1:10" x14ac:dyDescent="0.25">
      <c r="A698" s="18">
        <v>44796</v>
      </c>
      <c r="B698" s="17">
        <v>1.69</v>
      </c>
      <c r="C698" s="17">
        <v>1.32</v>
      </c>
      <c r="D698" s="17">
        <v>3.05</v>
      </c>
      <c r="E698" s="17">
        <v>0.61</v>
      </c>
      <c r="F698" s="17">
        <v>1.0920000000000001</v>
      </c>
      <c r="G698" s="17">
        <v>1.19</v>
      </c>
      <c r="H698" s="17">
        <v>2.34</v>
      </c>
      <c r="I698" s="17">
        <v>0.6</v>
      </c>
      <c r="J698" s="17">
        <v>2.62</v>
      </c>
    </row>
    <row r="699" spans="1:10" x14ac:dyDescent="0.25">
      <c r="A699" s="18">
        <v>44797</v>
      </c>
      <c r="B699" s="17">
        <v>1.78</v>
      </c>
      <c r="C699" s="17">
        <v>1.36</v>
      </c>
      <c r="D699" s="17">
        <v>3.11</v>
      </c>
      <c r="E699" s="17">
        <v>0.62</v>
      </c>
      <c r="F699" s="17">
        <v>1.1000000000000001</v>
      </c>
      <c r="G699" s="17">
        <v>1.2</v>
      </c>
      <c r="H699" s="17">
        <v>2.31</v>
      </c>
      <c r="I699" s="17">
        <v>0.62</v>
      </c>
      <c r="J699" s="17">
        <v>2.63</v>
      </c>
    </row>
    <row r="700" spans="1:10" x14ac:dyDescent="0.25">
      <c r="A700" s="18">
        <v>44798</v>
      </c>
      <c r="B700" s="17">
        <v>1.78</v>
      </c>
      <c r="C700" s="17">
        <v>1.31</v>
      </c>
      <c r="D700" s="17">
        <v>3.03</v>
      </c>
      <c r="E700" s="17">
        <v>0.61</v>
      </c>
      <c r="F700" s="17">
        <v>1.099</v>
      </c>
      <c r="G700" s="17">
        <v>1.17</v>
      </c>
      <c r="H700" s="17">
        <v>2.23</v>
      </c>
      <c r="I700" s="17">
        <v>0.63</v>
      </c>
      <c r="J700" s="17">
        <v>2.59</v>
      </c>
    </row>
    <row r="701" spans="1:10" x14ac:dyDescent="0.25">
      <c r="A701" s="18">
        <v>44799</v>
      </c>
      <c r="B701" s="17">
        <v>1.83</v>
      </c>
      <c r="C701" s="17">
        <v>1.39</v>
      </c>
      <c r="D701" s="17">
        <v>3.04</v>
      </c>
      <c r="E701" s="17">
        <v>0.62</v>
      </c>
      <c r="F701" s="17">
        <v>1.1060000000000001</v>
      </c>
      <c r="G701" s="17">
        <v>1.2</v>
      </c>
      <c r="H701" s="17">
        <v>2.31</v>
      </c>
      <c r="I701" s="17">
        <v>0.62</v>
      </c>
      <c r="J701" s="17">
        <v>2.56</v>
      </c>
    </row>
    <row r="702" spans="1:10" x14ac:dyDescent="0.25">
      <c r="A702" s="18">
        <v>44802</v>
      </c>
      <c r="B702" s="17">
        <v>1.95</v>
      </c>
      <c r="C702" s="17">
        <v>1.49</v>
      </c>
      <c r="D702" s="17">
        <v>3.12</v>
      </c>
      <c r="E702" s="17">
        <v>0.62</v>
      </c>
      <c r="F702" s="17">
        <v>1.115</v>
      </c>
      <c r="G702" s="17">
        <v>1.18</v>
      </c>
      <c r="H702" s="17">
        <v>2.29</v>
      </c>
      <c r="I702" s="17">
        <v>0.64</v>
      </c>
      <c r="J702" s="17">
        <v>2.54</v>
      </c>
    </row>
    <row r="703" spans="1:10" x14ac:dyDescent="0.25">
      <c r="A703" s="18">
        <v>44803</v>
      </c>
      <c r="B703" s="17">
        <v>1.91</v>
      </c>
      <c r="C703" s="17">
        <v>1.51</v>
      </c>
      <c r="D703" s="17">
        <v>3.11</v>
      </c>
      <c r="E703" s="17">
        <v>0.61</v>
      </c>
      <c r="F703" s="17">
        <v>1.1020000000000001</v>
      </c>
      <c r="G703" s="17">
        <v>1.18</v>
      </c>
      <c r="H703" s="17">
        <v>2.31</v>
      </c>
      <c r="I703" s="17">
        <v>0.65</v>
      </c>
      <c r="J703" s="17">
        <v>2.5</v>
      </c>
    </row>
    <row r="704" spans="1:10" x14ac:dyDescent="0.25">
      <c r="A704" s="18">
        <v>44804</v>
      </c>
      <c r="B704" s="17">
        <v>1.86</v>
      </c>
      <c r="C704" s="17">
        <v>1.53</v>
      </c>
      <c r="D704" s="17">
        <v>3.15</v>
      </c>
      <c r="E704" s="17">
        <v>0.62</v>
      </c>
      <c r="F704" s="17">
        <v>1.113</v>
      </c>
      <c r="G704" s="17">
        <v>1.2</v>
      </c>
      <c r="H704" s="17">
        <v>2.35</v>
      </c>
      <c r="I704" s="17">
        <v>0.65</v>
      </c>
      <c r="J704" s="17">
        <v>2.57</v>
      </c>
    </row>
    <row r="705" spans="1:10" x14ac:dyDescent="0.25">
      <c r="A705" s="18">
        <v>44805</v>
      </c>
      <c r="B705" s="17">
        <v>1.91</v>
      </c>
      <c r="C705" s="17">
        <v>1.6</v>
      </c>
      <c r="D705" s="17">
        <v>3.26</v>
      </c>
      <c r="E705" s="17">
        <v>0.62</v>
      </c>
      <c r="F705" s="17">
        <v>1.0820000000000001</v>
      </c>
      <c r="G705" s="17">
        <v>1.2</v>
      </c>
      <c r="H705" s="17">
        <v>2.38</v>
      </c>
      <c r="I705" s="17">
        <v>0.6</v>
      </c>
      <c r="J705" s="17">
        <v>2.63</v>
      </c>
    </row>
    <row r="706" spans="1:10" x14ac:dyDescent="0.25">
      <c r="A706" s="18">
        <v>44806</v>
      </c>
      <c r="B706" s="17">
        <v>1.84</v>
      </c>
      <c r="C706" s="17">
        <v>1.51</v>
      </c>
      <c r="D706" s="17">
        <v>3.2</v>
      </c>
      <c r="E706" s="17">
        <v>0.62</v>
      </c>
      <c r="F706" s="17">
        <v>1.117</v>
      </c>
      <c r="G706" s="17">
        <v>1.19</v>
      </c>
      <c r="H706" s="17">
        <v>2.31</v>
      </c>
      <c r="I706" s="17">
        <v>0.63</v>
      </c>
      <c r="J706" s="17">
        <v>2.7</v>
      </c>
    </row>
    <row r="707" spans="1:10" x14ac:dyDescent="0.25">
      <c r="A707" s="18">
        <v>44809</v>
      </c>
      <c r="B707" s="17">
        <v>1.88</v>
      </c>
      <c r="C707" s="17">
        <v>1.55</v>
      </c>
      <c r="D707" s="17">
        <v>3.2</v>
      </c>
      <c r="E707" s="17">
        <v>0.63</v>
      </c>
      <c r="F707" s="17">
        <v>1.1319999999999999</v>
      </c>
      <c r="G707" s="17">
        <v>1.21</v>
      </c>
      <c r="H707" s="17">
        <v>2.38</v>
      </c>
      <c r="I707" s="17">
        <v>0.66</v>
      </c>
      <c r="J707" s="17">
        <v>2.73</v>
      </c>
    </row>
    <row r="708" spans="1:10" x14ac:dyDescent="0.25">
      <c r="A708" s="18">
        <v>44810</v>
      </c>
      <c r="B708" s="17">
        <v>1.91</v>
      </c>
      <c r="C708" s="17">
        <v>1.6</v>
      </c>
      <c r="D708" s="17">
        <v>3.33</v>
      </c>
      <c r="E708" s="17">
        <v>0.59</v>
      </c>
      <c r="F708" s="17">
        <v>1.0980000000000001</v>
      </c>
      <c r="G708" s="17">
        <v>1.18</v>
      </c>
      <c r="H708" s="17">
        <v>2.33</v>
      </c>
      <c r="I708" s="17">
        <v>0.61</v>
      </c>
      <c r="J708" s="17">
        <v>2.57</v>
      </c>
    </row>
    <row r="709" spans="1:10" x14ac:dyDescent="0.25">
      <c r="A709" s="18">
        <v>44811</v>
      </c>
      <c r="B709" s="17">
        <v>1.84</v>
      </c>
      <c r="C709" s="17">
        <v>1.57</v>
      </c>
      <c r="D709" s="17">
        <v>3.27</v>
      </c>
      <c r="E709" s="17">
        <v>0.56999999999999995</v>
      </c>
      <c r="F709" s="17">
        <v>1.081</v>
      </c>
      <c r="G709" s="17">
        <v>1.1599999999999999</v>
      </c>
      <c r="H709" s="17">
        <v>2.29</v>
      </c>
      <c r="I709" s="17">
        <v>0.59</v>
      </c>
      <c r="J709" s="17">
        <v>2.57</v>
      </c>
    </row>
    <row r="710" spans="1:10" x14ac:dyDescent="0.25">
      <c r="A710" s="18">
        <v>44812</v>
      </c>
      <c r="B710" s="17">
        <v>1.9</v>
      </c>
      <c r="C710" s="17">
        <v>1.69</v>
      </c>
      <c r="D710" s="17">
        <v>3.29</v>
      </c>
      <c r="E710" s="17">
        <v>0.55000000000000004</v>
      </c>
      <c r="F710" s="17">
        <v>1.06</v>
      </c>
      <c r="G710" s="17">
        <v>1.1299999999999999</v>
      </c>
      <c r="H710" s="17">
        <v>2.23</v>
      </c>
      <c r="I710" s="17">
        <v>0.59</v>
      </c>
      <c r="J710" s="17">
        <v>2.52</v>
      </c>
    </row>
    <row r="711" spans="1:10" x14ac:dyDescent="0.25">
      <c r="A711" s="18">
        <v>44813</v>
      </c>
      <c r="B711" s="17">
        <v>1.89</v>
      </c>
      <c r="C711" s="17">
        <v>1.71</v>
      </c>
      <c r="D711" s="17">
        <v>3.33</v>
      </c>
      <c r="E711" s="17">
        <v>0.56000000000000005</v>
      </c>
      <c r="F711" s="17">
        <v>1.0649999999999999</v>
      </c>
      <c r="G711" s="17">
        <v>1.1499999999999999</v>
      </c>
      <c r="H711" s="17">
        <v>2.31</v>
      </c>
      <c r="I711" s="17">
        <v>0.59</v>
      </c>
      <c r="J711" s="17">
        <v>2.5499999999999998</v>
      </c>
    </row>
    <row r="712" spans="1:10" x14ac:dyDescent="0.25">
      <c r="A712" s="18">
        <v>44816</v>
      </c>
      <c r="B712" s="17">
        <v>1.81</v>
      </c>
      <c r="C712" s="17">
        <v>1.63</v>
      </c>
      <c r="D712" s="17">
        <v>3.37</v>
      </c>
      <c r="E712" s="17">
        <v>0.57999999999999996</v>
      </c>
      <c r="F712" s="17">
        <v>1.081</v>
      </c>
      <c r="G712" s="17">
        <v>1.1499999999999999</v>
      </c>
      <c r="H712" s="17">
        <v>2.29</v>
      </c>
      <c r="I712" s="17">
        <v>0.59</v>
      </c>
      <c r="J712" s="17">
        <v>2.59</v>
      </c>
    </row>
    <row r="713" spans="1:10" x14ac:dyDescent="0.25">
      <c r="A713" s="18">
        <v>44817</v>
      </c>
      <c r="B713" s="17">
        <v>1.9</v>
      </c>
      <c r="C713" s="17">
        <v>1.72</v>
      </c>
      <c r="D713" s="17">
        <v>3.42</v>
      </c>
      <c r="E713" s="17">
        <v>0.56000000000000005</v>
      </c>
      <c r="F713" s="17">
        <v>1.0529999999999999</v>
      </c>
      <c r="G713" s="17">
        <v>1.1200000000000001</v>
      </c>
      <c r="H713" s="17">
        <v>2.25</v>
      </c>
      <c r="I713" s="17">
        <v>0.57999999999999996</v>
      </c>
      <c r="J713" s="17">
        <v>2.5099999999999998</v>
      </c>
    </row>
    <row r="714" spans="1:10" x14ac:dyDescent="0.25">
      <c r="A714" s="18">
        <v>44818</v>
      </c>
      <c r="B714" s="17">
        <v>1.9</v>
      </c>
      <c r="C714" s="17">
        <v>1.7</v>
      </c>
      <c r="D714" s="17">
        <v>3.41</v>
      </c>
      <c r="E714" s="17">
        <v>0.55000000000000004</v>
      </c>
      <c r="F714" s="17">
        <v>1.0569999999999999</v>
      </c>
      <c r="G714" s="17">
        <v>1.1399999999999999</v>
      </c>
      <c r="H714" s="17">
        <v>2.2799999999999998</v>
      </c>
      <c r="I714" s="17">
        <v>0.57999999999999996</v>
      </c>
      <c r="J714" s="17">
        <v>2.58</v>
      </c>
    </row>
    <row r="715" spans="1:10" x14ac:dyDescent="0.25">
      <c r="A715" s="18">
        <v>44819</v>
      </c>
      <c r="B715" s="17">
        <v>1.86</v>
      </c>
      <c r="C715" s="17">
        <v>1.73</v>
      </c>
      <c r="D715" s="17">
        <v>3.45</v>
      </c>
      <c r="E715" s="17">
        <v>0.55000000000000004</v>
      </c>
      <c r="F715" s="17">
        <v>1.0669999999999999</v>
      </c>
      <c r="G715" s="17">
        <v>1.1499999999999999</v>
      </c>
      <c r="H715" s="17">
        <v>2.2799999999999998</v>
      </c>
      <c r="I715" s="17">
        <v>0.57999999999999996</v>
      </c>
      <c r="J715" s="17">
        <v>2.4900000000000002</v>
      </c>
    </row>
    <row r="716" spans="1:10" x14ac:dyDescent="0.25">
      <c r="A716" s="18">
        <v>44820</v>
      </c>
      <c r="B716" s="17">
        <v>1.86</v>
      </c>
      <c r="C716" s="17">
        <v>1.77</v>
      </c>
      <c r="D716" s="17">
        <v>3.45</v>
      </c>
      <c r="E716" s="17">
        <v>0.55000000000000004</v>
      </c>
      <c r="F716" s="17">
        <v>1.022</v>
      </c>
      <c r="G716" s="17">
        <v>1.1499999999999999</v>
      </c>
      <c r="H716" s="17">
        <v>2.2799999999999998</v>
      </c>
      <c r="I716" s="17">
        <v>0.57999999999999996</v>
      </c>
      <c r="J716" s="17">
        <v>2.52</v>
      </c>
    </row>
    <row r="717" spans="1:10" x14ac:dyDescent="0.25">
      <c r="A717" s="18">
        <v>44823</v>
      </c>
      <c r="B717" s="17">
        <v>1.89</v>
      </c>
      <c r="C717" s="17">
        <v>1.78</v>
      </c>
      <c r="D717" s="17">
        <v>3.49</v>
      </c>
      <c r="E717" s="17">
        <v>0.55000000000000004</v>
      </c>
      <c r="F717" s="17">
        <v>1.0669999999999999</v>
      </c>
      <c r="G717" s="17">
        <v>1.1399999999999999</v>
      </c>
      <c r="H717" s="17">
        <v>2.2599999999999998</v>
      </c>
      <c r="I717" s="17">
        <v>0.56999999999999995</v>
      </c>
      <c r="J717" s="17">
        <v>2.68</v>
      </c>
    </row>
    <row r="718" spans="1:10" x14ac:dyDescent="0.25">
      <c r="A718" s="18">
        <v>44824</v>
      </c>
      <c r="B718" s="17">
        <v>1.99</v>
      </c>
      <c r="C718" s="17">
        <v>1.94</v>
      </c>
      <c r="D718" s="17">
        <v>3.57</v>
      </c>
      <c r="E718" s="17">
        <v>0.55000000000000004</v>
      </c>
      <c r="F718" s="17">
        <v>1.054</v>
      </c>
      <c r="G718" s="17">
        <v>1.1399999999999999</v>
      </c>
      <c r="H718" s="17">
        <v>2.2599999999999998</v>
      </c>
      <c r="I718" s="17">
        <v>0.56999999999999995</v>
      </c>
      <c r="J718" s="17">
        <v>2.54</v>
      </c>
    </row>
    <row r="719" spans="1:10" x14ac:dyDescent="0.25">
      <c r="A719" s="18">
        <v>44825</v>
      </c>
      <c r="B719" s="17">
        <v>1.92</v>
      </c>
      <c r="C719" s="17">
        <v>1.9</v>
      </c>
      <c r="D719" s="17">
        <v>3.51</v>
      </c>
      <c r="E719" s="17">
        <v>0.55000000000000004</v>
      </c>
      <c r="F719" s="17">
        <v>1.0429999999999999</v>
      </c>
      <c r="G719" s="17">
        <v>1.1299999999999999</v>
      </c>
      <c r="H719" s="17">
        <v>2.23</v>
      </c>
      <c r="I719" s="17">
        <v>0.56000000000000005</v>
      </c>
      <c r="J719" s="17">
        <v>2.5499999999999998</v>
      </c>
    </row>
    <row r="720" spans="1:10" x14ac:dyDescent="0.25">
      <c r="A720" s="18">
        <v>44826</v>
      </c>
      <c r="B720" s="17">
        <v>1.99</v>
      </c>
      <c r="C720" s="17">
        <v>1.95</v>
      </c>
      <c r="D720" s="17">
        <v>3.7</v>
      </c>
      <c r="E720" s="17">
        <v>0.56000000000000005</v>
      </c>
      <c r="F720" s="17">
        <v>1.06</v>
      </c>
      <c r="G720" s="17">
        <v>1.1200000000000001</v>
      </c>
      <c r="H720" s="17">
        <v>2.21</v>
      </c>
      <c r="I720" s="17">
        <v>0.59</v>
      </c>
      <c r="J720" s="17">
        <v>2.5299999999999998</v>
      </c>
    </row>
    <row r="721" spans="1:10" x14ac:dyDescent="0.25">
      <c r="A721" s="18">
        <v>44827</v>
      </c>
      <c r="B721" s="17">
        <v>2.0699999999999998</v>
      </c>
      <c r="C721" s="17">
        <v>2.0099999999999998</v>
      </c>
      <c r="D721" s="17">
        <v>3.69</v>
      </c>
      <c r="E721" s="17">
        <v>0.56999999999999995</v>
      </c>
      <c r="F721" s="17">
        <v>1.085</v>
      </c>
      <c r="G721" s="17">
        <v>1.1499999999999999</v>
      </c>
      <c r="H721" s="17">
        <v>2.29</v>
      </c>
      <c r="I721" s="17">
        <v>0.57999999999999996</v>
      </c>
      <c r="J721" s="17">
        <v>2.5299999999999998</v>
      </c>
    </row>
    <row r="722" spans="1:10" x14ac:dyDescent="0.25">
      <c r="A722" s="18">
        <v>44830</v>
      </c>
      <c r="B722" s="17">
        <v>2.11</v>
      </c>
      <c r="C722" s="17">
        <v>2.08</v>
      </c>
      <c r="D722" s="17">
        <v>3.88</v>
      </c>
      <c r="E722" s="17">
        <v>0.59</v>
      </c>
      <c r="F722" s="17">
        <v>1.1020000000000001</v>
      </c>
      <c r="G722" s="17">
        <v>1.17</v>
      </c>
      <c r="H722" s="17">
        <v>2.37</v>
      </c>
      <c r="I722" s="17">
        <v>0.6</v>
      </c>
      <c r="J722" s="17">
        <v>2.6</v>
      </c>
    </row>
    <row r="723" spans="1:10" x14ac:dyDescent="0.25">
      <c r="A723" s="18">
        <v>44831</v>
      </c>
      <c r="B723" s="17">
        <v>2.17</v>
      </c>
      <c r="C723" s="17">
        <v>2.1800000000000002</v>
      </c>
      <c r="D723" s="17">
        <v>3.97</v>
      </c>
      <c r="E723" s="17">
        <v>0.6</v>
      </c>
      <c r="F723" s="17">
        <v>1.177</v>
      </c>
      <c r="G723" s="17">
        <v>1.19</v>
      </c>
      <c r="H723" s="17">
        <v>2.46</v>
      </c>
      <c r="I723" s="17">
        <v>0.64</v>
      </c>
      <c r="J723" s="17">
        <v>2.67</v>
      </c>
    </row>
    <row r="724" spans="1:10" x14ac:dyDescent="0.25">
      <c r="A724" s="18">
        <v>44832</v>
      </c>
      <c r="B724" s="17">
        <v>2.13</v>
      </c>
      <c r="C724" s="17">
        <v>2.15</v>
      </c>
      <c r="D724" s="17">
        <v>3.72</v>
      </c>
      <c r="E724" s="17">
        <v>0.6</v>
      </c>
      <c r="F724" s="17">
        <v>1.091</v>
      </c>
      <c r="G724" s="17">
        <v>1.18</v>
      </c>
      <c r="H724" s="17">
        <v>2.44</v>
      </c>
      <c r="I724" s="17">
        <v>0.59</v>
      </c>
      <c r="J724" s="17">
        <v>2.79</v>
      </c>
    </row>
    <row r="725" spans="1:10" x14ac:dyDescent="0.25">
      <c r="A725" s="18">
        <v>44833</v>
      </c>
      <c r="B725" s="17">
        <v>2.17</v>
      </c>
      <c r="C725" s="17">
        <v>2.19</v>
      </c>
      <c r="D725" s="17">
        <v>3.76</v>
      </c>
      <c r="E725" s="17">
        <v>0.61</v>
      </c>
      <c r="F725" s="17">
        <v>1.1000000000000001</v>
      </c>
      <c r="G725" s="17">
        <v>1.18</v>
      </c>
      <c r="H725" s="17">
        <v>2.4500000000000002</v>
      </c>
      <c r="I725" s="17">
        <v>0.59</v>
      </c>
      <c r="J725" s="17">
        <v>2.73</v>
      </c>
    </row>
    <row r="726" spans="1:10" x14ac:dyDescent="0.25">
      <c r="A726" s="18">
        <v>44834</v>
      </c>
      <c r="B726" s="17">
        <v>2.11</v>
      </c>
      <c r="C726" s="17">
        <v>2.1</v>
      </c>
      <c r="D726" s="17">
        <v>3.83</v>
      </c>
      <c r="E726" s="17">
        <v>0.61</v>
      </c>
      <c r="F726" s="17">
        <v>1.083</v>
      </c>
      <c r="G726" s="17">
        <v>1.17</v>
      </c>
      <c r="H726" s="17">
        <v>2.41</v>
      </c>
      <c r="I726" s="17">
        <v>0.59</v>
      </c>
      <c r="J726" s="17">
        <v>2.73</v>
      </c>
    </row>
    <row r="727" spans="1:10" x14ac:dyDescent="0.25">
      <c r="A727" s="18">
        <v>44837</v>
      </c>
      <c r="B727" s="17">
        <v>2.0299999999999998</v>
      </c>
      <c r="C727" s="17">
        <v>1.89</v>
      </c>
      <c r="D727" s="17">
        <v>3.67</v>
      </c>
      <c r="E727" s="17">
        <v>0.6</v>
      </c>
      <c r="F727" s="17">
        <v>1.071</v>
      </c>
      <c r="G727" s="17">
        <v>1.1599999999999999</v>
      </c>
      <c r="H727" s="17">
        <v>2.33</v>
      </c>
      <c r="I727" s="17">
        <v>0.56000000000000005</v>
      </c>
      <c r="J727" s="17">
        <v>2.95</v>
      </c>
    </row>
    <row r="728" spans="1:10" x14ac:dyDescent="0.25">
      <c r="A728" s="18">
        <v>44838</v>
      </c>
      <c r="B728" s="17">
        <v>1.97</v>
      </c>
      <c r="C728" s="17">
        <v>1.86</v>
      </c>
      <c r="D728" s="17">
        <v>3.62</v>
      </c>
      <c r="E728" s="17">
        <v>0.6</v>
      </c>
      <c r="F728" s="17">
        <v>1.0840000000000001</v>
      </c>
      <c r="G728" s="17">
        <v>1.1599999999999999</v>
      </c>
      <c r="H728" s="17">
        <v>2.2999999999999998</v>
      </c>
      <c r="I728" s="17">
        <v>0.56000000000000005</v>
      </c>
      <c r="J728" s="17">
        <v>2.78</v>
      </c>
    </row>
    <row r="729" spans="1:10" x14ac:dyDescent="0.25">
      <c r="A729" s="18">
        <v>44839</v>
      </c>
      <c r="B729" s="17">
        <v>2.0499999999999998</v>
      </c>
      <c r="C729" s="17">
        <v>2.02</v>
      </c>
      <c r="D729" s="17">
        <v>3.76</v>
      </c>
      <c r="E729" s="17">
        <v>0.6</v>
      </c>
      <c r="F729" s="17">
        <v>1.105</v>
      </c>
      <c r="G729" s="17">
        <v>1.2</v>
      </c>
      <c r="H729" s="17">
        <v>2.42</v>
      </c>
      <c r="I729" s="17">
        <v>0.53</v>
      </c>
      <c r="J729" s="17">
        <v>2.63</v>
      </c>
    </row>
    <row r="730" spans="1:10" x14ac:dyDescent="0.25">
      <c r="A730" s="18">
        <v>44840</v>
      </c>
      <c r="B730" s="17">
        <v>2.0699999999999998</v>
      </c>
      <c r="C730" s="17">
        <v>2.09</v>
      </c>
      <c r="D730" s="17">
        <v>3.83</v>
      </c>
      <c r="E730" s="17">
        <v>0.59</v>
      </c>
      <c r="F730" s="17">
        <v>1.0960000000000001</v>
      </c>
      <c r="G730" s="17">
        <v>1.19</v>
      </c>
      <c r="H730" s="17">
        <v>2.42</v>
      </c>
      <c r="I730" s="17">
        <v>0.51</v>
      </c>
      <c r="J730" s="17">
        <v>2.64</v>
      </c>
    </row>
    <row r="731" spans="1:10" x14ac:dyDescent="0.25">
      <c r="A731" s="18">
        <v>44841</v>
      </c>
      <c r="B731" s="17">
        <v>2.1800000000000002</v>
      </c>
      <c r="C731" s="17">
        <v>2.1800000000000002</v>
      </c>
      <c r="D731" s="17">
        <v>3.89</v>
      </c>
      <c r="E731" s="17">
        <v>0.61</v>
      </c>
      <c r="F731" s="17">
        <v>1.1359999999999999</v>
      </c>
      <c r="G731" s="17">
        <v>1.21</v>
      </c>
      <c r="H731" s="17">
        <v>2.5</v>
      </c>
      <c r="I731" s="17">
        <v>0.55000000000000004</v>
      </c>
      <c r="J731" s="17">
        <v>2.63</v>
      </c>
    </row>
    <row r="732" spans="1:10" x14ac:dyDescent="0.25">
      <c r="A732" s="18">
        <v>44844</v>
      </c>
      <c r="B732" s="17">
        <v>2.2200000000000002</v>
      </c>
      <c r="C732" s="17">
        <v>2.31</v>
      </c>
      <c r="D732" s="17">
        <v>3.89</v>
      </c>
      <c r="E732" s="17">
        <v>0.57999999999999996</v>
      </c>
      <c r="F732" s="17">
        <v>1.081</v>
      </c>
      <c r="G732" s="17">
        <v>1.18</v>
      </c>
      <c r="H732" s="17">
        <v>2.38</v>
      </c>
      <c r="I732" s="17">
        <v>0.53</v>
      </c>
      <c r="J732" s="17">
        <v>2.6</v>
      </c>
    </row>
    <row r="733" spans="1:10" x14ac:dyDescent="0.25">
      <c r="A733" s="18">
        <v>44845</v>
      </c>
      <c r="B733" s="17">
        <v>2.2400000000000002</v>
      </c>
      <c r="C733" s="17">
        <v>2.31</v>
      </c>
      <c r="D733" s="17">
        <v>3.93</v>
      </c>
      <c r="E733" s="17">
        <v>0.59</v>
      </c>
      <c r="F733" s="17">
        <v>1.081</v>
      </c>
      <c r="G733" s="17">
        <v>1.17</v>
      </c>
      <c r="H733" s="17">
        <v>2.39</v>
      </c>
      <c r="I733" s="17">
        <v>0.52</v>
      </c>
      <c r="J733" s="17">
        <v>2.65</v>
      </c>
    </row>
    <row r="734" spans="1:10" x14ac:dyDescent="0.25">
      <c r="A734" s="18">
        <v>44846</v>
      </c>
      <c r="B734" s="17">
        <v>2.2400000000000002</v>
      </c>
      <c r="C734" s="17">
        <v>2.38</v>
      </c>
      <c r="D734" s="17">
        <v>3.91</v>
      </c>
      <c r="E734" s="17">
        <v>0.6</v>
      </c>
      <c r="F734" s="17">
        <v>1.0649999999999999</v>
      </c>
      <c r="G734" s="17">
        <v>1.18</v>
      </c>
      <c r="H734" s="17">
        <v>2.46</v>
      </c>
      <c r="I734" s="17">
        <v>0.52</v>
      </c>
      <c r="J734" s="17">
        <v>2.64</v>
      </c>
    </row>
    <row r="735" spans="1:10" x14ac:dyDescent="0.25">
      <c r="A735" s="18">
        <v>44847</v>
      </c>
      <c r="B735" s="17">
        <v>2.17</v>
      </c>
      <c r="C735" s="17">
        <v>2.29</v>
      </c>
      <c r="D735" s="17">
        <v>3.97</v>
      </c>
      <c r="E735" s="17">
        <v>0.6</v>
      </c>
      <c r="F735" s="17">
        <v>1.1020000000000001</v>
      </c>
      <c r="G735" s="17">
        <v>1.1599999999999999</v>
      </c>
      <c r="H735" s="17">
        <v>2.41</v>
      </c>
      <c r="I735" s="17">
        <v>0.55000000000000004</v>
      </c>
      <c r="J735" s="17">
        <v>2.64</v>
      </c>
    </row>
    <row r="736" spans="1:10" x14ac:dyDescent="0.25">
      <c r="A736" s="18">
        <v>44848</v>
      </c>
      <c r="B736" s="17">
        <v>2.16</v>
      </c>
      <c r="C736" s="17">
        <v>2.25</v>
      </c>
      <c r="D736" s="17">
        <v>4</v>
      </c>
      <c r="E736" s="17">
        <v>0.59</v>
      </c>
      <c r="F736" s="17">
        <v>1.1930000000000001</v>
      </c>
      <c r="G736" s="17">
        <v>1.1599999999999999</v>
      </c>
      <c r="H736" s="17">
        <v>2.4</v>
      </c>
      <c r="I736" s="17">
        <v>0.64</v>
      </c>
      <c r="J736" s="17">
        <v>2.56</v>
      </c>
    </row>
    <row r="737" spans="1:10" x14ac:dyDescent="0.25">
      <c r="A737" s="18">
        <v>44851</v>
      </c>
      <c r="B737" s="17">
        <v>2.12</v>
      </c>
      <c r="C737" s="17">
        <v>2.2599999999999998</v>
      </c>
      <c r="D737" s="17">
        <v>4.0199999999999996</v>
      </c>
      <c r="E737" s="17">
        <v>0.59</v>
      </c>
      <c r="F737" s="17">
        <v>1.0980000000000001</v>
      </c>
      <c r="G737" s="17">
        <v>1.1599999999999999</v>
      </c>
      <c r="H737" s="17">
        <v>2.42</v>
      </c>
      <c r="I737" s="17">
        <v>0.55000000000000004</v>
      </c>
      <c r="J737" s="17">
        <v>2.66</v>
      </c>
    </row>
    <row r="738" spans="1:10" x14ac:dyDescent="0.25">
      <c r="A738" s="18">
        <v>44852</v>
      </c>
      <c r="B738" s="17">
        <v>2.12</v>
      </c>
      <c r="C738" s="17">
        <v>2.25</v>
      </c>
      <c r="D738" s="17">
        <v>4.01</v>
      </c>
      <c r="E738" s="17">
        <v>0.56999999999999995</v>
      </c>
      <c r="F738" s="17">
        <v>1.1020000000000001</v>
      </c>
      <c r="G738" s="17">
        <v>1.1399999999999999</v>
      </c>
      <c r="H738" s="17">
        <v>2.4</v>
      </c>
      <c r="I738" s="17">
        <v>0.54</v>
      </c>
      <c r="J738" s="17">
        <v>2.73</v>
      </c>
    </row>
    <row r="739" spans="1:10" x14ac:dyDescent="0.25">
      <c r="A739" s="18">
        <v>44853</v>
      </c>
      <c r="B739" s="17">
        <v>2.2000000000000002</v>
      </c>
      <c r="C739" s="17">
        <v>2.34</v>
      </c>
      <c r="D739" s="17">
        <v>4.1399999999999997</v>
      </c>
      <c r="E739" s="17">
        <v>0.57999999999999996</v>
      </c>
      <c r="F739" s="17">
        <v>1.097</v>
      </c>
      <c r="G739" s="17">
        <v>1.1499999999999999</v>
      </c>
      <c r="H739" s="17">
        <v>2.39</v>
      </c>
      <c r="I739" s="17">
        <v>0.54</v>
      </c>
      <c r="J739" s="17">
        <v>2.71</v>
      </c>
    </row>
    <row r="740" spans="1:10" x14ac:dyDescent="0.25">
      <c r="A740" s="18">
        <v>44854</v>
      </c>
      <c r="B740" s="17">
        <v>2.2400000000000002</v>
      </c>
      <c r="C740" s="17">
        <v>2.39</v>
      </c>
      <c r="D740" s="17">
        <v>4.24</v>
      </c>
      <c r="E740" s="17">
        <v>0.56000000000000005</v>
      </c>
      <c r="F740" s="17">
        <v>1.0640000000000001</v>
      </c>
      <c r="G740" s="17">
        <v>1.1299999999999999</v>
      </c>
      <c r="H740" s="17">
        <v>2.33</v>
      </c>
      <c r="I740" s="17">
        <v>0.51</v>
      </c>
      <c r="J740" s="17">
        <v>2.66</v>
      </c>
    </row>
    <row r="741" spans="1:10" x14ac:dyDescent="0.25">
      <c r="A741" s="18">
        <v>44855</v>
      </c>
      <c r="B741" s="17">
        <v>2.31</v>
      </c>
      <c r="C741" s="17">
        <v>2.44</v>
      </c>
      <c r="D741" s="17">
        <v>4.21</v>
      </c>
      <c r="E741" s="17">
        <v>0.55000000000000004</v>
      </c>
      <c r="F741" s="17">
        <v>1.046</v>
      </c>
      <c r="G741" s="17">
        <v>1.1100000000000001</v>
      </c>
      <c r="H741" s="17">
        <v>2.34</v>
      </c>
      <c r="I741" s="17">
        <v>0.48</v>
      </c>
      <c r="J741" s="17">
        <v>2.64</v>
      </c>
    </row>
    <row r="742" spans="1:10" x14ac:dyDescent="0.25">
      <c r="A742" s="18">
        <v>44858</v>
      </c>
      <c r="B742" s="17">
        <v>2.2400000000000002</v>
      </c>
      <c r="C742" s="17">
        <v>2.34</v>
      </c>
      <c r="D742" s="17">
        <v>4.25</v>
      </c>
      <c r="E742" s="17">
        <v>0.53</v>
      </c>
      <c r="F742" s="17">
        <v>1.0169999999999999</v>
      </c>
      <c r="G742" s="17">
        <v>1.0900000000000001</v>
      </c>
      <c r="H742" s="17">
        <v>2.25</v>
      </c>
      <c r="I742" s="17">
        <v>0.46</v>
      </c>
      <c r="J742" s="17">
        <v>2.52</v>
      </c>
    </row>
    <row r="743" spans="1:10" x14ac:dyDescent="0.25">
      <c r="A743" s="18">
        <v>44859</v>
      </c>
      <c r="B743" s="17">
        <v>2.14</v>
      </c>
      <c r="C743" s="17">
        <v>2.17</v>
      </c>
      <c r="D743" s="17">
        <v>4.0999999999999996</v>
      </c>
      <c r="E743" s="17">
        <v>0.52</v>
      </c>
      <c r="F743" s="17">
        <v>1.0109999999999999</v>
      </c>
      <c r="G743" s="17">
        <v>1.08</v>
      </c>
      <c r="H743" s="17">
        <v>2.19</v>
      </c>
      <c r="I743" s="17">
        <v>0.46</v>
      </c>
      <c r="J743" s="17">
        <v>2.52</v>
      </c>
    </row>
    <row r="744" spans="1:10" x14ac:dyDescent="0.25">
      <c r="A744" s="18">
        <v>44860</v>
      </c>
      <c r="B744" s="17">
        <v>2.13</v>
      </c>
      <c r="C744" s="17">
        <v>2.12</v>
      </c>
      <c r="D744" s="17">
        <v>4.04</v>
      </c>
      <c r="E744" s="17">
        <v>0.53</v>
      </c>
      <c r="F744" s="17">
        <v>1.03</v>
      </c>
      <c r="G744" s="17">
        <v>1.08</v>
      </c>
      <c r="H744" s="17">
        <v>2.2000000000000002</v>
      </c>
      <c r="I744" s="17">
        <v>0.46</v>
      </c>
      <c r="J744" s="17">
        <v>2.5499999999999998</v>
      </c>
    </row>
    <row r="745" spans="1:10" x14ac:dyDescent="0.25">
      <c r="A745" s="18">
        <v>44861</v>
      </c>
      <c r="B745" s="17">
        <v>2.06</v>
      </c>
      <c r="C745" s="17">
        <v>1.99</v>
      </c>
      <c r="D745" s="17">
        <v>3.96</v>
      </c>
      <c r="E745" s="17">
        <v>0.51</v>
      </c>
      <c r="F745" s="17">
        <v>0.96899999999999997</v>
      </c>
      <c r="G745" s="17">
        <v>1.04</v>
      </c>
      <c r="H745" s="17">
        <v>2.0699999999999998</v>
      </c>
      <c r="I745" s="17">
        <v>0.45</v>
      </c>
      <c r="J745" s="17">
        <v>2.54</v>
      </c>
    </row>
    <row r="746" spans="1:10" x14ac:dyDescent="0.25">
      <c r="A746" s="18">
        <v>44862</v>
      </c>
      <c r="B746" s="17">
        <v>2.11</v>
      </c>
      <c r="C746" s="17">
        <v>2.0699999999999998</v>
      </c>
      <c r="D746" s="17">
        <v>4.0199999999999996</v>
      </c>
      <c r="E746" s="17">
        <v>0.51</v>
      </c>
      <c r="F746" s="17">
        <v>1.0089999999999999</v>
      </c>
      <c r="G746" s="17">
        <v>1.05</v>
      </c>
      <c r="H746" s="17">
        <v>2.06</v>
      </c>
      <c r="I746" s="17">
        <v>0.44</v>
      </c>
      <c r="J746" s="17">
        <v>2.41</v>
      </c>
    </row>
    <row r="747" spans="1:10" x14ac:dyDescent="0.25">
      <c r="A747" s="18">
        <v>44865</v>
      </c>
      <c r="B747" s="17">
        <v>2.17</v>
      </c>
      <c r="C747" s="17">
        <v>2.14</v>
      </c>
      <c r="D747" s="17">
        <v>4.0999999999999996</v>
      </c>
      <c r="E747" s="17">
        <v>0.54</v>
      </c>
      <c r="F747" s="17">
        <v>1.0249999999999999</v>
      </c>
      <c r="G747" s="17">
        <v>1.0900000000000001</v>
      </c>
      <c r="H747" s="17">
        <v>2.16</v>
      </c>
      <c r="I747" s="17">
        <v>0.47</v>
      </c>
      <c r="J747" s="17">
        <v>2.4500000000000002</v>
      </c>
    </row>
    <row r="748" spans="1:10" x14ac:dyDescent="0.25">
      <c r="A748" s="18">
        <v>44866</v>
      </c>
      <c r="B748" s="17">
        <v>2.13</v>
      </c>
      <c r="C748" s="17">
        <v>2.11</v>
      </c>
      <c r="D748" s="17">
        <v>4.07</v>
      </c>
      <c r="E748" s="17">
        <v>0.54</v>
      </c>
      <c r="F748" s="17">
        <v>1.0229999999999999</v>
      </c>
      <c r="G748" s="17">
        <v>1.08</v>
      </c>
      <c r="H748" s="17">
        <v>2.13</v>
      </c>
      <c r="I748" s="17">
        <v>0.5</v>
      </c>
      <c r="J748" s="17">
        <v>2.4700000000000002</v>
      </c>
    </row>
    <row r="749" spans="1:10" x14ac:dyDescent="0.25">
      <c r="A749" s="18">
        <v>44867</v>
      </c>
      <c r="B749" s="17">
        <v>2.12</v>
      </c>
      <c r="C749" s="17">
        <v>2.13</v>
      </c>
      <c r="D749" s="17">
        <v>4.0999999999999996</v>
      </c>
      <c r="E749" s="17">
        <v>0.54</v>
      </c>
      <c r="F749" s="17">
        <v>1.0269999999999999</v>
      </c>
      <c r="G749" s="17">
        <v>1.0900000000000001</v>
      </c>
      <c r="H749" s="17">
        <v>2.15</v>
      </c>
      <c r="I749" s="17">
        <v>0.5</v>
      </c>
      <c r="J749" s="17">
        <v>2.44</v>
      </c>
    </row>
    <row r="750" spans="1:10" x14ac:dyDescent="0.25">
      <c r="A750" s="18">
        <v>44868</v>
      </c>
      <c r="B750" s="17">
        <v>2.16</v>
      </c>
      <c r="C750" s="17">
        <v>2.2599999999999998</v>
      </c>
      <c r="D750" s="17">
        <v>4.1399999999999997</v>
      </c>
      <c r="E750" s="17">
        <v>0.52</v>
      </c>
      <c r="F750" s="17">
        <v>0.98399999999999999</v>
      </c>
      <c r="G750" s="17">
        <v>1.06</v>
      </c>
      <c r="H750" s="17">
        <v>2.15</v>
      </c>
      <c r="I750" s="17">
        <v>0.48</v>
      </c>
      <c r="J750" s="17">
        <v>2.39</v>
      </c>
    </row>
    <row r="751" spans="1:10" x14ac:dyDescent="0.25">
      <c r="A751" s="18">
        <v>44869</v>
      </c>
      <c r="B751" s="17">
        <v>2.17</v>
      </c>
      <c r="C751" s="17">
        <v>2.29</v>
      </c>
      <c r="D751" s="17">
        <v>4.17</v>
      </c>
      <c r="E751" s="17">
        <v>0.54</v>
      </c>
      <c r="F751" s="17">
        <v>0.997</v>
      </c>
      <c r="G751" s="17">
        <v>1.06</v>
      </c>
      <c r="H751" s="17">
        <v>2.17</v>
      </c>
      <c r="I751" s="17">
        <v>0.49</v>
      </c>
      <c r="J751" s="17">
        <v>2.4</v>
      </c>
    </row>
    <row r="752" spans="1:10" x14ac:dyDescent="0.25">
      <c r="A752" s="18">
        <v>44872</v>
      </c>
      <c r="B752" s="17">
        <v>2.16</v>
      </c>
      <c r="C752" s="17">
        <v>2.31</v>
      </c>
      <c r="D752" s="17">
        <v>4.22</v>
      </c>
      <c r="E752" s="17">
        <v>0.52</v>
      </c>
      <c r="F752" s="17">
        <v>0.98899999999999999</v>
      </c>
      <c r="G752" s="17">
        <v>1.05</v>
      </c>
      <c r="H752" s="17">
        <v>2.14</v>
      </c>
      <c r="I752" s="17">
        <v>0.5</v>
      </c>
      <c r="J752" s="17">
        <v>2.4300000000000002</v>
      </c>
    </row>
    <row r="753" spans="1:10" x14ac:dyDescent="0.25">
      <c r="A753" s="18">
        <v>44873</v>
      </c>
      <c r="B753" s="17">
        <v>2.13</v>
      </c>
      <c r="C753" s="17">
        <v>2.2599999999999998</v>
      </c>
      <c r="D753" s="17">
        <v>4.1399999999999997</v>
      </c>
      <c r="E753" s="17">
        <v>0.52</v>
      </c>
      <c r="F753" s="17">
        <v>0.97699999999999998</v>
      </c>
      <c r="G753" s="17">
        <v>1.03</v>
      </c>
      <c r="H753" s="17">
        <v>2.1</v>
      </c>
      <c r="I753" s="17">
        <v>0.49</v>
      </c>
      <c r="J753" s="17">
        <v>2.46</v>
      </c>
    </row>
    <row r="754" spans="1:10" x14ac:dyDescent="0.25">
      <c r="A754" s="18">
        <v>44874</v>
      </c>
      <c r="B754" s="17">
        <v>2.1</v>
      </c>
      <c r="C754" s="17">
        <v>2.17</v>
      </c>
      <c r="D754" s="17">
        <v>4.12</v>
      </c>
      <c r="E754" s="17">
        <v>0.51</v>
      </c>
      <c r="F754" s="17">
        <v>0.98199999999999998</v>
      </c>
      <c r="G754" s="17">
        <v>1.05</v>
      </c>
      <c r="H754" s="17">
        <v>2.1</v>
      </c>
      <c r="I754" s="17">
        <v>0.49</v>
      </c>
      <c r="J754" s="17">
        <v>2.5299999999999998</v>
      </c>
    </row>
    <row r="755" spans="1:10" x14ac:dyDescent="0.25">
      <c r="A755" s="18">
        <v>44875</v>
      </c>
      <c r="B755" s="17">
        <v>1.96</v>
      </c>
      <c r="C755" s="17">
        <v>1.99</v>
      </c>
      <c r="D755" s="17">
        <v>3.82</v>
      </c>
      <c r="E755" s="17">
        <v>0.5</v>
      </c>
      <c r="F755" s="17">
        <v>0.97699999999999998</v>
      </c>
      <c r="G755" s="17">
        <v>1.01</v>
      </c>
      <c r="H755" s="17">
        <v>2.02</v>
      </c>
      <c r="I755" s="17">
        <v>0.47</v>
      </c>
      <c r="J755" s="17">
        <v>2.52</v>
      </c>
    </row>
    <row r="756" spans="1:10" x14ac:dyDescent="0.25">
      <c r="A756" s="18">
        <v>44876</v>
      </c>
      <c r="B756" s="17">
        <v>2.02</v>
      </c>
      <c r="C756" s="17">
        <v>2.15</v>
      </c>
      <c r="D756" s="17">
        <v>3.82</v>
      </c>
      <c r="E756" s="17">
        <v>0.51</v>
      </c>
      <c r="F756" s="17">
        <v>1.0049999999999999</v>
      </c>
      <c r="G756" s="17">
        <v>1.04</v>
      </c>
      <c r="H756" s="17">
        <v>2.0299999999999998</v>
      </c>
      <c r="I756" s="17">
        <v>0.51</v>
      </c>
      <c r="J756" s="17">
        <v>2.36</v>
      </c>
    </row>
    <row r="757" spans="1:10" x14ac:dyDescent="0.25">
      <c r="A757" s="18">
        <v>44879</v>
      </c>
      <c r="B757" s="17">
        <v>2.0099999999999998</v>
      </c>
      <c r="C757" s="17">
        <v>2.15</v>
      </c>
      <c r="D757" s="17">
        <v>3.88</v>
      </c>
      <c r="E757" s="17">
        <v>0.51</v>
      </c>
      <c r="F757" s="17">
        <v>1.008</v>
      </c>
      <c r="G757" s="17">
        <v>1.04</v>
      </c>
      <c r="H757" s="17">
        <v>2.04</v>
      </c>
      <c r="I757" s="17">
        <v>0.52</v>
      </c>
      <c r="J757" s="17">
        <v>2.1800000000000002</v>
      </c>
    </row>
    <row r="758" spans="1:10" x14ac:dyDescent="0.25">
      <c r="A758" s="18">
        <v>44880</v>
      </c>
      <c r="B758" s="17">
        <v>2.02</v>
      </c>
      <c r="C758" s="17">
        <v>2.09</v>
      </c>
      <c r="D758" s="17">
        <v>3.8</v>
      </c>
      <c r="E758" s="17">
        <v>0.49</v>
      </c>
      <c r="F758" s="17">
        <v>0.98199999999999998</v>
      </c>
      <c r="G758" s="17">
        <v>1.01</v>
      </c>
      <c r="H758" s="17">
        <v>1.94</v>
      </c>
      <c r="I758" s="17">
        <v>0.5</v>
      </c>
      <c r="J758" s="17">
        <v>2.1800000000000002</v>
      </c>
    </row>
    <row r="759" spans="1:10" x14ac:dyDescent="0.25">
      <c r="A759" s="18">
        <v>44881</v>
      </c>
      <c r="B759" s="17">
        <v>1.96</v>
      </c>
      <c r="C759" s="17">
        <v>2</v>
      </c>
      <c r="D759" s="17">
        <v>3.67</v>
      </c>
      <c r="E759" s="17">
        <v>0.48</v>
      </c>
      <c r="F759" s="17">
        <v>0.98299999999999998</v>
      </c>
      <c r="G759" s="17">
        <v>1.01</v>
      </c>
      <c r="H759" s="17">
        <v>1.92</v>
      </c>
      <c r="I759" s="17">
        <v>0.49</v>
      </c>
      <c r="J759" s="17">
        <v>2.2599999999999998</v>
      </c>
    </row>
    <row r="760" spans="1:10" x14ac:dyDescent="0.25">
      <c r="A760" s="18">
        <v>44882</v>
      </c>
      <c r="B760" s="17">
        <v>1.98</v>
      </c>
      <c r="C760" s="17">
        <v>2.02</v>
      </c>
      <c r="D760" s="17">
        <v>3.77</v>
      </c>
      <c r="E760" s="17">
        <v>0.48</v>
      </c>
      <c r="F760" s="17">
        <v>0.97899999999999998</v>
      </c>
      <c r="G760" s="17">
        <v>1.02</v>
      </c>
      <c r="H760" s="17">
        <v>1.93</v>
      </c>
      <c r="I760" s="17">
        <v>0.46</v>
      </c>
      <c r="J760" s="17">
        <v>2.27</v>
      </c>
    </row>
    <row r="761" spans="1:10" x14ac:dyDescent="0.25">
      <c r="A761" s="18">
        <v>44883</v>
      </c>
      <c r="B761" s="17">
        <v>1.95</v>
      </c>
      <c r="C761" s="17">
        <v>2.0099999999999998</v>
      </c>
      <c r="D761" s="17">
        <v>3.82</v>
      </c>
      <c r="E761" s="17">
        <v>0.46</v>
      </c>
      <c r="F761" s="17">
        <v>0.91800000000000004</v>
      </c>
      <c r="G761" s="17">
        <v>0.98</v>
      </c>
      <c r="H761" s="17">
        <v>1.86</v>
      </c>
      <c r="I761" s="17">
        <v>0.45</v>
      </c>
      <c r="J761" s="17">
        <v>2.2599999999999998</v>
      </c>
    </row>
    <row r="762" spans="1:10" x14ac:dyDescent="0.25">
      <c r="A762" s="18">
        <v>44886</v>
      </c>
      <c r="B762" s="17">
        <v>1.92</v>
      </c>
      <c r="C762" s="17">
        <v>1.99</v>
      </c>
      <c r="D762" s="17">
        <v>3.83</v>
      </c>
      <c r="E762" s="17">
        <v>0.46</v>
      </c>
      <c r="F762" s="17">
        <v>0.94899999999999995</v>
      </c>
      <c r="G762" s="17">
        <v>0.99</v>
      </c>
      <c r="H762" s="17">
        <v>1.93</v>
      </c>
      <c r="I762" s="17">
        <v>0.44</v>
      </c>
      <c r="J762" s="17">
        <v>2.25</v>
      </c>
    </row>
    <row r="763" spans="1:10" x14ac:dyDescent="0.25">
      <c r="A763" s="18">
        <v>44887</v>
      </c>
      <c r="B763" s="17">
        <v>1.91</v>
      </c>
      <c r="C763" s="17">
        <v>1.98</v>
      </c>
      <c r="D763" s="17">
        <v>3.76</v>
      </c>
      <c r="E763" s="17">
        <v>0.47</v>
      </c>
      <c r="F763" s="17">
        <v>0.95499999999999996</v>
      </c>
      <c r="G763" s="17">
        <v>1</v>
      </c>
      <c r="H763" s="17">
        <v>1.93</v>
      </c>
      <c r="I763" s="17">
        <v>0.44</v>
      </c>
      <c r="J763" s="17">
        <v>2.2599999999999998</v>
      </c>
    </row>
    <row r="764" spans="1:10" x14ac:dyDescent="0.25">
      <c r="A764" s="18">
        <v>44888</v>
      </c>
      <c r="B764" s="17">
        <v>1.88</v>
      </c>
      <c r="C764" s="17">
        <v>1.92</v>
      </c>
      <c r="D764" s="17">
        <v>3.71</v>
      </c>
      <c r="E764" s="17">
        <v>0.45</v>
      </c>
      <c r="F764" s="17">
        <v>0.91700000000000004</v>
      </c>
      <c r="G764" s="17">
        <v>0.96</v>
      </c>
      <c r="H764" s="17">
        <v>1.86</v>
      </c>
      <c r="I764" s="17">
        <v>0.41</v>
      </c>
      <c r="J764" s="17">
        <v>2.27</v>
      </c>
    </row>
    <row r="765" spans="1:10" x14ac:dyDescent="0.25">
      <c r="A765" s="18">
        <v>44889</v>
      </c>
      <c r="B765" s="17">
        <v>1.8</v>
      </c>
      <c r="C765" s="17">
        <v>1.84</v>
      </c>
      <c r="D765" s="17">
        <v>3.71</v>
      </c>
      <c r="E765" s="17">
        <v>0.44</v>
      </c>
      <c r="F765" s="17">
        <v>0.90200000000000002</v>
      </c>
      <c r="G765" s="17">
        <v>0.94</v>
      </c>
      <c r="H765" s="17">
        <v>1.83</v>
      </c>
      <c r="I765" s="17">
        <v>0.41</v>
      </c>
      <c r="J765" s="17">
        <v>2.2400000000000002</v>
      </c>
    </row>
    <row r="766" spans="1:10" x14ac:dyDescent="0.25">
      <c r="A766" s="18">
        <v>44890</v>
      </c>
      <c r="B766" s="17">
        <v>1.89</v>
      </c>
      <c r="C766" s="17">
        <v>1.96</v>
      </c>
      <c r="D766" s="17">
        <v>3.68</v>
      </c>
      <c r="E766" s="17">
        <v>0.47</v>
      </c>
      <c r="F766" s="17">
        <v>0.94499999999999995</v>
      </c>
      <c r="G766" s="17">
        <v>0.98</v>
      </c>
      <c r="H766" s="17">
        <v>1.89</v>
      </c>
      <c r="I766" s="17">
        <v>0.43</v>
      </c>
      <c r="J766" s="17">
        <v>2.2200000000000002</v>
      </c>
    </row>
    <row r="767" spans="1:10" x14ac:dyDescent="0.25">
      <c r="A767" s="18">
        <v>44893</v>
      </c>
      <c r="B767" s="17">
        <v>1.89</v>
      </c>
      <c r="C767" s="17">
        <v>1.98</v>
      </c>
      <c r="D767" s="17">
        <v>3.69</v>
      </c>
      <c r="E767" s="17">
        <v>0.47</v>
      </c>
      <c r="F767" s="17">
        <v>0.96</v>
      </c>
      <c r="G767" s="17">
        <v>1</v>
      </c>
      <c r="H767" s="17">
        <v>1.92</v>
      </c>
      <c r="I767" s="17">
        <v>0.44</v>
      </c>
      <c r="J767" s="17">
        <v>2.2400000000000002</v>
      </c>
    </row>
    <row r="768" spans="1:10" x14ac:dyDescent="0.25">
      <c r="A768" s="18">
        <v>44894</v>
      </c>
      <c r="B768" s="17">
        <v>1.82</v>
      </c>
      <c r="C768" s="17">
        <v>1.9</v>
      </c>
      <c r="D768" s="17">
        <v>3.75</v>
      </c>
      <c r="E768" s="17">
        <v>0.47</v>
      </c>
      <c r="F768" s="17">
        <v>0.95</v>
      </c>
      <c r="G768" s="17">
        <v>0.99</v>
      </c>
      <c r="H768" s="17">
        <v>1.9</v>
      </c>
      <c r="I768" s="17">
        <v>0.44</v>
      </c>
      <c r="J768" s="17">
        <v>2.2599999999999998</v>
      </c>
    </row>
    <row r="769" spans="1:10" x14ac:dyDescent="0.25">
      <c r="A769" s="18">
        <v>44895</v>
      </c>
      <c r="B769" s="17">
        <v>1.85</v>
      </c>
      <c r="C769" s="17">
        <v>1.94</v>
      </c>
      <c r="D769" s="17">
        <v>3.68</v>
      </c>
      <c r="E769" s="17">
        <v>0.47</v>
      </c>
      <c r="F769" s="17">
        <v>0.96399999999999997</v>
      </c>
      <c r="G769" s="17">
        <v>1</v>
      </c>
      <c r="H769" s="17">
        <v>1.93</v>
      </c>
      <c r="I769" s="17">
        <v>0.44</v>
      </c>
      <c r="J769" s="17">
        <v>2.23</v>
      </c>
    </row>
    <row r="770" spans="1:10" x14ac:dyDescent="0.25">
      <c r="A770" s="18">
        <v>44896</v>
      </c>
      <c r="B770" s="17">
        <v>1.7</v>
      </c>
      <c r="C770" s="17">
        <v>1.81</v>
      </c>
      <c r="D770" s="17">
        <v>3.53</v>
      </c>
      <c r="E770" s="17">
        <v>0.45</v>
      </c>
      <c r="F770" s="17">
        <v>0.94599999999999995</v>
      </c>
      <c r="G770" s="17">
        <v>1</v>
      </c>
      <c r="H770" s="17">
        <v>1.89</v>
      </c>
      <c r="I770" s="17">
        <v>0.43</v>
      </c>
      <c r="J770" s="17">
        <v>2.08</v>
      </c>
    </row>
    <row r="771" spans="1:10" x14ac:dyDescent="0.25">
      <c r="A771" s="18">
        <v>44897</v>
      </c>
      <c r="B771" s="17">
        <v>1.74</v>
      </c>
      <c r="C771" s="17">
        <v>1.86</v>
      </c>
      <c r="D771" s="17">
        <v>3.51</v>
      </c>
      <c r="E771" s="17">
        <v>0.46</v>
      </c>
      <c r="F771" s="17">
        <v>0.93400000000000005</v>
      </c>
      <c r="G771" s="17">
        <v>1.01</v>
      </c>
      <c r="H771" s="17">
        <v>1.91</v>
      </c>
      <c r="I771" s="17">
        <v>0.44</v>
      </c>
      <c r="J771" s="17">
        <v>2.0099999999999998</v>
      </c>
    </row>
    <row r="772" spans="1:10" x14ac:dyDescent="0.25">
      <c r="A772" s="18">
        <v>44900</v>
      </c>
      <c r="B772" s="17">
        <v>1.75</v>
      </c>
      <c r="C772" s="17">
        <v>1.88</v>
      </c>
      <c r="D772" s="17">
        <v>3.6</v>
      </c>
      <c r="E772" s="17">
        <v>0.44</v>
      </c>
      <c r="F772" s="17">
        <v>0.92500000000000004</v>
      </c>
      <c r="G772" s="17">
        <v>0.99</v>
      </c>
      <c r="H772" s="17">
        <v>1.87</v>
      </c>
      <c r="I772" s="17">
        <v>0.43</v>
      </c>
      <c r="J772" s="17">
        <v>1.99</v>
      </c>
    </row>
    <row r="773" spans="1:10" x14ac:dyDescent="0.25">
      <c r="A773" s="18">
        <v>44901</v>
      </c>
      <c r="B773" s="17">
        <v>1.68</v>
      </c>
      <c r="C773" s="17">
        <v>1.79</v>
      </c>
      <c r="D773" s="17">
        <v>3.51</v>
      </c>
      <c r="E773" s="17">
        <v>0.46</v>
      </c>
      <c r="F773" s="17">
        <v>0.93600000000000005</v>
      </c>
      <c r="G773" s="17">
        <v>1.01</v>
      </c>
      <c r="H773" s="17">
        <v>1.88</v>
      </c>
      <c r="I773" s="17">
        <v>0.45</v>
      </c>
      <c r="J773" s="17">
        <v>2</v>
      </c>
    </row>
    <row r="774" spans="1:10" x14ac:dyDescent="0.25">
      <c r="A774" s="18">
        <v>44902</v>
      </c>
      <c r="B774" s="17">
        <v>1.66</v>
      </c>
      <c r="C774" s="17">
        <v>1.78</v>
      </c>
      <c r="D774" s="17">
        <v>3.42</v>
      </c>
      <c r="E774" s="17">
        <v>0.46</v>
      </c>
      <c r="F774" s="17">
        <v>0.92100000000000004</v>
      </c>
      <c r="G774" s="17">
        <v>0.98</v>
      </c>
      <c r="H774" s="17">
        <v>1.82</v>
      </c>
      <c r="I774" s="17">
        <v>0.45</v>
      </c>
      <c r="J774" s="17">
        <v>1.93</v>
      </c>
    </row>
    <row r="775" spans="1:10" x14ac:dyDescent="0.25">
      <c r="A775" s="18">
        <v>44903</v>
      </c>
      <c r="B775" s="17">
        <v>1.66</v>
      </c>
      <c r="C775" s="17">
        <v>1.81</v>
      </c>
      <c r="D775" s="17">
        <v>3.48</v>
      </c>
      <c r="E775" s="17">
        <v>0.46</v>
      </c>
      <c r="F775" s="17">
        <v>0.95</v>
      </c>
      <c r="G775" s="17">
        <v>1</v>
      </c>
      <c r="H775" s="17">
        <v>1.88</v>
      </c>
      <c r="I775" s="17">
        <v>0.44</v>
      </c>
      <c r="J775" s="17">
        <v>1.99</v>
      </c>
    </row>
    <row r="776" spans="1:10" x14ac:dyDescent="0.25">
      <c r="A776" s="18">
        <v>44904</v>
      </c>
      <c r="B776" s="17">
        <v>1.68</v>
      </c>
      <c r="C776" s="17">
        <v>1.92</v>
      </c>
      <c r="D776" s="17">
        <v>3.57</v>
      </c>
      <c r="E776" s="17">
        <v>0.47</v>
      </c>
      <c r="F776" s="17">
        <v>0.93899999999999995</v>
      </c>
      <c r="G776" s="17">
        <v>1.02</v>
      </c>
      <c r="H776" s="17">
        <v>1.88</v>
      </c>
      <c r="I776" s="17">
        <v>0.44</v>
      </c>
      <c r="J776" s="17">
        <v>2.06</v>
      </c>
    </row>
    <row r="777" spans="1:10" x14ac:dyDescent="0.25">
      <c r="A777" s="18">
        <v>44907</v>
      </c>
      <c r="B777" s="17">
        <v>1.67</v>
      </c>
      <c r="C777" s="17">
        <v>1.93</v>
      </c>
      <c r="D777" s="17">
        <v>3.61</v>
      </c>
      <c r="E777" s="17">
        <v>0.46</v>
      </c>
      <c r="F777" s="17">
        <v>0.94399999999999995</v>
      </c>
      <c r="G777" s="17">
        <v>1.01</v>
      </c>
      <c r="H777" s="17">
        <v>1.87</v>
      </c>
      <c r="I777" s="17">
        <v>0.44</v>
      </c>
      <c r="J777" s="17">
        <v>2.0299999999999998</v>
      </c>
    </row>
    <row r="778" spans="1:10" x14ac:dyDescent="0.25">
      <c r="A778" s="18">
        <v>44908</v>
      </c>
      <c r="B778" s="17">
        <v>1.65</v>
      </c>
      <c r="C778" s="17">
        <v>1.89</v>
      </c>
      <c r="D778" s="17">
        <v>3.51</v>
      </c>
      <c r="E778" s="17">
        <v>0.48</v>
      </c>
      <c r="F778" s="17">
        <v>0.94399999999999995</v>
      </c>
      <c r="G778" s="17">
        <v>1.02</v>
      </c>
      <c r="H778" s="17">
        <v>1.88</v>
      </c>
      <c r="I778" s="17">
        <v>0.44</v>
      </c>
      <c r="J778" s="17">
        <v>2.06</v>
      </c>
    </row>
    <row r="779" spans="1:10" x14ac:dyDescent="0.25">
      <c r="A779" s="18">
        <v>44909</v>
      </c>
      <c r="B779" s="17">
        <v>1.69</v>
      </c>
      <c r="C779" s="17">
        <v>1.93</v>
      </c>
      <c r="D779" s="17">
        <v>3.49</v>
      </c>
      <c r="E779" s="17">
        <v>0.48</v>
      </c>
      <c r="F779" s="17">
        <v>0.95899999999999996</v>
      </c>
      <c r="G779" s="17">
        <v>1.02</v>
      </c>
      <c r="H779" s="17">
        <v>1.92</v>
      </c>
      <c r="I779" s="17">
        <v>0.43</v>
      </c>
      <c r="J779" s="17">
        <v>2.1</v>
      </c>
    </row>
    <row r="780" spans="1:10" x14ac:dyDescent="0.25">
      <c r="A780" s="18">
        <v>44910</v>
      </c>
      <c r="B780" s="17">
        <v>1.82</v>
      </c>
      <c r="C780" s="17">
        <v>2.0699999999999998</v>
      </c>
      <c r="D780" s="17">
        <v>3.44</v>
      </c>
      <c r="E780" s="17">
        <v>0.51</v>
      </c>
      <c r="F780" s="17">
        <v>1.018</v>
      </c>
      <c r="G780" s="17">
        <v>1.08</v>
      </c>
      <c r="H780" s="17">
        <v>2.06</v>
      </c>
      <c r="I780" s="17">
        <v>0.47</v>
      </c>
      <c r="J780" s="17">
        <v>2.0699999999999998</v>
      </c>
    </row>
    <row r="781" spans="1:10" x14ac:dyDescent="0.25">
      <c r="A781" s="18">
        <v>44911</v>
      </c>
      <c r="B781" s="17">
        <v>1.96</v>
      </c>
      <c r="C781" s="17">
        <v>2.16</v>
      </c>
      <c r="D781" s="17">
        <v>3.48</v>
      </c>
      <c r="E781" s="17">
        <v>0.53</v>
      </c>
      <c r="F781" s="17">
        <v>1.0349999999999999</v>
      </c>
      <c r="G781" s="17">
        <v>1.0900000000000001</v>
      </c>
      <c r="H781" s="17">
        <v>2.13</v>
      </c>
      <c r="I781" s="17">
        <v>0.49</v>
      </c>
      <c r="J781" s="17">
        <v>2.15</v>
      </c>
    </row>
    <row r="782" spans="1:10" x14ac:dyDescent="0.25">
      <c r="A782" s="18">
        <v>44914</v>
      </c>
      <c r="B782" s="17">
        <v>1.93</v>
      </c>
      <c r="C782" s="17">
        <v>2.19</v>
      </c>
      <c r="D782" s="17">
        <v>3.57</v>
      </c>
      <c r="E782" s="17">
        <v>0.52</v>
      </c>
      <c r="F782" s="17">
        <v>1.0369999999999999</v>
      </c>
      <c r="G782" s="17">
        <v>1.08</v>
      </c>
      <c r="H782" s="17">
        <v>2.17</v>
      </c>
      <c r="I782" s="17">
        <v>0.48</v>
      </c>
      <c r="J782" s="17">
        <v>2.15</v>
      </c>
    </row>
    <row r="783" spans="1:10" x14ac:dyDescent="0.25">
      <c r="A783" s="18">
        <v>44915</v>
      </c>
      <c r="B783" s="17">
        <v>2.09</v>
      </c>
      <c r="C783" s="17">
        <v>2.29</v>
      </c>
      <c r="D783" s="17">
        <v>3.69</v>
      </c>
      <c r="E783" s="17">
        <v>0.54</v>
      </c>
      <c r="F783" s="17">
        <v>1.071</v>
      </c>
      <c r="G783" s="17">
        <v>1.1000000000000001</v>
      </c>
      <c r="H783" s="17">
        <v>2.17</v>
      </c>
      <c r="I783" s="17">
        <v>0.5</v>
      </c>
      <c r="J783" s="17">
        <v>2.16</v>
      </c>
    </row>
    <row r="784" spans="1:10" x14ac:dyDescent="0.25">
      <c r="A784" s="18">
        <v>44916</v>
      </c>
      <c r="B784" s="17">
        <v>2.15</v>
      </c>
      <c r="C784" s="17">
        <v>2.2999999999999998</v>
      </c>
      <c r="D784" s="17">
        <v>3.68</v>
      </c>
      <c r="E784" s="17">
        <v>0.53</v>
      </c>
      <c r="F784" s="17">
        <v>1.034</v>
      </c>
      <c r="G784" s="17">
        <v>1.07</v>
      </c>
      <c r="H784" s="17">
        <v>2.12</v>
      </c>
      <c r="I784" s="17">
        <v>0.5</v>
      </c>
      <c r="J784" s="17">
        <v>2.16</v>
      </c>
    </row>
    <row r="785" spans="1:10" x14ac:dyDescent="0.25">
      <c r="A785" s="18">
        <v>44917</v>
      </c>
      <c r="B785" s="17">
        <v>2.21</v>
      </c>
      <c r="C785" s="17">
        <v>2.35</v>
      </c>
      <c r="D785" s="17">
        <v>3.67</v>
      </c>
      <c r="E785" s="17">
        <v>0.54</v>
      </c>
      <c r="F785" s="17">
        <v>1.04</v>
      </c>
      <c r="G785" s="17">
        <v>1.06</v>
      </c>
      <c r="H785" s="17">
        <v>2.11</v>
      </c>
      <c r="I785" s="17">
        <v>0.51</v>
      </c>
      <c r="J785" s="17">
        <v>2.16</v>
      </c>
    </row>
    <row r="786" spans="1:10" x14ac:dyDescent="0.25">
      <c r="A786" s="18">
        <v>44918</v>
      </c>
      <c r="B786" s="17">
        <v>2.21</v>
      </c>
      <c r="C786" s="17">
        <v>2.38</v>
      </c>
      <c r="D786" s="17">
        <v>3.75</v>
      </c>
      <c r="E786" s="17">
        <v>0.54</v>
      </c>
      <c r="F786" s="17">
        <v>1.0329999999999999</v>
      </c>
      <c r="G786" s="17">
        <v>1.07</v>
      </c>
      <c r="H786" s="17">
        <v>2.11</v>
      </c>
      <c r="I786" s="17">
        <v>0.49</v>
      </c>
      <c r="J786" s="17">
        <v>2.15</v>
      </c>
    </row>
    <row r="787" spans="1:10" x14ac:dyDescent="0.25">
      <c r="A787" s="18">
        <v>44921</v>
      </c>
      <c r="B787" s="17">
        <v>2.21</v>
      </c>
      <c r="C787" s="17">
        <v>2.38</v>
      </c>
      <c r="D787" s="17">
        <v>3.75</v>
      </c>
      <c r="E787" s="17">
        <v>0.54</v>
      </c>
      <c r="F787" s="17">
        <v>1.014</v>
      </c>
      <c r="G787" s="17">
        <v>1.07</v>
      </c>
      <c r="H787" s="17">
        <v>2.11</v>
      </c>
      <c r="I787" s="17">
        <v>0.49</v>
      </c>
      <c r="J787" s="17">
        <v>2.15</v>
      </c>
    </row>
    <row r="788" spans="1:10" x14ac:dyDescent="0.25">
      <c r="A788" s="18">
        <v>44922</v>
      </c>
      <c r="B788" s="17">
        <v>2.35</v>
      </c>
      <c r="C788" s="17">
        <v>2.5</v>
      </c>
      <c r="D788" s="17">
        <v>3.84</v>
      </c>
      <c r="E788" s="17">
        <v>0.54</v>
      </c>
      <c r="F788" s="17">
        <v>1.0149999999999999</v>
      </c>
      <c r="G788" s="17">
        <v>1.06</v>
      </c>
      <c r="H788" s="17">
        <v>2.11</v>
      </c>
      <c r="I788" s="17">
        <v>0.52</v>
      </c>
      <c r="J788" s="17">
        <v>2.08</v>
      </c>
    </row>
    <row r="789" spans="1:10" x14ac:dyDescent="0.25">
      <c r="A789" s="18">
        <v>44923</v>
      </c>
      <c r="B789" s="17">
        <v>2.29</v>
      </c>
      <c r="C789" s="17">
        <v>2.5</v>
      </c>
      <c r="D789" s="17">
        <v>3.88</v>
      </c>
      <c r="E789" s="17">
        <v>0.55000000000000004</v>
      </c>
      <c r="F789" s="17">
        <v>1.036</v>
      </c>
      <c r="G789" s="17">
        <v>1.08</v>
      </c>
      <c r="H789" s="17">
        <v>2.14</v>
      </c>
      <c r="I789" s="17">
        <v>0.53</v>
      </c>
      <c r="J789" s="17">
        <v>2.09</v>
      </c>
    </row>
    <row r="790" spans="1:10" x14ac:dyDescent="0.25">
      <c r="A790" s="18">
        <v>44924</v>
      </c>
      <c r="B790" s="17">
        <v>2.27</v>
      </c>
      <c r="C790" s="17">
        <v>2.46</v>
      </c>
      <c r="D790" s="17">
        <v>3.83</v>
      </c>
      <c r="E790" s="17">
        <v>0.53</v>
      </c>
      <c r="F790" s="17">
        <v>1.0209999999999999</v>
      </c>
      <c r="G790" s="17">
        <v>1.07</v>
      </c>
      <c r="H790" s="17">
        <v>2.09</v>
      </c>
      <c r="I790" s="17">
        <v>0.51</v>
      </c>
      <c r="J790" s="17">
        <v>2.1</v>
      </c>
    </row>
    <row r="791" spans="1:10" x14ac:dyDescent="0.25">
      <c r="A791" s="18">
        <v>44925</v>
      </c>
      <c r="B791" s="17">
        <v>2.37</v>
      </c>
      <c r="C791" s="17">
        <v>2.56</v>
      </c>
      <c r="D791" s="17">
        <v>3.88</v>
      </c>
      <c r="E791" s="17">
        <v>0.54</v>
      </c>
      <c r="F791" s="17">
        <v>1.0389999999999999</v>
      </c>
      <c r="G791" s="17">
        <v>1.07</v>
      </c>
      <c r="H791" s="17">
        <v>2.11</v>
      </c>
      <c r="I791" s="17">
        <v>0.5</v>
      </c>
      <c r="J791" s="17">
        <v>2.0099999999999998</v>
      </c>
    </row>
    <row r="792" spans="1:10" x14ac:dyDescent="0.25">
      <c r="A792" s="18">
        <v>44928</v>
      </c>
      <c r="B792" s="17">
        <v>2.2400000000000002</v>
      </c>
      <c r="C792" s="17">
        <v>2.44</v>
      </c>
      <c r="D792" s="17">
        <v>3.88</v>
      </c>
      <c r="E792" s="17">
        <v>0.54</v>
      </c>
      <c r="F792" s="17">
        <v>1.0329999999999999</v>
      </c>
      <c r="G792" s="17">
        <v>1.07</v>
      </c>
      <c r="H792" s="17">
        <v>2.11</v>
      </c>
      <c r="I792" s="17">
        <v>0.52</v>
      </c>
      <c r="J792" s="17">
        <v>2.2200000000000002</v>
      </c>
    </row>
    <row r="793" spans="1:10" x14ac:dyDescent="0.25">
      <c r="A793" s="18">
        <v>44929</v>
      </c>
      <c r="B793" s="17">
        <v>2.21</v>
      </c>
      <c r="C793" s="17">
        <v>2.39</v>
      </c>
      <c r="D793" s="17">
        <v>3.79</v>
      </c>
      <c r="E793" s="17">
        <v>0.51</v>
      </c>
      <c r="F793" s="17">
        <v>1.0129999999999999</v>
      </c>
      <c r="G793" s="17">
        <v>1.05</v>
      </c>
      <c r="H793" s="17">
        <v>2.1</v>
      </c>
      <c r="I793" s="17">
        <v>0.5</v>
      </c>
      <c r="J793" s="17">
        <v>2.23</v>
      </c>
    </row>
    <row r="794" spans="1:10" x14ac:dyDescent="0.25">
      <c r="A794" s="18">
        <v>44930</v>
      </c>
      <c r="B794" s="17">
        <v>2.12</v>
      </c>
      <c r="C794" s="17">
        <v>2.27</v>
      </c>
      <c r="D794" s="17">
        <v>3.69</v>
      </c>
      <c r="E794" s="17">
        <v>0.51</v>
      </c>
      <c r="F794" s="17">
        <v>1.0129999999999999</v>
      </c>
      <c r="G794" s="17">
        <v>1.04</v>
      </c>
      <c r="H794" s="17">
        <v>2.02</v>
      </c>
      <c r="I794" s="17">
        <v>0.5</v>
      </c>
      <c r="J794" s="17">
        <v>2.2400000000000002</v>
      </c>
    </row>
    <row r="795" spans="1:10" x14ac:dyDescent="0.25">
      <c r="A795" s="18">
        <v>44931</v>
      </c>
      <c r="B795" s="17">
        <v>2.14</v>
      </c>
      <c r="C795" s="17">
        <v>2.2999999999999998</v>
      </c>
      <c r="D795" s="17">
        <v>3.71</v>
      </c>
      <c r="E795" s="17">
        <v>0.51</v>
      </c>
      <c r="F795" s="17">
        <v>1.02</v>
      </c>
      <c r="G795" s="17">
        <v>1.06</v>
      </c>
      <c r="H795" s="17">
        <v>2.02</v>
      </c>
      <c r="I795" s="17">
        <v>0.51</v>
      </c>
      <c r="J795" s="17">
        <v>2.15</v>
      </c>
    </row>
    <row r="796" spans="1:10" x14ac:dyDescent="0.25">
      <c r="A796" s="18">
        <v>44932</v>
      </c>
      <c r="B796" s="17">
        <v>2.14</v>
      </c>
      <c r="C796" s="17">
        <v>2.2000000000000002</v>
      </c>
      <c r="D796" s="17">
        <v>3.55</v>
      </c>
      <c r="E796" s="17">
        <v>0.51</v>
      </c>
      <c r="F796" s="17">
        <v>1.0249999999999999</v>
      </c>
      <c r="G796" s="17">
        <v>1.05</v>
      </c>
      <c r="H796" s="17">
        <v>2</v>
      </c>
      <c r="I796" s="17">
        <v>0.48</v>
      </c>
      <c r="J796" s="17">
        <v>2.15</v>
      </c>
    </row>
    <row r="797" spans="1:10" x14ac:dyDescent="0.25">
      <c r="A797" s="18">
        <v>44935</v>
      </c>
      <c r="B797" s="17">
        <v>2.06</v>
      </c>
      <c r="C797" s="17">
        <v>2.2200000000000002</v>
      </c>
      <c r="D797" s="17">
        <v>3.53</v>
      </c>
      <c r="E797" s="17">
        <v>0.5</v>
      </c>
      <c r="F797" s="17">
        <v>0.97499999999999998</v>
      </c>
      <c r="G797" s="17">
        <v>1.05</v>
      </c>
      <c r="H797" s="17">
        <v>1.96</v>
      </c>
      <c r="I797" s="17">
        <v>0.48</v>
      </c>
      <c r="J797" s="17">
        <v>2.23</v>
      </c>
    </row>
    <row r="798" spans="1:10" x14ac:dyDescent="0.25">
      <c r="A798" s="18">
        <v>44936</v>
      </c>
      <c r="B798" s="17">
        <v>2.0299999999999998</v>
      </c>
      <c r="C798" s="17">
        <v>2.2999999999999998</v>
      </c>
      <c r="D798" s="17">
        <v>3.61</v>
      </c>
      <c r="E798" s="17">
        <v>0.49</v>
      </c>
      <c r="F798" s="17">
        <v>0.96</v>
      </c>
      <c r="G798" s="17">
        <v>1.02</v>
      </c>
      <c r="H798" s="17">
        <v>1.9</v>
      </c>
      <c r="I798" s="17">
        <v>0.46</v>
      </c>
      <c r="J798" s="17">
        <v>2.08</v>
      </c>
    </row>
    <row r="799" spans="1:10" x14ac:dyDescent="0.25">
      <c r="A799" s="18">
        <v>44937</v>
      </c>
      <c r="B799" s="17">
        <v>1.89</v>
      </c>
      <c r="C799" s="17">
        <v>2.1800000000000002</v>
      </c>
      <c r="D799" s="17">
        <v>3.54</v>
      </c>
      <c r="E799" s="17">
        <v>0.48</v>
      </c>
      <c r="F799" s="17">
        <v>0.94199999999999995</v>
      </c>
      <c r="G799" s="17">
        <v>1.01</v>
      </c>
      <c r="H799" s="17">
        <v>1.86</v>
      </c>
      <c r="I799" s="17">
        <v>0.44</v>
      </c>
      <c r="J799" s="17">
        <v>2.0099999999999998</v>
      </c>
    </row>
    <row r="800" spans="1:10" x14ac:dyDescent="0.25">
      <c r="A800" s="18">
        <v>44938</v>
      </c>
      <c r="B800" s="17">
        <v>1.85</v>
      </c>
      <c r="C800" s="17">
        <v>2.12</v>
      </c>
      <c r="D800" s="17">
        <v>3.43</v>
      </c>
      <c r="E800" s="17">
        <v>0.49</v>
      </c>
      <c r="F800" s="17">
        <v>0.96099999999999997</v>
      </c>
      <c r="G800" s="17">
        <v>1.02</v>
      </c>
      <c r="H800" s="17">
        <v>1.86</v>
      </c>
      <c r="I800" s="17">
        <v>0.44</v>
      </c>
      <c r="J800" s="17">
        <v>1.92</v>
      </c>
    </row>
    <row r="801" spans="1:10" x14ac:dyDescent="0.25">
      <c r="A801" s="18">
        <v>44939</v>
      </c>
      <c r="B801" s="17">
        <v>1.87</v>
      </c>
      <c r="C801" s="17">
        <v>2.11</v>
      </c>
      <c r="D801" s="17">
        <v>3.49</v>
      </c>
      <c r="E801" s="17">
        <v>0.5</v>
      </c>
      <c r="F801" s="17">
        <v>0.96499999999999997</v>
      </c>
      <c r="G801" s="17">
        <v>1.03</v>
      </c>
      <c r="H801" s="17">
        <v>1.87</v>
      </c>
      <c r="I801" s="17">
        <v>0.45</v>
      </c>
      <c r="J801" s="17">
        <v>1.98</v>
      </c>
    </row>
    <row r="802" spans="1:10" x14ac:dyDescent="0.25">
      <c r="A802" s="18">
        <v>44942</v>
      </c>
      <c r="B802" s="17">
        <v>1.89</v>
      </c>
      <c r="C802" s="17">
        <v>2.13</v>
      </c>
      <c r="D802" s="17">
        <v>3.49</v>
      </c>
      <c r="E802" s="17">
        <v>0.49</v>
      </c>
      <c r="F802" s="17">
        <v>0.96499999999999997</v>
      </c>
      <c r="G802" s="17">
        <v>1.02</v>
      </c>
      <c r="H802" s="17">
        <v>1.86</v>
      </c>
      <c r="I802" s="17">
        <v>0.45</v>
      </c>
      <c r="J802" s="17">
        <v>2.02</v>
      </c>
    </row>
    <row r="803" spans="1:10" x14ac:dyDescent="0.25">
      <c r="A803" s="18">
        <v>44943</v>
      </c>
      <c r="B803" s="17">
        <v>1.82</v>
      </c>
      <c r="C803" s="17">
        <v>2.04</v>
      </c>
      <c r="D803" s="17">
        <v>3.53</v>
      </c>
      <c r="E803" s="17">
        <v>0.49</v>
      </c>
      <c r="F803" s="17">
        <v>0.96199999999999997</v>
      </c>
      <c r="G803" s="17">
        <v>1.01</v>
      </c>
      <c r="H803" s="17">
        <v>1.83</v>
      </c>
      <c r="I803" s="17">
        <v>0.43</v>
      </c>
      <c r="J803" s="17">
        <v>2.15</v>
      </c>
    </row>
    <row r="804" spans="1:10" x14ac:dyDescent="0.25">
      <c r="A804" s="18">
        <v>44944</v>
      </c>
      <c r="B804" s="17">
        <v>1.78</v>
      </c>
      <c r="C804" s="17">
        <v>1.96</v>
      </c>
      <c r="D804" s="17">
        <v>3.37</v>
      </c>
      <c r="E804" s="17">
        <v>0.46</v>
      </c>
      <c r="F804" s="17">
        <v>0.92100000000000004</v>
      </c>
      <c r="G804" s="17">
        <v>0.97</v>
      </c>
      <c r="H804" s="17">
        <v>1.75</v>
      </c>
      <c r="I804" s="17">
        <v>0.41</v>
      </c>
      <c r="J804" s="17">
        <v>2.0299999999999998</v>
      </c>
    </row>
    <row r="805" spans="1:10" x14ac:dyDescent="0.25">
      <c r="A805" s="18">
        <v>44945</v>
      </c>
      <c r="B805" s="17">
        <v>1.85</v>
      </c>
      <c r="C805" s="17">
        <v>2.02</v>
      </c>
      <c r="D805" s="17">
        <v>3.39</v>
      </c>
      <c r="E805" s="17">
        <v>0.46</v>
      </c>
      <c r="F805" s="17">
        <v>0.88900000000000001</v>
      </c>
      <c r="G805" s="17">
        <v>0.97</v>
      </c>
      <c r="H805" s="17">
        <v>1.75</v>
      </c>
      <c r="I805" s="17">
        <v>0.41</v>
      </c>
      <c r="J805" s="17">
        <v>2.0099999999999998</v>
      </c>
    </row>
    <row r="806" spans="1:10" x14ac:dyDescent="0.25">
      <c r="A806" s="18">
        <v>44946</v>
      </c>
      <c r="B806" s="17">
        <v>1.93</v>
      </c>
      <c r="C806" s="17">
        <v>2.13</v>
      </c>
      <c r="D806" s="17">
        <v>3.48</v>
      </c>
      <c r="E806" s="17">
        <v>0.48</v>
      </c>
      <c r="F806" s="17">
        <v>0.92700000000000005</v>
      </c>
      <c r="G806" s="17">
        <v>0.99</v>
      </c>
      <c r="H806" s="17">
        <v>1.84</v>
      </c>
      <c r="I806" s="17">
        <v>0.43</v>
      </c>
      <c r="J806" s="17">
        <v>2</v>
      </c>
    </row>
    <row r="807" spans="1:10" x14ac:dyDescent="0.25">
      <c r="A807" s="18">
        <v>44949</v>
      </c>
      <c r="B807" s="17">
        <v>1.99</v>
      </c>
      <c r="C807" s="17">
        <v>2.15</v>
      </c>
      <c r="D807" s="17">
        <v>3.52</v>
      </c>
      <c r="E807" s="17">
        <v>0.49</v>
      </c>
      <c r="F807" s="17">
        <v>0.94499999999999995</v>
      </c>
      <c r="G807" s="17">
        <v>1</v>
      </c>
      <c r="H807" s="17">
        <v>1.85</v>
      </c>
      <c r="I807" s="17">
        <v>0.45</v>
      </c>
      <c r="J807" s="17">
        <v>2.0499999999999998</v>
      </c>
    </row>
    <row r="808" spans="1:10" x14ac:dyDescent="0.25">
      <c r="A808" s="18">
        <v>44950</v>
      </c>
      <c r="B808" s="17">
        <v>1.98</v>
      </c>
      <c r="C808" s="17">
        <v>2.12</v>
      </c>
      <c r="D808" s="17">
        <v>3.46</v>
      </c>
      <c r="E808" s="17">
        <v>0.47</v>
      </c>
      <c r="F808" s="17">
        <v>0.91200000000000003</v>
      </c>
      <c r="G808" s="17">
        <v>0.98</v>
      </c>
      <c r="H808" s="17">
        <v>1.8</v>
      </c>
      <c r="I808" s="17">
        <v>0.44</v>
      </c>
      <c r="J808" s="17">
        <v>2.0499999999999998</v>
      </c>
    </row>
    <row r="809" spans="1:10" x14ac:dyDescent="0.25">
      <c r="A809" s="18">
        <v>44951</v>
      </c>
      <c r="B809" s="17">
        <v>1.94</v>
      </c>
      <c r="C809" s="17">
        <v>2.11</v>
      </c>
      <c r="D809" s="17">
        <v>3.46</v>
      </c>
      <c r="E809" s="17">
        <v>0.49</v>
      </c>
      <c r="F809" s="17">
        <v>0.93200000000000005</v>
      </c>
      <c r="G809" s="17">
        <v>1</v>
      </c>
      <c r="H809" s="17">
        <v>1.85</v>
      </c>
      <c r="I809" s="17">
        <v>0.46</v>
      </c>
      <c r="J809" s="17">
        <v>2.11</v>
      </c>
    </row>
    <row r="810" spans="1:10" x14ac:dyDescent="0.25">
      <c r="A810" s="18">
        <v>44952</v>
      </c>
      <c r="B810" s="17">
        <v>2</v>
      </c>
      <c r="C810" s="17">
        <v>2.17</v>
      </c>
      <c r="D810" s="17">
        <v>3.49</v>
      </c>
      <c r="E810" s="17">
        <v>0.5</v>
      </c>
      <c r="F810" s="17">
        <v>0.93300000000000005</v>
      </c>
      <c r="G810" s="17">
        <v>1</v>
      </c>
      <c r="H810" s="17">
        <v>1.86</v>
      </c>
      <c r="I810" s="17">
        <v>0.47</v>
      </c>
      <c r="J810" s="17">
        <v>2.0499999999999998</v>
      </c>
    </row>
    <row r="811" spans="1:10" x14ac:dyDescent="0.25">
      <c r="A811" s="18">
        <v>44953</v>
      </c>
      <c r="B811" s="17">
        <v>2.02</v>
      </c>
      <c r="C811" s="17">
        <v>2.2000000000000002</v>
      </c>
      <c r="D811" s="17">
        <v>3.52</v>
      </c>
      <c r="E811" s="17">
        <v>0.5</v>
      </c>
      <c r="F811" s="17">
        <v>0.96199999999999997</v>
      </c>
      <c r="G811" s="17">
        <v>1.03</v>
      </c>
      <c r="H811" s="17">
        <v>1.89</v>
      </c>
      <c r="I811" s="17">
        <v>0.49</v>
      </c>
      <c r="J811" s="17">
        <v>2.06</v>
      </c>
    </row>
    <row r="812" spans="1:10" x14ac:dyDescent="0.25">
      <c r="A812" s="18">
        <v>44956</v>
      </c>
      <c r="B812" s="17">
        <v>2.04</v>
      </c>
      <c r="C812" s="17">
        <v>2.2599999999999998</v>
      </c>
      <c r="D812" s="17">
        <v>3.55</v>
      </c>
      <c r="E812" s="17">
        <v>0.5</v>
      </c>
      <c r="F812" s="17">
        <v>0.97699999999999998</v>
      </c>
      <c r="G812" s="17">
        <v>1.03</v>
      </c>
      <c r="H812" s="17">
        <v>1.91</v>
      </c>
      <c r="I812" s="17">
        <v>0.53</v>
      </c>
      <c r="J812" s="17">
        <v>2.0499999999999998</v>
      </c>
    </row>
    <row r="813" spans="1:10" x14ac:dyDescent="0.25">
      <c r="A813" s="18">
        <v>44957</v>
      </c>
      <c r="B813" s="17">
        <v>2.0099999999999998</v>
      </c>
      <c r="C813" s="17">
        <v>2.29</v>
      </c>
      <c r="D813" s="17">
        <v>3.52</v>
      </c>
      <c r="E813" s="17">
        <v>0.46</v>
      </c>
      <c r="F813" s="17">
        <v>0.90700000000000003</v>
      </c>
      <c r="G813" s="17">
        <v>0.99</v>
      </c>
      <c r="H813" s="17">
        <v>1.85</v>
      </c>
      <c r="I813" s="17">
        <v>0.44</v>
      </c>
      <c r="J813" s="17">
        <v>2.0299999999999998</v>
      </c>
    </row>
    <row r="814" spans="1:10" x14ac:dyDescent="0.25">
      <c r="A814" s="18">
        <v>44958</v>
      </c>
      <c r="B814" s="17">
        <v>2.0099999999999998</v>
      </c>
      <c r="C814" s="17">
        <v>2.2999999999999998</v>
      </c>
      <c r="D814" s="17">
        <v>3.39</v>
      </c>
      <c r="E814" s="17">
        <v>0.47</v>
      </c>
      <c r="F814" s="17">
        <v>0.92200000000000004</v>
      </c>
      <c r="G814" s="17">
        <v>0.99</v>
      </c>
      <c r="H814" s="17">
        <v>1.87</v>
      </c>
      <c r="I814" s="17">
        <v>0.44</v>
      </c>
      <c r="J814" s="17">
        <v>2.0099999999999998</v>
      </c>
    </row>
    <row r="815" spans="1:10" x14ac:dyDescent="0.25">
      <c r="A815" s="18">
        <v>44959</v>
      </c>
      <c r="B815" s="17">
        <v>1.82</v>
      </c>
      <c r="C815" s="17">
        <v>2.09</v>
      </c>
      <c r="D815" s="17">
        <v>3.4</v>
      </c>
      <c r="E815" s="17">
        <v>0.39</v>
      </c>
      <c r="F815" s="17">
        <v>0.82799999999999996</v>
      </c>
      <c r="G815" s="17">
        <v>0.87</v>
      </c>
      <c r="H815" s="17">
        <v>1.64</v>
      </c>
      <c r="I815" s="17">
        <v>0.36</v>
      </c>
      <c r="J815" s="17">
        <v>2.0099999999999998</v>
      </c>
    </row>
    <row r="816" spans="1:10" x14ac:dyDescent="0.25">
      <c r="A816" s="18">
        <v>44960</v>
      </c>
      <c r="B816" s="17">
        <v>1.86</v>
      </c>
      <c r="C816" s="17">
        <v>2.19</v>
      </c>
      <c r="D816" s="17">
        <v>3.53</v>
      </c>
      <c r="E816" s="17">
        <v>0.45</v>
      </c>
      <c r="F816" s="17">
        <v>0.86599999999999999</v>
      </c>
      <c r="G816" s="17">
        <v>0.92</v>
      </c>
      <c r="H816" s="17">
        <v>1.7</v>
      </c>
      <c r="I816" s="17">
        <v>0.42</v>
      </c>
      <c r="J816" s="17">
        <v>1.83</v>
      </c>
    </row>
    <row r="817" spans="1:10" x14ac:dyDescent="0.25">
      <c r="A817" s="18">
        <v>44963</v>
      </c>
      <c r="B817" s="17">
        <v>1.93</v>
      </c>
      <c r="C817" s="17">
        <v>2.2799999999999998</v>
      </c>
      <c r="D817" s="17">
        <v>3.63</v>
      </c>
      <c r="E817" s="17">
        <v>0.45</v>
      </c>
      <c r="F817" s="17">
        <v>0.85899999999999999</v>
      </c>
      <c r="G817" s="17">
        <v>0.93</v>
      </c>
      <c r="H817" s="17">
        <v>1.72</v>
      </c>
      <c r="I817" s="17">
        <v>0.42</v>
      </c>
      <c r="J817" s="17">
        <v>1.88</v>
      </c>
    </row>
    <row r="818" spans="1:10" x14ac:dyDescent="0.25">
      <c r="A818" s="18">
        <v>44964</v>
      </c>
      <c r="B818" s="17">
        <v>1.95</v>
      </c>
      <c r="C818" s="17">
        <v>2.31</v>
      </c>
      <c r="D818" s="17">
        <v>3.67</v>
      </c>
      <c r="E818" s="17">
        <v>0.45</v>
      </c>
      <c r="F818" s="17">
        <v>0.86899999999999999</v>
      </c>
      <c r="G818" s="17">
        <v>0.93</v>
      </c>
      <c r="H818" s="17">
        <v>1.74</v>
      </c>
      <c r="I818" s="17">
        <v>0.42</v>
      </c>
      <c r="J818" s="17">
        <v>1.9</v>
      </c>
    </row>
    <row r="819" spans="1:10" x14ac:dyDescent="0.25">
      <c r="A819" s="18">
        <v>44965</v>
      </c>
      <c r="B819" s="17">
        <v>1.99</v>
      </c>
      <c r="C819" s="17">
        <v>2.36</v>
      </c>
      <c r="D819" s="17">
        <v>3.63</v>
      </c>
      <c r="E819" s="17">
        <v>0.46</v>
      </c>
      <c r="F819" s="17">
        <v>0.878</v>
      </c>
      <c r="G819" s="17">
        <v>0.94</v>
      </c>
      <c r="H819" s="17">
        <v>1.75</v>
      </c>
      <c r="I819" s="17">
        <v>0.43</v>
      </c>
      <c r="J819" s="17">
        <v>1.88</v>
      </c>
    </row>
    <row r="820" spans="1:10" x14ac:dyDescent="0.25">
      <c r="A820" s="18">
        <v>44966</v>
      </c>
      <c r="B820" s="17">
        <v>2.15</v>
      </c>
      <c r="C820" s="17">
        <v>2.31</v>
      </c>
      <c r="D820" s="17">
        <v>3.67</v>
      </c>
      <c r="E820" s="17">
        <v>0.45</v>
      </c>
      <c r="F820" s="17">
        <v>0.85899999999999999</v>
      </c>
      <c r="G820" s="17">
        <v>0.92</v>
      </c>
      <c r="H820" s="17">
        <v>1.7</v>
      </c>
      <c r="I820" s="17">
        <v>0.43</v>
      </c>
      <c r="J820" s="17">
        <v>1.85</v>
      </c>
    </row>
    <row r="821" spans="1:10" x14ac:dyDescent="0.25">
      <c r="A821" s="18">
        <v>44967</v>
      </c>
      <c r="B821" s="17">
        <v>2.34</v>
      </c>
      <c r="C821" s="17">
        <v>2.37</v>
      </c>
      <c r="D821" s="17">
        <v>3.74</v>
      </c>
      <c r="E821" s="17">
        <v>0.46</v>
      </c>
      <c r="F821" s="17">
        <v>0.878</v>
      </c>
      <c r="G821" s="17">
        <v>0.94</v>
      </c>
      <c r="H821" s="17">
        <v>1.72</v>
      </c>
      <c r="I821" s="17">
        <v>0.46</v>
      </c>
      <c r="J821" s="17">
        <v>1.84</v>
      </c>
    </row>
    <row r="822" spans="1:10" x14ac:dyDescent="0.25">
      <c r="A822" s="18">
        <v>44970</v>
      </c>
      <c r="B822" s="17">
        <v>2.37</v>
      </c>
      <c r="C822" s="17">
        <v>2.37</v>
      </c>
      <c r="D822" s="17">
        <v>3.72</v>
      </c>
      <c r="E822" s="17">
        <v>0.46</v>
      </c>
      <c r="F822" s="17">
        <v>0.86699999999999999</v>
      </c>
      <c r="G822" s="17">
        <v>0.94</v>
      </c>
      <c r="H822" s="17">
        <v>1.69</v>
      </c>
      <c r="I822" s="17">
        <v>0.46</v>
      </c>
      <c r="J822" s="17">
        <v>1.85</v>
      </c>
    </row>
    <row r="823" spans="1:10" x14ac:dyDescent="0.25">
      <c r="A823" s="18">
        <v>44971</v>
      </c>
      <c r="B823" s="17">
        <v>2.35</v>
      </c>
      <c r="C823" s="17">
        <v>2.4300000000000002</v>
      </c>
      <c r="D823" s="17">
        <v>3.77</v>
      </c>
      <c r="E823" s="17">
        <v>0.46</v>
      </c>
      <c r="F823" s="17">
        <v>0.88</v>
      </c>
      <c r="G823" s="17">
        <v>0.93</v>
      </c>
      <c r="H823" s="17">
        <v>1.67</v>
      </c>
      <c r="I823" s="17">
        <v>0.45</v>
      </c>
      <c r="J823" s="17">
        <v>1.8</v>
      </c>
    </row>
    <row r="824" spans="1:10" x14ac:dyDescent="0.25">
      <c r="A824" s="18">
        <v>44972</v>
      </c>
      <c r="B824" s="17">
        <v>2.38</v>
      </c>
      <c r="C824" s="17">
        <v>2.4700000000000002</v>
      </c>
      <c r="D824" s="17">
        <v>3.81</v>
      </c>
      <c r="E824" s="17">
        <v>0.46</v>
      </c>
      <c r="F824" s="17">
        <v>0.90100000000000002</v>
      </c>
      <c r="G824" s="17">
        <v>0.96</v>
      </c>
      <c r="H824" s="17">
        <v>1.74</v>
      </c>
      <c r="I824" s="17">
        <v>0.46</v>
      </c>
      <c r="J824" s="17">
        <v>1.77</v>
      </c>
    </row>
    <row r="825" spans="1:10" x14ac:dyDescent="0.25">
      <c r="A825" s="18">
        <v>44973</v>
      </c>
      <c r="B825" s="17">
        <v>2.34</v>
      </c>
      <c r="C825" s="17">
        <v>2.48</v>
      </c>
      <c r="D825" s="17">
        <v>3.86</v>
      </c>
      <c r="E825" s="17">
        <v>0.46</v>
      </c>
      <c r="F825" s="17">
        <v>0.90200000000000002</v>
      </c>
      <c r="G825" s="17">
        <v>0.96</v>
      </c>
      <c r="H825" s="17">
        <v>1.74</v>
      </c>
      <c r="I825" s="17">
        <v>0.45</v>
      </c>
      <c r="J825" s="17">
        <v>1.83</v>
      </c>
    </row>
    <row r="826" spans="1:10" x14ac:dyDescent="0.25">
      <c r="A826" s="18">
        <v>44974</v>
      </c>
      <c r="B826" s="17">
        <v>2.34</v>
      </c>
      <c r="C826" s="17">
        <v>2.4500000000000002</v>
      </c>
      <c r="D826" s="17">
        <v>3.82</v>
      </c>
      <c r="E826" s="17">
        <v>0.46</v>
      </c>
      <c r="F826" s="17">
        <v>0.91</v>
      </c>
      <c r="G826" s="17">
        <v>0.96</v>
      </c>
      <c r="H826" s="17">
        <v>1.73</v>
      </c>
      <c r="I826" s="17">
        <v>0.45</v>
      </c>
      <c r="J826" s="17">
        <v>1.88</v>
      </c>
    </row>
    <row r="827" spans="1:10" x14ac:dyDescent="0.25">
      <c r="A827" s="18">
        <v>44977</v>
      </c>
      <c r="B827" s="17">
        <v>2.4500000000000002</v>
      </c>
      <c r="C827" s="17">
        <v>2.46</v>
      </c>
      <c r="D827" s="17">
        <v>3.82</v>
      </c>
      <c r="E827" s="17">
        <v>0.46</v>
      </c>
      <c r="F827" s="17">
        <v>0.89100000000000001</v>
      </c>
      <c r="G827" s="17">
        <v>0.96</v>
      </c>
      <c r="H827" s="17">
        <v>1.74</v>
      </c>
      <c r="I827" s="17">
        <v>0.46</v>
      </c>
      <c r="J827" s="17">
        <v>1.86</v>
      </c>
    </row>
    <row r="828" spans="1:10" x14ac:dyDescent="0.25">
      <c r="A828" s="18">
        <v>44978</v>
      </c>
      <c r="B828" s="17">
        <v>2.64</v>
      </c>
      <c r="C828" s="17">
        <v>2.5299999999999998</v>
      </c>
      <c r="D828" s="17">
        <v>3.95</v>
      </c>
      <c r="E828" s="17">
        <v>0.48</v>
      </c>
      <c r="F828" s="17">
        <v>0.91300000000000003</v>
      </c>
      <c r="G828" s="17">
        <v>0.99</v>
      </c>
      <c r="H828" s="17">
        <v>1.81</v>
      </c>
      <c r="I828" s="17">
        <v>0.49</v>
      </c>
      <c r="J828" s="17">
        <v>1.92</v>
      </c>
    </row>
    <row r="829" spans="1:10" x14ac:dyDescent="0.25">
      <c r="A829" s="18">
        <v>44979</v>
      </c>
      <c r="B829" s="17">
        <v>2.56</v>
      </c>
      <c r="C829" s="17">
        <v>2.5099999999999998</v>
      </c>
      <c r="D829" s="17">
        <v>3.93</v>
      </c>
      <c r="E829" s="17">
        <v>0.48</v>
      </c>
      <c r="F829" s="17">
        <v>0.92100000000000004</v>
      </c>
      <c r="G829" s="17">
        <v>0.98</v>
      </c>
      <c r="H829" s="17">
        <v>1.82</v>
      </c>
      <c r="I829" s="17">
        <v>0.48</v>
      </c>
      <c r="J829" s="17">
        <v>1.93</v>
      </c>
    </row>
    <row r="830" spans="1:10" x14ac:dyDescent="0.25">
      <c r="A830" s="18">
        <v>44980</v>
      </c>
      <c r="B830" s="17">
        <v>2.5299999999999998</v>
      </c>
      <c r="C830" s="17">
        <v>2.4700000000000002</v>
      </c>
      <c r="D830" s="17">
        <v>3.88</v>
      </c>
      <c r="E830" s="17">
        <v>0.47</v>
      </c>
      <c r="F830" s="17">
        <v>0.88900000000000001</v>
      </c>
      <c r="G830" s="17">
        <v>0.96</v>
      </c>
      <c r="H830" s="17">
        <v>1.78</v>
      </c>
      <c r="I830" s="17">
        <v>0.49</v>
      </c>
      <c r="J830" s="17">
        <v>1.93</v>
      </c>
    </row>
    <row r="831" spans="1:10" x14ac:dyDescent="0.25">
      <c r="A831" s="18">
        <v>44981</v>
      </c>
      <c r="B831" s="17">
        <v>2.6</v>
      </c>
      <c r="C831" s="17">
        <v>2.5299999999999998</v>
      </c>
      <c r="D831" s="17">
        <v>3.95</v>
      </c>
      <c r="E831" s="17">
        <v>0.47</v>
      </c>
      <c r="F831" s="17">
        <v>0.89400000000000002</v>
      </c>
      <c r="G831" s="17">
        <v>0.96</v>
      </c>
      <c r="H831" s="17">
        <v>1.79</v>
      </c>
      <c r="I831" s="17">
        <v>0.49</v>
      </c>
      <c r="J831" s="17">
        <v>1.88</v>
      </c>
    </row>
    <row r="832" spans="1:10" x14ac:dyDescent="0.25">
      <c r="A832" s="18">
        <v>44984</v>
      </c>
      <c r="B832" s="17">
        <v>2.64</v>
      </c>
      <c r="C832" s="17">
        <v>2.58</v>
      </c>
      <c r="D832" s="17">
        <v>3.92</v>
      </c>
      <c r="E832" s="17">
        <v>0.47</v>
      </c>
      <c r="F832" s="17">
        <v>0.89300000000000002</v>
      </c>
      <c r="G832" s="17">
        <v>0.96</v>
      </c>
      <c r="H832" s="17">
        <v>1.73</v>
      </c>
      <c r="I832" s="17">
        <v>0.48</v>
      </c>
      <c r="J832" s="17">
        <v>1.82</v>
      </c>
    </row>
    <row r="833" spans="1:10" x14ac:dyDescent="0.25">
      <c r="A833" s="18">
        <v>44985</v>
      </c>
      <c r="B833" s="17">
        <v>2.63</v>
      </c>
      <c r="C833" s="17">
        <v>2.62</v>
      </c>
      <c r="D833" s="17">
        <v>3.92</v>
      </c>
      <c r="E833" s="17">
        <v>0.47</v>
      </c>
      <c r="F833" s="17">
        <v>0.89500000000000002</v>
      </c>
      <c r="G833" s="17">
        <v>1.04</v>
      </c>
      <c r="H833" s="17">
        <v>1.84</v>
      </c>
      <c r="I833" s="17">
        <v>0.6</v>
      </c>
      <c r="J833" s="17">
        <v>1.8</v>
      </c>
    </row>
    <row r="834" spans="1:10" x14ac:dyDescent="0.25">
      <c r="A834" s="18">
        <v>44986</v>
      </c>
      <c r="B834" s="17">
        <v>2.64</v>
      </c>
      <c r="C834" s="17">
        <v>2.71</v>
      </c>
      <c r="D834" s="17">
        <v>4.01</v>
      </c>
      <c r="E834" s="17">
        <v>0.47</v>
      </c>
      <c r="F834" s="17">
        <v>0.88100000000000001</v>
      </c>
      <c r="G834" s="17">
        <v>1.03</v>
      </c>
      <c r="H834" s="17">
        <v>1.85</v>
      </c>
      <c r="I834" s="17">
        <v>0.59</v>
      </c>
      <c r="J834" s="17">
        <v>1.76</v>
      </c>
    </row>
    <row r="835" spans="1:10" x14ac:dyDescent="0.25">
      <c r="A835" s="18">
        <v>44987</v>
      </c>
      <c r="B835" s="17">
        <v>2.63</v>
      </c>
      <c r="C835" s="17">
        <v>2.73</v>
      </c>
      <c r="D835" s="17">
        <v>4.08</v>
      </c>
      <c r="E835" s="17">
        <v>0.49</v>
      </c>
      <c r="F835" s="17">
        <v>0.91300000000000003</v>
      </c>
      <c r="G835" s="17">
        <v>1.05</v>
      </c>
      <c r="H835" s="17">
        <v>1.88</v>
      </c>
      <c r="I835" s="17">
        <v>0.6</v>
      </c>
      <c r="J835" s="17">
        <v>1.8</v>
      </c>
    </row>
    <row r="836" spans="1:10" x14ac:dyDescent="0.25">
      <c r="A836" s="18">
        <v>44988</v>
      </c>
      <c r="B836" s="17">
        <v>2.6</v>
      </c>
      <c r="C836" s="17">
        <v>2.72</v>
      </c>
      <c r="D836" s="17">
        <v>3.97</v>
      </c>
      <c r="E836" s="17">
        <v>0.48</v>
      </c>
      <c r="F836" s="17">
        <v>0.872</v>
      </c>
      <c r="G836" s="17">
        <v>1.03</v>
      </c>
      <c r="H836" s="17">
        <v>1.81</v>
      </c>
      <c r="I836" s="17">
        <v>0.6</v>
      </c>
      <c r="J836" s="17">
        <v>1.76</v>
      </c>
    </row>
    <row r="837" spans="1:10" x14ac:dyDescent="0.25">
      <c r="A837" s="18">
        <v>44991</v>
      </c>
      <c r="B837" s="17">
        <v>2.57</v>
      </c>
      <c r="C837" s="17">
        <v>2.71</v>
      </c>
      <c r="D837" s="17">
        <v>3.98</v>
      </c>
      <c r="E837" s="17">
        <v>0.5</v>
      </c>
      <c r="F837" s="17">
        <v>0.90600000000000003</v>
      </c>
      <c r="G837" s="17">
        <v>1.03</v>
      </c>
      <c r="H837" s="17">
        <v>1.83</v>
      </c>
      <c r="I837" s="17">
        <v>0.64</v>
      </c>
      <c r="J837" s="17">
        <v>1.81</v>
      </c>
    </row>
    <row r="838" spans="1:10" x14ac:dyDescent="0.25">
      <c r="A838" s="18">
        <v>44992</v>
      </c>
      <c r="B838" s="17">
        <v>2.56</v>
      </c>
      <c r="C838" s="17">
        <v>2.69</v>
      </c>
      <c r="D838" s="17">
        <v>3.97</v>
      </c>
      <c r="E838" s="17">
        <v>0.5</v>
      </c>
      <c r="F838" s="17">
        <v>0.89500000000000002</v>
      </c>
      <c r="G838" s="17">
        <v>1.03</v>
      </c>
      <c r="H838" s="17">
        <v>1.84</v>
      </c>
      <c r="I838" s="17">
        <v>0.61</v>
      </c>
      <c r="J838" s="17">
        <v>1.82</v>
      </c>
    </row>
    <row r="839" spans="1:10" x14ac:dyDescent="0.25">
      <c r="A839" s="18">
        <v>44993</v>
      </c>
      <c r="B839" s="17">
        <v>2.4900000000000002</v>
      </c>
      <c r="C839" s="17">
        <v>2.63</v>
      </c>
      <c r="D839" s="17">
        <v>3.98</v>
      </c>
      <c r="E839" s="17">
        <v>0.49</v>
      </c>
      <c r="F839" s="17">
        <v>0.88600000000000001</v>
      </c>
      <c r="G839" s="17">
        <v>1.01</v>
      </c>
      <c r="H839" s="17">
        <v>1.77</v>
      </c>
      <c r="I839" s="17">
        <v>0.59</v>
      </c>
      <c r="J839" s="17">
        <v>1.84</v>
      </c>
    </row>
    <row r="840" spans="1:10" x14ac:dyDescent="0.25">
      <c r="A840" s="18">
        <v>44994</v>
      </c>
      <c r="B840" s="17">
        <v>2.5</v>
      </c>
      <c r="C840" s="17">
        <v>2.63</v>
      </c>
      <c r="D840" s="17">
        <v>3.93</v>
      </c>
      <c r="E840" s="17">
        <v>0.5</v>
      </c>
      <c r="F840" s="17">
        <v>0.876</v>
      </c>
      <c r="G840" s="17">
        <v>1.01</v>
      </c>
      <c r="H840" s="17">
        <v>1.75</v>
      </c>
      <c r="I840" s="17">
        <v>0.55000000000000004</v>
      </c>
      <c r="J840" s="17">
        <v>1.82</v>
      </c>
    </row>
    <row r="841" spans="1:10" x14ac:dyDescent="0.25">
      <c r="A841" s="18">
        <v>44995</v>
      </c>
      <c r="B841" s="17">
        <v>2.37</v>
      </c>
      <c r="C841" s="17">
        <v>2.4700000000000002</v>
      </c>
      <c r="D841" s="17">
        <v>3.7</v>
      </c>
      <c r="E841" s="17">
        <v>0.5</v>
      </c>
      <c r="F841" s="17">
        <v>0.92</v>
      </c>
      <c r="G841" s="17">
        <v>1.04</v>
      </c>
      <c r="H841" s="17">
        <v>1.83</v>
      </c>
      <c r="I841" s="17">
        <v>0.55000000000000004</v>
      </c>
      <c r="J841" s="17">
        <v>1.85</v>
      </c>
    </row>
    <row r="842" spans="1:10" x14ac:dyDescent="0.25">
      <c r="A842" s="18">
        <v>44998</v>
      </c>
      <c r="B842" s="17">
        <v>2.11</v>
      </c>
      <c r="C842" s="17">
        <v>2.25</v>
      </c>
      <c r="D842" s="17">
        <v>3.55</v>
      </c>
      <c r="E842" s="17">
        <v>0.55000000000000004</v>
      </c>
      <c r="F842" s="17">
        <v>0.98699999999999999</v>
      </c>
      <c r="G842" s="17">
        <v>1.1000000000000001</v>
      </c>
      <c r="H842" s="17">
        <v>1.93</v>
      </c>
      <c r="I842" s="17">
        <v>0.56999999999999995</v>
      </c>
      <c r="J842" s="17">
        <v>2</v>
      </c>
    </row>
    <row r="843" spans="1:10" x14ac:dyDescent="0.25">
      <c r="A843" s="18">
        <v>44999</v>
      </c>
      <c r="B843" s="17">
        <v>2.2599999999999998</v>
      </c>
      <c r="C843" s="17">
        <v>2.4500000000000002</v>
      </c>
      <c r="D843" s="17">
        <v>3.64</v>
      </c>
      <c r="E843" s="17">
        <v>0.52</v>
      </c>
      <c r="F843" s="17">
        <v>0.90800000000000003</v>
      </c>
      <c r="G843" s="17">
        <v>1.07</v>
      </c>
      <c r="H843" s="17">
        <v>1.85</v>
      </c>
      <c r="I843" s="17">
        <v>0.53</v>
      </c>
      <c r="J843" s="17">
        <v>1.9</v>
      </c>
    </row>
    <row r="844" spans="1:10" x14ac:dyDescent="0.25">
      <c r="A844" s="18">
        <v>45000</v>
      </c>
      <c r="B844" s="17">
        <v>2.1800000000000002</v>
      </c>
      <c r="C844" s="17">
        <v>2.13</v>
      </c>
      <c r="D844" s="17">
        <v>3.51</v>
      </c>
      <c r="E844" s="17">
        <v>0.56000000000000005</v>
      </c>
      <c r="F844" s="17">
        <v>0.96399999999999997</v>
      </c>
      <c r="G844" s="17">
        <v>1.1299999999999999</v>
      </c>
      <c r="H844" s="17">
        <v>1.96</v>
      </c>
      <c r="I844" s="17">
        <v>0.57999999999999996</v>
      </c>
      <c r="J844" s="17">
        <v>2.13</v>
      </c>
    </row>
    <row r="845" spans="1:10" x14ac:dyDescent="0.25">
      <c r="A845" s="18">
        <v>45001</v>
      </c>
      <c r="B845" s="17">
        <v>2.23</v>
      </c>
      <c r="C845" s="17">
        <v>2.2200000000000002</v>
      </c>
      <c r="D845" s="17">
        <v>3.56</v>
      </c>
      <c r="E845" s="17">
        <v>0.55000000000000004</v>
      </c>
      <c r="F845" s="17">
        <v>0.97199999999999998</v>
      </c>
      <c r="G845" s="17">
        <v>1.1000000000000001</v>
      </c>
      <c r="H845" s="17">
        <v>1.93</v>
      </c>
      <c r="I845" s="17">
        <v>0.54</v>
      </c>
      <c r="J845" s="17">
        <v>2.02</v>
      </c>
    </row>
    <row r="846" spans="1:10" x14ac:dyDescent="0.25">
      <c r="A846" s="18">
        <v>45002</v>
      </c>
      <c r="B846" s="17">
        <v>2.14</v>
      </c>
      <c r="C846" s="17">
        <v>2.09</v>
      </c>
      <c r="D846" s="17">
        <v>3.39</v>
      </c>
      <c r="E846" s="17">
        <v>0.56999999999999995</v>
      </c>
      <c r="F846" s="17">
        <v>0.97899999999999998</v>
      </c>
      <c r="G846" s="17">
        <v>1.1100000000000001</v>
      </c>
      <c r="H846" s="17">
        <v>1.95</v>
      </c>
      <c r="I846" s="17">
        <v>0.56000000000000005</v>
      </c>
      <c r="J846" s="17">
        <v>2.06</v>
      </c>
    </row>
    <row r="847" spans="1:10" x14ac:dyDescent="0.25">
      <c r="A847" s="18">
        <v>45005</v>
      </c>
      <c r="B847" s="17">
        <v>2.12</v>
      </c>
      <c r="C847" s="17">
        <v>2.11</v>
      </c>
      <c r="D847" s="17">
        <v>3.47</v>
      </c>
      <c r="E847" s="17">
        <v>0.54</v>
      </c>
      <c r="F847" s="17">
        <v>0.90400000000000003</v>
      </c>
      <c r="G847" s="17">
        <v>1.08</v>
      </c>
      <c r="H847" s="17">
        <v>1.88</v>
      </c>
      <c r="I847" s="17">
        <v>0.52</v>
      </c>
      <c r="J847" s="17">
        <v>1.98</v>
      </c>
    </row>
    <row r="848" spans="1:10" x14ac:dyDescent="0.25">
      <c r="A848" s="18">
        <v>45006</v>
      </c>
      <c r="B848" s="17">
        <v>2.2000000000000002</v>
      </c>
      <c r="C848" s="17">
        <v>2.2799999999999998</v>
      </c>
      <c r="D848" s="17">
        <v>3.59</v>
      </c>
      <c r="E848" s="17">
        <v>0.52</v>
      </c>
      <c r="F848" s="17">
        <v>0.86399999999999999</v>
      </c>
      <c r="G848" s="17">
        <v>1.04</v>
      </c>
      <c r="H848" s="17">
        <v>1.82</v>
      </c>
      <c r="I848" s="17">
        <v>0.54</v>
      </c>
      <c r="J848" s="17">
        <v>1.93</v>
      </c>
    </row>
    <row r="849" spans="1:10" x14ac:dyDescent="0.25">
      <c r="A849" s="18">
        <v>45007</v>
      </c>
      <c r="B849" s="17">
        <v>2.25</v>
      </c>
      <c r="C849" s="17">
        <v>2.34</v>
      </c>
      <c r="D849" s="17">
        <v>3.48</v>
      </c>
      <c r="E849" s="17">
        <v>0.52</v>
      </c>
      <c r="F849" s="17">
        <v>0.871</v>
      </c>
      <c r="G849" s="17">
        <v>1.03</v>
      </c>
      <c r="H849" s="17">
        <v>1.84</v>
      </c>
      <c r="I849" s="17">
        <v>0.49</v>
      </c>
      <c r="J849" s="17">
        <v>1.92</v>
      </c>
    </row>
    <row r="850" spans="1:10" x14ac:dyDescent="0.25">
      <c r="A850" s="18">
        <v>45008</v>
      </c>
      <c r="B850" s="17">
        <v>2.16</v>
      </c>
      <c r="C850" s="17">
        <v>2.2000000000000002</v>
      </c>
      <c r="D850" s="17">
        <v>3.38</v>
      </c>
      <c r="E850" s="17">
        <v>0.52</v>
      </c>
      <c r="F850" s="17">
        <v>0.872</v>
      </c>
      <c r="G850" s="17">
        <v>1.04</v>
      </c>
      <c r="H850" s="17">
        <v>1.83</v>
      </c>
      <c r="I850" s="17">
        <v>0.49</v>
      </c>
      <c r="J850" s="17">
        <v>2.0099999999999998</v>
      </c>
    </row>
    <row r="851" spans="1:10" x14ac:dyDescent="0.25">
      <c r="A851" s="18">
        <v>45009</v>
      </c>
      <c r="B851" s="17">
        <v>2.08</v>
      </c>
      <c r="C851" s="17">
        <v>2.11</v>
      </c>
      <c r="D851" s="17">
        <v>3.38</v>
      </c>
      <c r="E851" s="17">
        <v>0.54</v>
      </c>
      <c r="F851" s="17">
        <v>0.91300000000000003</v>
      </c>
      <c r="G851" s="17">
        <v>1.06</v>
      </c>
      <c r="H851" s="17">
        <v>1.89</v>
      </c>
      <c r="I851" s="17">
        <v>0.49</v>
      </c>
      <c r="J851" s="17">
        <v>1.97</v>
      </c>
    </row>
    <row r="852" spans="1:10" x14ac:dyDescent="0.25">
      <c r="A852" s="18">
        <v>45012</v>
      </c>
      <c r="B852" s="17">
        <v>2.14</v>
      </c>
      <c r="C852" s="17">
        <v>2.21</v>
      </c>
      <c r="D852" s="17">
        <v>3.53</v>
      </c>
      <c r="E852" s="17">
        <v>0.51</v>
      </c>
      <c r="F852" s="17">
        <v>0.90200000000000002</v>
      </c>
      <c r="G852" s="17">
        <v>1.03</v>
      </c>
      <c r="H852" s="17">
        <v>1.83</v>
      </c>
      <c r="I852" s="17">
        <v>0.47</v>
      </c>
      <c r="J852" s="17">
        <v>1.95</v>
      </c>
    </row>
    <row r="853" spans="1:10" x14ac:dyDescent="0.25">
      <c r="A853" s="18">
        <v>45013</v>
      </c>
      <c r="B853" s="17">
        <v>2.1800000000000002</v>
      </c>
      <c r="C853" s="17">
        <v>2.2799999999999998</v>
      </c>
      <c r="D853" s="17">
        <v>3.55</v>
      </c>
      <c r="E853" s="17">
        <v>0.52</v>
      </c>
      <c r="F853" s="17">
        <v>0.90200000000000002</v>
      </c>
      <c r="G853" s="17">
        <v>1.04</v>
      </c>
      <c r="H853" s="17">
        <v>1.86</v>
      </c>
      <c r="I853" s="17">
        <v>0.49</v>
      </c>
      <c r="J853" s="17">
        <v>1.93</v>
      </c>
    </row>
    <row r="854" spans="1:10" x14ac:dyDescent="0.25">
      <c r="A854" s="18">
        <v>45014</v>
      </c>
      <c r="B854" s="17">
        <v>2.1800000000000002</v>
      </c>
      <c r="C854" s="17">
        <v>2.2999999999999998</v>
      </c>
      <c r="D854" s="17">
        <v>3.57</v>
      </c>
      <c r="E854" s="17">
        <v>0.51</v>
      </c>
      <c r="F854" s="17">
        <v>0.88300000000000001</v>
      </c>
      <c r="G854" s="17">
        <v>1.03</v>
      </c>
      <c r="H854" s="17">
        <v>1.83</v>
      </c>
      <c r="I854" s="17">
        <v>0.48</v>
      </c>
      <c r="J854" s="17">
        <v>1.94</v>
      </c>
    </row>
    <row r="855" spans="1:10" x14ac:dyDescent="0.25">
      <c r="A855" s="18">
        <v>45015</v>
      </c>
      <c r="B855" s="17">
        <v>2.23</v>
      </c>
      <c r="C855" s="17">
        <v>2.36</v>
      </c>
      <c r="D855" s="17">
        <v>3.55</v>
      </c>
      <c r="E855" s="17">
        <v>0.5</v>
      </c>
      <c r="F855" s="17">
        <v>0.88</v>
      </c>
      <c r="G855" s="17">
        <v>1.03</v>
      </c>
      <c r="H855" s="17">
        <v>1.85</v>
      </c>
      <c r="I855" s="17">
        <v>0.48</v>
      </c>
      <c r="J855" s="17">
        <v>1.96</v>
      </c>
    </row>
    <row r="856" spans="1:10" x14ac:dyDescent="0.25">
      <c r="A856" s="18">
        <v>45016</v>
      </c>
      <c r="B856" s="17">
        <v>2.21</v>
      </c>
      <c r="C856" s="17">
        <v>2.31</v>
      </c>
      <c r="D856" s="17">
        <v>3.48</v>
      </c>
      <c r="E856" s="17">
        <v>0.49</v>
      </c>
      <c r="F856" s="17">
        <v>0.84799999999999998</v>
      </c>
      <c r="G856" s="17">
        <v>1</v>
      </c>
      <c r="H856" s="17">
        <v>1.81</v>
      </c>
      <c r="I856" s="17">
        <v>0.47</v>
      </c>
      <c r="J856" s="17">
        <v>1.95</v>
      </c>
    </row>
    <row r="857" spans="1:10" x14ac:dyDescent="0.25">
      <c r="A857" s="18">
        <v>45019</v>
      </c>
      <c r="B857" s="17">
        <v>2.2000000000000002</v>
      </c>
      <c r="C857" s="17">
        <v>2.2400000000000002</v>
      </c>
      <c r="D857" s="17">
        <v>3.43</v>
      </c>
      <c r="E857" s="17">
        <v>0.5</v>
      </c>
      <c r="F857" s="17">
        <v>0.86299999999999999</v>
      </c>
      <c r="G857" s="17">
        <v>1.02</v>
      </c>
      <c r="H857" s="17">
        <v>1.85</v>
      </c>
      <c r="I857" s="17">
        <v>0.5</v>
      </c>
      <c r="J857" s="17">
        <v>2</v>
      </c>
    </row>
    <row r="858" spans="1:10" x14ac:dyDescent="0.25">
      <c r="A858" s="18">
        <v>45020</v>
      </c>
      <c r="B858" s="17">
        <v>2.25</v>
      </c>
      <c r="C858" s="17">
        <v>2.2599999999999998</v>
      </c>
      <c r="D858" s="17">
        <v>3.35</v>
      </c>
      <c r="E858" s="17">
        <v>0.51</v>
      </c>
      <c r="F858" s="17">
        <v>0.875</v>
      </c>
      <c r="G858" s="17">
        <v>1.03</v>
      </c>
      <c r="H858" s="17">
        <v>1.86</v>
      </c>
      <c r="I858" s="17">
        <v>0.51</v>
      </c>
      <c r="J858" s="17">
        <v>1.97</v>
      </c>
    </row>
    <row r="859" spans="1:10" x14ac:dyDescent="0.25">
      <c r="A859" s="18">
        <v>45021</v>
      </c>
      <c r="B859" s="17">
        <v>2.19</v>
      </c>
      <c r="C859" s="17">
        <v>2.17</v>
      </c>
      <c r="D859" s="17">
        <v>3.3</v>
      </c>
      <c r="E859" s="17">
        <v>0.51</v>
      </c>
      <c r="F859" s="17">
        <v>0.88400000000000001</v>
      </c>
      <c r="G859" s="17">
        <v>1.04</v>
      </c>
      <c r="H859" s="17">
        <v>1.83</v>
      </c>
      <c r="I859" s="17">
        <v>0.51</v>
      </c>
      <c r="J859" s="17">
        <v>1.97</v>
      </c>
    </row>
    <row r="860" spans="1:10" x14ac:dyDescent="0.25">
      <c r="A860" s="18">
        <v>45022</v>
      </c>
      <c r="B860" s="17">
        <v>2.2000000000000002</v>
      </c>
      <c r="C860" s="17">
        <v>2.1800000000000002</v>
      </c>
      <c r="D860" s="17">
        <v>3.3</v>
      </c>
      <c r="E860" s="17">
        <v>0.51</v>
      </c>
      <c r="F860" s="17">
        <v>0.88400000000000001</v>
      </c>
      <c r="G860" s="17">
        <v>1.04</v>
      </c>
      <c r="H860" s="17">
        <v>1.84</v>
      </c>
      <c r="I860" s="17">
        <v>0.51</v>
      </c>
      <c r="J860" s="17">
        <v>1.91</v>
      </c>
    </row>
    <row r="861" spans="1:10" x14ac:dyDescent="0.25">
      <c r="A861" s="18">
        <v>45023</v>
      </c>
      <c r="B861" s="17">
        <v>2.2000000000000002</v>
      </c>
      <c r="C861" s="17">
        <v>2.1800000000000002</v>
      </c>
      <c r="D861" s="17">
        <v>3.39</v>
      </c>
      <c r="E861" s="17">
        <v>0.51</v>
      </c>
      <c r="F861" s="17">
        <v>0.86299999999999999</v>
      </c>
      <c r="G861" s="17">
        <v>1.04</v>
      </c>
      <c r="H861" s="17">
        <v>1.84</v>
      </c>
      <c r="I861" s="17">
        <v>0.51</v>
      </c>
      <c r="J861" s="17">
        <v>1.88</v>
      </c>
    </row>
    <row r="862" spans="1:10" x14ac:dyDescent="0.25">
      <c r="A862" s="18">
        <v>45026</v>
      </c>
      <c r="B862" s="17">
        <v>2.2000000000000002</v>
      </c>
      <c r="C862" s="17">
        <v>2.1800000000000002</v>
      </c>
      <c r="D862" s="17">
        <v>3.41</v>
      </c>
      <c r="E862" s="17">
        <v>0.51</v>
      </c>
      <c r="F862" s="17">
        <v>0.86299999999999999</v>
      </c>
      <c r="G862" s="17">
        <v>1.04</v>
      </c>
      <c r="H862" s="17">
        <v>1.84</v>
      </c>
      <c r="I862" s="17">
        <v>0.51</v>
      </c>
      <c r="J862" s="17">
        <v>1.88</v>
      </c>
    </row>
    <row r="863" spans="1:10" x14ac:dyDescent="0.25">
      <c r="A863" s="18">
        <v>45027</v>
      </c>
      <c r="B863" s="17">
        <v>2.29</v>
      </c>
      <c r="C863" s="17">
        <v>2.2999999999999998</v>
      </c>
      <c r="D863" s="17">
        <v>3.43</v>
      </c>
      <c r="E863" s="17">
        <v>0.52</v>
      </c>
      <c r="F863" s="17">
        <v>0.88100000000000001</v>
      </c>
      <c r="G863" s="17">
        <v>1.05</v>
      </c>
      <c r="H863" s="17">
        <v>1.86</v>
      </c>
      <c r="I863" s="17">
        <v>0.49</v>
      </c>
      <c r="J863" s="17">
        <v>1.91</v>
      </c>
    </row>
    <row r="864" spans="1:10" x14ac:dyDescent="0.25">
      <c r="A864" s="18">
        <v>45028</v>
      </c>
      <c r="B864" s="17">
        <v>2.33</v>
      </c>
      <c r="C864" s="17">
        <v>2.35</v>
      </c>
      <c r="D864" s="17">
        <v>3.41</v>
      </c>
      <c r="E864" s="17">
        <v>0.52</v>
      </c>
      <c r="F864" s="17">
        <v>0.88</v>
      </c>
      <c r="G864" s="17">
        <v>1.05</v>
      </c>
      <c r="H864" s="17">
        <v>1.88</v>
      </c>
      <c r="I864" s="17">
        <v>0.48</v>
      </c>
      <c r="J864" s="17">
        <v>1.9</v>
      </c>
    </row>
    <row r="865" spans="1:10" x14ac:dyDescent="0.25">
      <c r="A865" s="18">
        <v>45029</v>
      </c>
      <c r="B865" s="17">
        <v>2.3199999999999998</v>
      </c>
      <c r="C865" s="17">
        <v>2.36</v>
      </c>
      <c r="D865" s="17">
        <v>3.45</v>
      </c>
      <c r="E865" s="17">
        <v>0.52</v>
      </c>
      <c r="F865" s="17">
        <v>0.88700000000000001</v>
      </c>
      <c r="G865" s="17">
        <v>1.04</v>
      </c>
      <c r="H865" s="17">
        <v>1.85</v>
      </c>
      <c r="I865" s="17">
        <v>0.45</v>
      </c>
      <c r="J865" s="17">
        <v>1.91</v>
      </c>
    </row>
    <row r="866" spans="1:10" x14ac:dyDescent="0.25">
      <c r="A866" s="18">
        <v>45030</v>
      </c>
      <c r="B866" s="17">
        <v>2.37</v>
      </c>
      <c r="C866" s="17">
        <v>2.42</v>
      </c>
      <c r="D866" s="17">
        <v>3.52</v>
      </c>
      <c r="E866" s="17">
        <v>0.51</v>
      </c>
      <c r="F866" s="17">
        <v>0.88</v>
      </c>
      <c r="G866" s="17">
        <v>1.04</v>
      </c>
      <c r="H866" s="17">
        <v>1.86</v>
      </c>
      <c r="I866" s="17">
        <v>0.46</v>
      </c>
      <c r="J866" s="17">
        <v>1.88</v>
      </c>
    </row>
    <row r="867" spans="1:10" x14ac:dyDescent="0.25">
      <c r="A867" s="18">
        <v>45033</v>
      </c>
      <c r="B867" s="17">
        <v>2.44</v>
      </c>
      <c r="C867" s="17">
        <v>2.48</v>
      </c>
      <c r="D867" s="17">
        <v>3.6</v>
      </c>
      <c r="E867" s="17">
        <v>0.5</v>
      </c>
      <c r="F867" s="17">
        <v>0.85699999999999998</v>
      </c>
      <c r="G867" s="17">
        <v>1.03</v>
      </c>
      <c r="H867" s="17">
        <v>1.85</v>
      </c>
      <c r="I867" s="17">
        <v>0.44</v>
      </c>
      <c r="J867" s="17">
        <v>1.87</v>
      </c>
    </row>
    <row r="868" spans="1:10" x14ac:dyDescent="0.25">
      <c r="A868" s="18">
        <v>45034</v>
      </c>
      <c r="B868" s="17">
        <v>2.4500000000000002</v>
      </c>
      <c r="C868" s="17">
        <v>2.46</v>
      </c>
      <c r="D868" s="17">
        <v>3.58</v>
      </c>
      <c r="E868" s="17">
        <v>0.49</v>
      </c>
      <c r="F868" s="17">
        <v>0.85899999999999999</v>
      </c>
      <c r="G868" s="17">
        <v>1.01</v>
      </c>
      <c r="H868" s="17">
        <v>1.82</v>
      </c>
      <c r="I868" s="17">
        <v>0.43</v>
      </c>
      <c r="J868" s="17">
        <v>1.87</v>
      </c>
    </row>
    <row r="869" spans="1:10" x14ac:dyDescent="0.25">
      <c r="A869" s="18">
        <v>45035</v>
      </c>
      <c r="B869" s="17">
        <v>2.4900000000000002</v>
      </c>
      <c r="C869" s="17">
        <v>2.5</v>
      </c>
      <c r="D869" s="17">
        <v>3.6</v>
      </c>
      <c r="E869" s="17">
        <v>0.5</v>
      </c>
      <c r="F869" s="17">
        <v>0.86399999999999999</v>
      </c>
      <c r="G869" s="17">
        <v>1.03</v>
      </c>
      <c r="H869" s="17">
        <v>1.85</v>
      </c>
      <c r="I869" s="17">
        <v>0.44</v>
      </c>
      <c r="J869" s="17">
        <v>1.82</v>
      </c>
    </row>
    <row r="870" spans="1:10" x14ac:dyDescent="0.25">
      <c r="A870" s="18">
        <v>45036</v>
      </c>
      <c r="B870" s="17">
        <v>2.46</v>
      </c>
      <c r="C870" s="17">
        <v>2.44</v>
      </c>
      <c r="D870" s="17">
        <v>3.54</v>
      </c>
      <c r="E870" s="17">
        <v>0.51</v>
      </c>
      <c r="F870" s="17">
        <v>0.871</v>
      </c>
      <c r="G870" s="17">
        <v>1.04</v>
      </c>
      <c r="H870" s="17">
        <v>1.87</v>
      </c>
      <c r="I870" s="17">
        <v>0.46</v>
      </c>
      <c r="J870" s="17">
        <v>1.88</v>
      </c>
    </row>
    <row r="871" spans="1:10" x14ac:dyDescent="0.25">
      <c r="A871" s="18">
        <v>45037</v>
      </c>
      <c r="B871" s="17">
        <v>2.48</v>
      </c>
      <c r="C871" s="17">
        <v>2.48</v>
      </c>
      <c r="D871" s="17">
        <v>3.57</v>
      </c>
      <c r="E871" s="17">
        <v>0.51</v>
      </c>
      <c r="F871" s="17">
        <v>0.85199999999999998</v>
      </c>
      <c r="G871" s="17">
        <v>1.04</v>
      </c>
      <c r="H871" s="17">
        <v>1.87</v>
      </c>
      <c r="I871" s="17">
        <v>0.46</v>
      </c>
      <c r="J871" s="17">
        <v>1.84</v>
      </c>
    </row>
    <row r="872" spans="1:10" x14ac:dyDescent="0.25">
      <c r="A872" s="18">
        <v>45040</v>
      </c>
      <c r="B872" s="17">
        <v>2.4700000000000002</v>
      </c>
      <c r="C872" s="17">
        <v>2.48</v>
      </c>
      <c r="D872" s="17">
        <v>3.52</v>
      </c>
      <c r="E872" s="17">
        <v>0.51</v>
      </c>
      <c r="F872" s="17">
        <v>0.85499999999999998</v>
      </c>
      <c r="G872" s="17">
        <v>1.03</v>
      </c>
      <c r="H872" s="17">
        <v>1.87</v>
      </c>
      <c r="I872" s="17">
        <v>0.45</v>
      </c>
      <c r="J872" s="17">
        <v>1.8</v>
      </c>
    </row>
    <row r="873" spans="1:10" x14ac:dyDescent="0.25">
      <c r="A873" s="18">
        <v>45041</v>
      </c>
      <c r="B873" s="17">
        <v>2.36</v>
      </c>
      <c r="C873" s="17">
        <v>2.38</v>
      </c>
      <c r="D873" s="17">
        <v>3.4</v>
      </c>
      <c r="E873" s="17">
        <v>0.51</v>
      </c>
      <c r="F873" s="17">
        <v>0.85199999999999998</v>
      </c>
      <c r="G873" s="17">
        <v>1.04</v>
      </c>
      <c r="H873" s="17">
        <v>1.88</v>
      </c>
      <c r="I873" s="17">
        <v>0.44</v>
      </c>
      <c r="J873" s="17">
        <v>1.86</v>
      </c>
    </row>
    <row r="874" spans="1:10" x14ac:dyDescent="0.25">
      <c r="A874" s="18">
        <v>45042</v>
      </c>
      <c r="B874" s="17">
        <v>2.37</v>
      </c>
      <c r="C874" s="17">
        <v>2.38</v>
      </c>
      <c r="D874" s="17">
        <v>3.43</v>
      </c>
      <c r="E874" s="17">
        <v>0.51</v>
      </c>
      <c r="F874" s="17">
        <v>0.85499999999999998</v>
      </c>
      <c r="G874" s="17">
        <v>1.04</v>
      </c>
      <c r="H874" s="17">
        <v>1.87</v>
      </c>
      <c r="I874" s="17">
        <v>0.44</v>
      </c>
      <c r="J874" s="17">
        <v>1.84</v>
      </c>
    </row>
    <row r="875" spans="1:10" x14ac:dyDescent="0.25">
      <c r="A875" s="18">
        <v>45043</v>
      </c>
      <c r="B875" s="17">
        <v>2.37</v>
      </c>
      <c r="C875" s="17">
        <v>2.4500000000000002</v>
      </c>
      <c r="D875" s="17">
        <v>3.53</v>
      </c>
      <c r="E875" s="17">
        <v>0.51</v>
      </c>
      <c r="F875" s="17">
        <v>0.85899999999999999</v>
      </c>
      <c r="G875" s="17">
        <v>1.05</v>
      </c>
      <c r="H875" s="17">
        <v>1.89</v>
      </c>
      <c r="I875" s="17">
        <v>0.43</v>
      </c>
      <c r="J875" s="17">
        <v>1.83</v>
      </c>
    </row>
    <row r="876" spans="1:10" x14ac:dyDescent="0.25">
      <c r="A876" s="18">
        <v>45044</v>
      </c>
      <c r="B876" s="17">
        <v>2.2999999999999998</v>
      </c>
      <c r="C876" s="17">
        <v>2.31</v>
      </c>
      <c r="D876" s="17">
        <v>3.44</v>
      </c>
      <c r="E876" s="17">
        <v>0.56999999999999995</v>
      </c>
      <c r="F876" s="17">
        <v>0.84499999999999997</v>
      </c>
      <c r="G876" s="17">
        <v>1.05</v>
      </c>
      <c r="H876" s="17">
        <v>1.86</v>
      </c>
      <c r="I876" s="17">
        <v>0.44</v>
      </c>
      <c r="J876" s="17">
        <v>1.9</v>
      </c>
    </row>
    <row r="877" spans="1:10" x14ac:dyDescent="0.25">
      <c r="A877" s="18">
        <v>45047</v>
      </c>
      <c r="B877" s="17">
        <v>2.2999999999999998</v>
      </c>
      <c r="C877" s="17">
        <v>2.31</v>
      </c>
      <c r="D877" s="17">
        <v>3.59</v>
      </c>
      <c r="E877" s="17">
        <v>0.56999999999999995</v>
      </c>
      <c r="F877" s="17">
        <v>0.81499999999999995</v>
      </c>
      <c r="G877" s="17">
        <v>1.05</v>
      </c>
      <c r="H877" s="17">
        <v>1.86</v>
      </c>
      <c r="I877" s="17">
        <v>0.44</v>
      </c>
      <c r="J877" s="17">
        <v>1.9</v>
      </c>
    </row>
    <row r="878" spans="1:10" x14ac:dyDescent="0.25">
      <c r="A878" s="18">
        <v>45048</v>
      </c>
      <c r="B878" s="17">
        <v>2.3199999999999998</v>
      </c>
      <c r="C878" s="17">
        <v>2.25</v>
      </c>
      <c r="D878" s="17">
        <v>3.44</v>
      </c>
      <c r="E878" s="17">
        <v>0.6</v>
      </c>
      <c r="F878" s="17">
        <v>0.86499999999999999</v>
      </c>
      <c r="G878" s="17">
        <v>1.07</v>
      </c>
      <c r="H878" s="17">
        <v>1.91</v>
      </c>
      <c r="I878" s="17">
        <v>0.47</v>
      </c>
      <c r="J878" s="17">
        <v>2</v>
      </c>
    </row>
    <row r="879" spans="1:10" x14ac:dyDescent="0.25">
      <c r="A879" s="18">
        <v>45049</v>
      </c>
      <c r="B879" s="17">
        <v>2.29</v>
      </c>
      <c r="C879" s="17">
        <v>2.25</v>
      </c>
      <c r="D879" s="17">
        <v>3.38</v>
      </c>
      <c r="E879" s="17">
        <v>0.57999999999999996</v>
      </c>
      <c r="F879" s="17">
        <v>0.86099999999999999</v>
      </c>
      <c r="G879" s="17">
        <v>1.06</v>
      </c>
      <c r="H879" s="17">
        <v>1.87</v>
      </c>
      <c r="I879" s="17">
        <v>0.51</v>
      </c>
      <c r="J879" s="17">
        <v>1.85</v>
      </c>
    </row>
    <row r="880" spans="1:10" x14ac:dyDescent="0.25">
      <c r="A880" s="18">
        <v>45050</v>
      </c>
      <c r="B880" s="17">
        <v>2.27</v>
      </c>
      <c r="C880" s="17">
        <v>2.2000000000000002</v>
      </c>
      <c r="D880" s="17">
        <v>3.37</v>
      </c>
      <c r="E880" s="17">
        <v>0.6</v>
      </c>
      <c r="F880" s="17">
        <v>0.87</v>
      </c>
      <c r="G880" s="17">
        <v>1.0900000000000001</v>
      </c>
      <c r="H880" s="17">
        <v>1.92</v>
      </c>
      <c r="I880" s="17">
        <v>0.52</v>
      </c>
      <c r="J880" s="17">
        <v>1.92</v>
      </c>
    </row>
    <row r="881" spans="1:10" x14ac:dyDescent="0.25">
      <c r="A881" s="18">
        <v>45051</v>
      </c>
      <c r="B881" s="17">
        <v>2.29</v>
      </c>
      <c r="C881" s="17">
        <v>2.29</v>
      </c>
      <c r="D881" s="17">
        <v>3.44</v>
      </c>
      <c r="E881" s="17">
        <v>0.59</v>
      </c>
      <c r="F881" s="17">
        <v>0.86499999999999999</v>
      </c>
      <c r="G881" s="17">
        <v>1.0900000000000001</v>
      </c>
      <c r="H881" s="17">
        <v>1.9</v>
      </c>
      <c r="I881" s="17">
        <v>0.52</v>
      </c>
      <c r="J881" s="17">
        <v>1.77</v>
      </c>
    </row>
    <row r="882" spans="1:10" x14ac:dyDescent="0.25">
      <c r="A882" s="18">
        <v>45054</v>
      </c>
      <c r="B882" s="17">
        <v>2.2799999999999998</v>
      </c>
      <c r="C882" s="17">
        <v>2.3199999999999998</v>
      </c>
      <c r="D882" s="17">
        <v>3.52</v>
      </c>
      <c r="E882" s="17">
        <v>0.57999999999999996</v>
      </c>
      <c r="F882" s="17">
        <v>0.86099999999999999</v>
      </c>
      <c r="G882" s="17">
        <v>1.08</v>
      </c>
      <c r="H882" s="17">
        <v>1.91</v>
      </c>
      <c r="I882" s="17">
        <v>0.52</v>
      </c>
      <c r="J882" s="17">
        <v>1.76</v>
      </c>
    </row>
    <row r="883" spans="1:10" x14ac:dyDescent="0.25">
      <c r="A883" s="18">
        <v>45055</v>
      </c>
      <c r="B883" s="17">
        <v>2.31</v>
      </c>
      <c r="C883" s="17">
        <v>2.33</v>
      </c>
      <c r="D883" s="17">
        <v>3.53</v>
      </c>
      <c r="E883" s="17">
        <v>0.59</v>
      </c>
      <c r="F883" s="17">
        <v>0.874</v>
      </c>
      <c r="G883" s="17">
        <v>1.1000000000000001</v>
      </c>
      <c r="H883" s="17">
        <v>1.93</v>
      </c>
      <c r="I883" s="17">
        <v>0.53</v>
      </c>
      <c r="J883" s="17">
        <v>1.8</v>
      </c>
    </row>
    <row r="884" spans="1:10" x14ac:dyDescent="0.25">
      <c r="A884" s="18">
        <v>45056</v>
      </c>
      <c r="B884" s="17">
        <v>2.29</v>
      </c>
      <c r="C884" s="17">
        <v>2.29</v>
      </c>
      <c r="D884" s="17">
        <v>3.43</v>
      </c>
      <c r="E884" s="17">
        <v>0.57999999999999996</v>
      </c>
      <c r="F884" s="17">
        <v>0.85699999999999998</v>
      </c>
      <c r="G884" s="17">
        <v>1.08</v>
      </c>
      <c r="H884" s="17">
        <v>1.9</v>
      </c>
      <c r="I884" s="17">
        <v>0.51</v>
      </c>
      <c r="J884" s="17">
        <v>1.8</v>
      </c>
    </row>
    <row r="885" spans="1:10" x14ac:dyDescent="0.25">
      <c r="A885" s="18">
        <v>45057</v>
      </c>
      <c r="B885" s="17">
        <v>2.2000000000000002</v>
      </c>
      <c r="C885" s="17">
        <v>2.2200000000000002</v>
      </c>
      <c r="D885" s="17">
        <v>3.39</v>
      </c>
      <c r="E885" s="17">
        <v>0.56999999999999995</v>
      </c>
      <c r="F885" s="17">
        <v>0.83899999999999997</v>
      </c>
      <c r="G885" s="17">
        <v>1.08</v>
      </c>
      <c r="H885" s="17">
        <v>1.9</v>
      </c>
      <c r="I885" s="17">
        <v>0.52</v>
      </c>
      <c r="J885" s="17">
        <v>1.81</v>
      </c>
    </row>
    <row r="886" spans="1:10" x14ac:dyDescent="0.25">
      <c r="A886" s="18">
        <v>45058</v>
      </c>
      <c r="B886" s="17">
        <v>2.21</v>
      </c>
      <c r="C886" s="17">
        <v>2.2599999999999998</v>
      </c>
      <c r="D886" s="17">
        <v>3.46</v>
      </c>
      <c r="E886" s="17">
        <v>0.57999999999999996</v>
      </c>
      <c r="F886" s="17">
        <v>0.84599999999999997</v>
      </c>
      <c r="G886" s="17">
        <v>1.08</v>
      </c>
      <c r="H886" s="17">
        <v>1.9</v>
      </c>
      <c r="I886" s="17">
        <v>0.54</v>
      </c>
      <c r="J886" s="17">
        <v>1.75</v>
      </c>
    </row>
    <row r="887" spans="1:10" x14ac:dyDescent="0.25">
      <c r="A887" s="18">
        <v>45061</v>
      </c>
      <c r="B887" s="17">
        <v>2.2200000000000002</v>
      </c>
      <c r="C887" s="17">
        <v>2.2999999999999998</v>
      </c>
      <c r="D887" s="17">
        <v>3.5</v>
      </c>
      <c r="E887" s="17">
        <v>0.57999999999999996</v>
      </c>
      <c r="F887" s="17">
        <v>0.83799999999999997</v>
      </c>
      <c r="G887" s="17">
        <v>1.07</v>
      </c>
      <c r="H887" s="17">
        <v>1.87</v>
      </c>
      <c r="I887" s="17">
        <v>0.55000000000000004</v>
      </c>
      <c r="J887" s="17">
        <v>1.71</v>
      </c>
    </row>
    <row r="888" spans="1:10" x14ac:dyDescent="0.25">
      <c r="A888" s="18">
        <v>45062</v>
      </c>
      <c r="B888" s="17">
        <v>2.2400000000000002</v>
      </c>
      <c r="C888" s="17">
        <v>2.34</v>
      </c>
      <c r="D888" s="17">
        <v>3.54</v>
      </c>
      <c r="E888" s="17">
        <v>0.57999999999999996</v>
      </c>
      <c r="F888" s="17">
        <v>0.82199999999999995</v>
      </c>
      <c r="G888" s="17">
        <v>1.06</v>
      </c>
      <c r="H888" s="17">
        <v>1.87</v>
      </c>
      <c r="I888" s="17">
        <v>0.55000000000000004</v>
      </c>
      <c r="J888" s="17">
        <v>1.69</v>
      </c>
    </row>
    <row r="889" spans="1:10" x14ac:dyDescent="0.25">
      <c r="A889" s="18">
        <v>45063</v>
      </c>
      <c r="B889" s="17">
        <v>2.2200000000000002</v>
      </c>
      <c r="C889" s="17">
        <v>2.33</v>
      </c>
      <c r="D889" s="17">
        <v>3.57</v>
      </c>
      <c r="E889" s="17">
        <v>0.56999999999999995</v>
      </c>
      <c r="F889" s="17">
        <v>0.82099999999999995</v>
      </c>
      <c r="G889" s="17">
        <v>1.06</v>
      </c>
      <c r="H889" s="17">
        <v>1.85</v>
      </c>
      <c r="I889" s="17">
        <v>0.53</v>
      </c>
      <c r="J889" s="17">
        <v>1.65</v>
      </c>
    </row>
    <row r="890" spans="1:10" x14ac:dyDescent="0.25">
      <c r="A890" s="18">
        <v>45064</v>
      </c>
      <c r="B890" s="17">
        <v>2.2200000000000002</v>
      </c>
      <c r="C890" s="17">
        <v>2.44</v>
      </c>
      <c r="D890" s="17">
        <v>3.65</v>
      </c>
      <c r="E890" s="17">
        <v>0.57999999999999996</v>
      </c>
      <c r="F890" s="17">
        <v>0.81699999999999995</v>
      </c>
      <c r="G890" s="17">
        <v>1.06</v>
      </c>
      <c r="H890" s="17">
        <v>1.85</v>
      </c>
      <c r="I890" s="17">
        <v>0.52</v>
      </c>
      <c r="J890" s="17">
        <v>1.6</v>
      </c>
    </row>
    <row r="891" spans="1:10" x14ac:dyDescent="0.25">
      <c r="A891" s="18">
        <v>45065</v>
      </c>
      <c r="B891" s="17">
        <v>2.34</v>
      </c>
      <c r="C891" s="17">
        <v>2.4300000000000002</v>
      </c>
      <c r="D891" s="17">
        <v>3.7</v>
      </c>
      <c r="E891" s="17">
        <v>0.56999999999999995</v>
      </c>
      <c r="F891" s="17">
        <v>0.79200000000000004</v>
      </c>
      <c r="G891" s="17">
        <v>1.04</v>
      </c>
      <c r="H891" s="17">
        <v>1.83</v>
      </c>
      <c r="I891" s="17">
        <v>0.5</v>
      </c>
      <c r="J891" s="17">
        <v>1.63</v>
      </c>
    </row>
    <row r="892" spans="1:10" x14ac:dyDescent="0.25">
      <c r="A892" s="18">
        <v>45068</v>
      </c>
      <c r="B892" s="17">
        <v>2.3199999999999998</v>
      </c>
      <c r="C892" s="17">
        <v>2.4500000000000002</v>
      </c>
      <c r="D892" s="17">
        <v>3.72</v>
      </c>
      <c r="E892" s="17">
        <v>0.56999999999999995</v>
      </c>
      <c r="F892" s="17">
        <v>0.79200000000000004</v>
      </c>
      <c r="G892" s="17">
        <v>1.05</v>
      </c>
      <c r="H892" s="17">
        <v>1.85</v>
      </c>
      <c r="I892" s="17">
        <v>0.49</v>
      </c>
      <c r="J892" s="17">
        <v>1.45</v>
      </c>
    </row>
    <row r="893" spans="1:10" x14ac:dyDescent="0.25">
      <c r="A893" s="18">
        <v>45069</v>
      </c>
      <c r="B893" s="17">
        <v>2.35</v>
      </c>
      <c r="C893" s="17">
        <v>2.46</v>
      </c>
      <c r="D893" s="17">
        <v>3.7</v>
      </c>
      <c r="E893" s="17">
        <v>0.57999999999999996</v>
      </c>
      <c r="F893" s="17">
        <v>0.78200000000000003</v>
      </c>
      <c r="G893" s="17">
        <v>1.05</v>
      </c>
      <c r="H893" s="17">
        <v>1.86</v>
      </c>
      <c r="I893" s="17">
        <v>0.49</v>
      </c>
      <c r="J893" s="17">
        <v>1.45</v>
      </c>
    </row>
    <row r="894" spans="1:10" x14ac:dyDescent="0.25">
      <c r="A894" s="18">
        <v>45070</v>
      </c>
      <c r="B894" s="17">
        <v>2.31</v>
      </c>
      <c r="C894" s="17">
        <v>2.4500000000000002</v>
      </c>
      <c r="D894" s="17">
        <v>3.73</v>
      </c>
      <c r="E894" s="17">
        <v>0.57999999999999996</v>
      </c>
      <c r="F894" s="17">
        <v>0.77600000000000002</v>
      </c>
      <c r="G894" s="17">
        <v>1.06</v>
      </c>
      <c r="H894" s="17">
        <v>1.87</v>
      </c>
      <c r="I894" s="17">
        <v>0.48</v>
      </c>
      <c r="J894" s="17">
        <v>1.45</v>
      </c>
    </row>
    <row r="895" spans="1:10" x14ac:dyDescent="0.25">
      <c r="A895" s="18">
        <v>45071</v>
      </c>
      <c r="B895" s="17">
        <v>2.36</v>
      </c>
      <c r="C895" s="17">
        <v>2.48</v>
      </c>
      <c r="D895" s="17">
        <v>3.83</v>
      </c>
      <c r="E895" s="17">
        <v>0.57999999999999996</v>
      </c>
      <c r="F895" s="17">
        <v>0.76700000000000002</v>
      </c>
      <c r="G895" s="17">
        <v>1.06</v>
      </c>
      <c r="H895" s="17">
        <v>1.85</v>
      </c>
      <c r="I895" s="17">
        <v>0.51</v>
      </c>
      <c r="J895" s="17">
        <v>1.41</v>
      </c>
    </row>
    <row r="896" spans="1:10" x14ac:dyDescent="0.25">
      <c r="A896" s="18">
        <v>45072</v>
      </c>
      <c r="B896" s="17">
        <v>2.4300000000000002</v>
      </c>
      <c r="C896" s="17">
        <v>2.54</v>
      </c>
      <c r="D896" s="17">
        <v>3.8</v>
      </c>
      <c r="E896" s="17">
        <v>0.56999999999999995</v>
      </c>
      <c r="F896" s="17">
        <v>0.751</v>
      </c>
      <c r="G896" s="17">
        <v>1.06</v>
      </c>
      <c r="H896" s="17">
        <v>1.86</v>
      </c>
      <c r="I896" s="17">
        <v>0.52</v>
      </c>
      <c r="J896" s="17">
        <v>1.41</v>
      </c>
    </row>
    <row r="897" spans="1:10" x14ac:dyDescent="0.25">
      <c r="A897" s="18">
        <v>45075</v>
      </c>
      <c r="B897" s="17">
        <v>2.38</v>
      </c>
      <c r="C897" s="17">
        <v>2.4300000000000002</v>
      </c>
      <c r="D897" s="17">
        <v>3.8</v>
      </c>
      <c r="E897" s="17">
        <v>0.56999999999999995</v>
      </c>
      <c r="F897" s="17">
        <v>0.74299999999999999</v>
      </c>
      <c r="G897" s="17">
        <v>1.06</v>
      </c>
      <c r="H897" s="17">
        <v>1.84</v>
      </c>
      <c r="I897" s="17">
        <v>0.52</v>
      </c>
      <c r="J897" s="17">
        <v>1.45</v>
      </c>
    </row>
    <row r="898" spans="1:10" x14ac:dyDescent="0.25">
      <c r="A898" s="18">
        <v>45076</v>
      </c>
      <c r="B898" s="17">
        <v>2.3199999999999998</v>
      </c>
      <c r="C898" s="17">
        <v>2.35</v>
      </c>
      <c r="D898" s="17">
        <v>3.69</v>
      </c>
      <c r="E898" s="17">
        <v>0.56000000000000005</v>
      </c>
      <c r="F898" s="17">
        <v>0.72799999999999998</v>
      </c>
      <c r="G898" s="17">
        <v>1.04</v>
      </c>
      <c r="H898" s="17">
        <v>1.81</v>
      </c>
      <c r="I898" s="17">
        <v>0.52</v>
      </c>
      <c r="J898" s="17">
        <v>1.47</v>
      </c>
    </row>
    <row r="899" spans="1:10" x14ac:dyDescent="0.25">
      <c r="A899" s="18">
        <v>45077</v>
      </c>
      <c r="B899" s="17">
        <v>2.2599999999999998</v>
      </c>
      <c r="C899" s="17">
        <v>2.27</v>
      </c>
      <c r="D899" s="17">
        <v>3.64</v>
      </c>
      <c r="E899" s="17">
        <v>0.56999999999999995</v>
      </c>
      <c r="F899" s="17">
        <v>0.748</v>
      </c>
      <c r="G899" s="17">
        <v>1.06</v>
      </c>
      <c r="H899" s="17">
        <v>1.81</v>
      </c>
      <c r="I899" s="17">
        <v>0.53</v>
      </c>
      <c r="J899" s="17">
        <v>1.51</v>
      </c>
    </row>
    <row r="900" spans="1:10" x14ac:dyDescent="0.25">
      <c r="A900" s="18">
        <v>45078</v>
      </c>
      <c r="B900" s="17">
        <v>2.2599999999999998</v>
      </c>
      <c r="C900" s="17">
        <v>2.25</v>
      </c>
      <c r="D900" s="17">
        <v>3.61</v>
      </c>
      <c r="E900" s="17">
        <v>0.56999999999999995</v>
      </c>
      <c r="F900" s="17">
        <v>0.73199999999999998</v>
      </c>
      <c r="G900" s="17">
        <v>1.04</v>
      </c>
      <c r="H900" s="17">
        <v>1.75</v>
      </c>
      <c r="I900" s="17">
        <v>0.51</v>
      </c>
      <c r="J900" s="17">
        <v>1.5</v>
      </c>
    </row>
    <row r="901" spans="1:10" x14ac:dyDescent="0.25">
      <c r="A901" s="18">
        <v>45079</v>
      </c>
      <c r="B901" s="17">
        <v>2.2999999999999998</v>
      </c>
      <c r="C901" s="17">
        <v>2.29</v>
      </c>
      <c r="D901" s="17">
        <v>3.69</v>
      </c>
      <c r="E901" s="17">
        <v>0.56000000000000005</v>
      </c>
      <c r="F901" s="17">
        <v>0.71399999999999997</v>
      </c>
      <c r="G901" s="17">
        <v>1.01</v>
      </c>
      <c r="H901" s="17">
        <v>1.67</v>
      </c>
      <c r="I901" s="17">
        <v>0.51</v>
      </c>
      <c r="J901" s="17">
        <v>1.41</v>
      </c>
    </row>
    <row r="902" spans="1:10" x14ac:dyDescent="0.25">
      <c r="A902" s="18">
        <v>45082</v>
      </c>
      <c r="B902" s="17">
        <v>2.35</v>
      </c>
      <c r="C902" s="17">
        <v>2.37</v>
      </c>
      <c r="D902" s="17">
        <v>3.69</v>
      </c>
      <c r="E902" s="17">
        <v>0.55000000000000004</v>
      </c>
      <c r="F902" s="17">
        <v>0.69899999999999995</v>
      </c>
      <c r="G902" s="17">
        <v>1.01</v>
      </c>
      <c r="H902" s="17">
        <v>1.69</v>
      </c>
      <c r="I902" s="17">
        <v>0.53</v>
      </c>
      <c r="J902" s="17">
        <v>1.39</v>
      </c>
    </row>
    <row r="903" spans="1:10" x14ac:dyDescent="0.25">
      <c r="A903" s="18">
        <v>45083</v>
      </c>
      <c r="B903" s="17">
        <v>2.35</v>
      </c>
      <c r="C903" s="17">
        <v>2.36</v>
      </c>
      <c r="D903" s="17">
        <v>3.7</v>
      </c>
      <c r="E903" s="17">
        <v>0.56000000000000005</v>
      </c>
      <c r="F903" s="17">
        <v>0.71599999999999997</v>
      </c>
      <c r="G903" s="17">
        <v>1.02</v>
      </c>
      <c r="H903" s="17">
        <v>1.73</v>
      </c>
      <c r="I903" s="17">
        <v>0.51</v>
      </c>
      <c r="J903" s="17">
        <v>1.4</v>
      </c>
    </row>
    <row r="904" spans="1:10" x14ac:dyDescent="0.25">
      <c r="A904" s="18">
        <v>45084</v>
      </c>
      <c r="B904" s="17">
        <v>2.39</v>
      </c>
      <c r="C904" s="17">
        <v>2.42</v>
      </c>
      <c r="D904" s="17">
        <v>3.79</v>
      </c>
      <c r="E904" s="17">
        <v>0.56000000000000005</v>
      </c>
      <c r="F904" s="17">
        <v>0.74299999999999999</v>
      </c>
      <c r="G904" s="17">
        <v>1.02</v>
      </c>
      <c r="H904" s="17">
        <v>1.72</v>
      </c>
      <c r="I904" s="17">
        <v>0.48</v>
      </c>
      <c r="J904" s="17">
        <v>1.32</v>
      </c>
    </row>
    <row r="905" spans="1:10" x14ac:dyDescent="0.25">
      <c r="A905" s="18">
        <v>45085</v>
      </c>
      <c r="B905" s="17">
        <v>2.4</v>
      </c>
      <c r="C905" s="17">
        <v>2.41</v>
      </c>
      <c r="D905" s="17">
        <v>3.73</v>
      </c>
      <c r="E905" s="17">
        <v>0.56000000000000005</v>
      </c>
      <c r="F905" s="17">
        <v>0.749</v>
      </c>
      <c r="G905" s="17">
        <v>1.01</v>
      </c>
      <c r="H905" s="17">
        <v>1.72</v>
      </c>
      <c r="I905" s="17">
        <v>0.44</v>
      </c>
      <c r="J905" s="17">
        <v>1.3</v>
      </c>
    </row>
    <row r="906" spans="1:10" x14ac:dyDescent="0.25">
      <c r="A906" s="18">
        <v>45086</v>
      </c>
      <c r="B906" s="17">
        <v>2.37</v>
      </c>
      <c r="C906" s="17">
        <v>2.36</v>
      </c>
      <c r="D906" s="17">
        <v>3.75</v>
      </c>
      <c r="E906" s="17">
        <v>0.55000000000000004</v>
      </c>
      <c r="F906" s="17">
        <v>0.73499999999999999</v>
      </c>
      <c r="G906" s="17">
        <v>0.99</v>
      </c>
      <c r="H906" s="17">
        <v>1.66</v>
      </c>
      <c r="I906" s="17">
        <v>0.48</v>
      </c>
      <c r="J906" s="17">
        <v>1.26</v>
      </c>
    </row>
    <row r="907" spans="1:10" x14ac:dyDescent="0.25">
      <c r="A907" s="18">
        <v>45089</v>
      </c>
      <c r="B907" s="17">
        <v>2.3199999999999998</v>
      </c>
      <c r="C907" s="17">
        <v>2.35</v>
      </c>
      <c r="D907" s="17">
        <v>3.73</v>
      </c>
      <c r="E907" s="17">
        <v>0.54</v>
      </c>
      <c r="F907" s="17">
        <v>0.72</v>
      </c>
      <c r="G907" s="17">
        <v>0.97</v>
      </c>
      <c r="H907" s="17">
        <v>1.61</v>
      </c>
      <c r="I907" s="17">
        <v>0.46</v>
      </c>
      <c r="J907" s="17">
        <v>1.36</v>
      </c>
    </row>
    <row r="908" spans="1:10" x14ac:dyDescent="0.25">
      <c r="A908" s="18">
        <v>45090</v>
      </c>
      <c r="B908" s="17">
        <v>2.34</v>
      </c>
      <c r="C908" s="17">
        <v>2.4</v>
      </c>
      <c r="D908" s="17">
        <v>3.84</v>
      </c>
      <c r="E908" s="17">
        <v>0.54</v>
      </c>
      <c r="F908" s="17">
        <v>0.70699999999999996</v>
      </c>
      <c r="G908" s="17">
        <v>0.96</v>
      </c>
      <c r="H908" s="17">
        <v>1.57</v>
      </c>
      <c r="I908" s="17">
        <v>0.49</v>
      </c>
      <c r="J908" s="17">
        <v>1.31</v>
      </c>
    </row>
    <row r="909" spans="1:10" x14ac:dyDescent="0.25">
      <c r="A909" s="18">
        <v>45091</v>
      </c>
      <c r="B909" s="17">
        <v>2.42</v>
      </c>
      <c r="C909" s="17">
        <v>2.44</v>
      </c>
      <c r="D909" s="17">
        <v>3.83</v>
      </c>
      <c r="E909" s="17">
        <v>0.54</v>
      </c>
      <c r="F909" s="17">
        <v>0.69899999999999995</v>
      </c>
      <c r="G909" s="17">
        <v>0.97</v>
      </c>
      <c r="H909" s="17">
        <v>1.58</v>
      </c>
      <c r="I909" s="17">
        <v>0.46</v>
      </c>
      <c r="J909" s="17">
        <v>1.33</v>
      </c>
    </row>
    <row r="910" spans="1:10" x14ac:dyDescent="0.25">
      <c r="A910" s="18">
        <v>45092</v>
      </c>
      <c r="B910" s="17">
        <v>2.4500000000000002</v>
      </c>
      <c r="C910" s="17">
        <v>2.48</v>
      </c>
      <c r="D910" s="17">
        <v>3.72</v>
      </c>
      <c r="E910" s="17">
        <v>0.54</v>
      </c>
      <c r="F910" s="17">
        <v>0.69599999999999995</v>
      </c>
      <c r="G910" s="17">
        <v>0.96</v>
      </c>
      <c r="H910" s="17">
        <v>1.58</v>
      </c>
      <c r="I910" s="17">
        <v>0.47</v>
      </c>
      <c r="J910" s="17">
        <v>1.37</v>
      </c>
    </row>
    <row r="911" spans="1:10" x14ac:dyDescent="0.25">
      <c r="A911" s="18">
        <v>45093</v>
      </c>
      <c r="B911" s="17">
        <v>2.4700000000000002</v>
      </c>
      <c r="C911" s="17">
        <v>2.4500000000000002</v>
      </c>
      <c r="D911" s="17">
        <v>3.77</v>
      </c>
      <c r="E911" s="17">
        <v>0.51</v>
      </c>
      <c r="F911" s="17">
        <v>0.65600000000000003</v>
      </c>
      <c r="G911" s="17">
        <v>0.92</v>
      </c>
      <c r="H911" s="17">
        <v>1.49</v>
      </c>
      <c r="I911" s="17">
        <v>0.41</v>
      </c>
      <c r="J911" s="17">
        <v>1.33</v>
      </c>
    </row>
    <row r="912" spans="1:10" x14ac:dyDescent="0.25">
      <c r="A912" s="18">
        <v>45096</v>
      </c>
      <c r="B912" s="17">
        <v>2.5</v>
      </c>
      <c r="C912" s="17">
        <v>2.5099999999999998</v>
      </c>
      <c r="D912" s="17">
        <v>3.77</v>
      </c>
      <c r="E912" s="17">
        <v>0.52</v>
      </c>
      <c r="F912" s="17">
        <v>0.65600000000000003</v>
      </c>
      <c r="G912" s="17">
        <v>0.93</v>
      </c>
      <c r="H912" s="17">
        <v>1.54</v>
      </c>
      <c r="I912" s="17">
        <v>0.42</v>
      </c>
      <c r="J912" s="17">
        <v>1.31</v>
      </c>
    </row>
    <row r="913" spans="1:10" x14ac:dyDescent="0.25">
      <c r="A913" s="18">
        <v>45097</v>
      </c>
      <c r="B913" s="17">
        <v>2.4500000000000002</v>
      </c>
      <c r="C913" s="17">
        <v>2.39</v>
      </c>
      <c r="D913" s="17">
        <v>3.74</v>
      </c>
      <c r="E913" s="17">
        <v>0.53</v>
      </c>
      <c r="F913" s="17">
        <v>0.69699999999999995</v>
      </c>
      <c r="G913" s="17">
        <v>0.95</v>
      </c>
      <c r="H913" s="17">
        <v>1.55</v>
      </c>
      <c r="I913" s="17">
        <v>0.43</v>
      </c>
      <c r="J913" s="17">
        <v>1.33</v>
      </c>
    </row>
    <row r="914" spans="1:10" x14ac:dyDescent="0.25">
      <c r="A914" s="18">
        <v>45098</v>
      </c>
      <c r="B914" s="17">
        <v>2.52</v>
      </c>
      <c r="C914" s="17">
        <v>2.41</v>
      </c>
      <c r="D914" s="17">
        <v>3.72</v>
      </c>
      <c r="E914" s="17">
        <v>0.54</v>
      </c>
      <c r="F914" s="17">
        <v>0.71099999999999997</v>
      </c>
      <c r="G914" s="17">
        <v>0.95</v>
      </c>
      <c r="H914" s="17">
        <v>1.56</v>
      </c>
      <c r="I914" s="17">
        <v>0.45</v>
      </c>
      <c r="J914" s="17">
        <v>1.33</v>
      </c>
    </row>
    <row r="915" spans="1:10" x14ac:dyDescent="0.25">
      <c r="A915" s="18">
        <v>45099</v>
      </c>
      <c r="B915" s="17">
        <v>2.59</v>
      </c>
      <c r="C915" s="17">
        <v>2.4700000000000002</v>
      </c>
      <c r="D915" s="17">
        <v>3.8</v>
      </c>
      <c r="E915" s="17">
        <v>0.54</v>
      </c>
      <c r="F915" s="17">
        <v>0.71</v>
      </c>
      <c r="G915" s="17">
        <v>0.97</v>
      </c>
      <c r="H915" s="17">
        <v>1.57</v>
      </c>
      <c r="I915" s="17">
        <v>0.44</v>
      </c>
      <c r="J915" s="17">
        <v>1.25</v>
      </c>
    </row>
    <row r="916" spans="1:10" x14ac:dyDescent="0.25">
      <c r="A916" s="18">
        <v>45100</v>
      </c>
      <c r="B916" s="17">
        <v>2.59</v>
      </c>
      <c r="C916" s="17">
        <v>2.33</v>
      </c>
      <c r="D916" s="17">
        <v>3.74</v>
      </c>
      <c r="E916" s="17">
        <v>0.54</v>
      </c>
      <c r="F916" s="17">
        <v>0.72599999999999998</v>
      </c>
      <c r="G916" s="17">
        <v>0.98</v>
      </c>
      <c r="H916" s="17">
        <v>1.58</v>
      </c>
      <c r="I916" s="17">
        <v>0.46</v>
      </c>
      <c r="J916" s="17">
        <v>1.27</v>
      </c>
    </row>
    <row r="917" spans="1:10" x14ac:dyDescent="0.25">
      <c r="A917" s="18">
        <v>45103</v>
      </c>
      <c r="B917" s="17">
        <v>2.48</v>
      </c>
      <c r="C917" s="17">
        <v>2.2799999999999998</v>
      </c>
      <c r="D917" s="17">
        <v>3.72</v>
      </c>
      <c r="E917" s="17">
        <v>0.55000000000000004</v>
      </c>
      <c r="F917" s="17">
        <v>0.74299999999999999</v>
      </c>
      <c r="G917" s="17">
        <v>0.99</v>
      </c>
      <c r="H917" s="17">
        <v>1.58</v>
      </c>
      <c r="I917" s="17">
        <v>0.47</v>
      </c>
      <c r="J917" s="17">
        <v>1.29</v>
      </c>
    </row>
    <row r="918" spans="1:10" x14ac:dyDescent="0.25">
      <c r="A918" s="18">
        <v>45104</v>
      </c>
      <c r="B918" s="17">
        <v>2.46</v>
      </c>
      <c r="C918" s="17">
        <v>2.34</v>
      </c>
      <c r="D918" s="17">
        <v>3.77</v>
      </c>
      <c r="E918" s="17">
        <v>0.54</v>
      </c>
      <c r="F918" s="17">
        <v>0.72399999999999998</v>
      </c>
      <c r="G918" s="17">
        <v>0.98</v>
      </c>
      <c r="H918" s="17">
        <v>1.58</v>
      </c>
      <c r="I918" s="17">
        <v>0.49</v>
      </c>
      <c r="J918" s="17">
        <v>1.22</v>
      </c>
    </row>
    <row r="919" spans="1:10" x14ac:dyDescent="0.25">
      <c r="A919" s="18">
        <v>45105</v>
      </c>
      <c r="B919" s="17">
        <v>2.4700000000000002</v>
      </c>
      <c r="C919" s="17">
        <v>2.2999999999999998</v>
      </c>
      <c r="D919" s="17">
        <v>3.71</v>
      </c>
      <c r="E919" s="17">
        <v>0.54</v>
      </c>
      <c r="F919" s="17">
        <v>0.745</v>
      </c>
      <c r="G919" s="17">
        <v>0.99</v>
      </c>
      <c r="H919" s="17">
        <v>1.6</v>
      </c>
      <c r="I919" s="17">
        <v>0.48</v>
      </c>
      <c r="J919" s="17">
        <v>1.31</v>
      </c>
    </row>
    <row r="920" spans="1:10" x14ac:dyDescent="0.25">
      <c r="A920" s="18">
        <v>45106</v>
      </c>
      <c r="B920" s="17">
        <v>2.52</v>
      </c>
      <c r="C920" s="17">
        <v>2.39</v>
      </c>
      <c r="D920" s="17">
        <v>3.85</v>
      </c>
      <c r="E920" s="17">
        <v>0.55000000000000004</v>
      </c>
      <c r="F920" s="17">
        <v>0.747</v>
      </c>
      <c r="G920" s="17">
        <v>1</v>
      </c>
      <c r="H920" s="17">
        <v>1.62</v>
      </c>
      <c r="I920" s="17">
        <v>0.49</v>
      </c>
      <c r="J920" s="17">
        <v>1.3</v>
      </c>
    </row>
    <row r="921" spans="1:10" x14ac:dyDescent="0.25">
      <c r="A921" s="18">
        <v>45107</v>
      </c>
      <c r="B921" s="17">
        <v>2.52</v>
      </c>
      <c r="C921" s="17">
        <v>2.38</v>
      </c>
      <c r="D921" s="17">
        <v>3.81</v>
      </c>
      <c r="E921" s="17">
        <v>0.55000000000000004</v>
      </c>
      <c r="F921" s="17">
        <v>0.753</v>
      </c>
      <c r="G921" s="17">
        <v>1</v>
      </c>
      <c r="H921" s="17">
        <v>1.62</v>
      </c>
      <c r="I921" s="17">
        <v>0.49</v>
      </c>
      <c r="J921" s="17">
        <v>1.34</v>
      </c>
    </row>
    <row r="922" spans="1:10" x14ac:dyDescent="0.25">
      <c r="A922" s="18">
        <v>45110</v>
      </c>
      <c r="B922" s="17">
        <v>2.5</v>
      </c>
      <c r="C922" s="17">
        <v>2.41</v>
      </c>
      <c r="D922" s="17">
        <v>3.86</v>
      </c>
      <c r="E922" s="17">
        <v>0.56000000000000005</v>
      </c>
      <c r="F922" s="17">
        <v>0.77600000000000002</v>
      </c>
      <c r="G922" s="17">
        <v>1.02</v>
      </c>
      <c r="H922" s="17">
        <v>1.67</v>
      </c>
      <c r="I922" s="17">
        <v>0.5</v>
      </c>
      <c r="J922" s="17">
        <v>1.3</v>
      </c>
    </row>
    <row r="923" spans="1:10" x14ac:dyDescent="0.25">
      <c r="A923" s="18">
        <v>45111</v>
      </c>
      <c r="B923" s="17">
        <v>2.5099999999999998</v>
      </c>
      <c r="C923" s="17">
        <v>2.44</v>
      </c>
      <c r="D923" s="17">
        <v>3.86</v>
      </c>
      <c r="E923" s="17">
        <v>0.56000000000000005</v>
      </c>
      <c r="F923" s="17">
        <v>0.76700000000000002</v>
      </c>
      <c r="G923" s="17">
        <v>1.03</v>
      </c>
      <c r="H923" s="17">
        <v>1.7</v>
      </c>
      <c r="I923" s="17">
        <v>0.5</v>
      </c>
      <c r="J923" s="17">
        <v>1.35</v>
      </c>
    </row>
    <row r="924" spans="1:10" x14ac:dyDescent="0.25">
      <c r="A924" s="18">
        <v>45112</v>
      </c>
      <c r="B924" s="17">
        <v>2.4900000000000002</v>
      </c>
      <c r="C924" s="17">
        <v>2.46</v>
      </c>
      <c r="D924" s="17">
        <v>3.95</v>
      </c>
      <c r="E924" s="17">
        <v>0.55000000000000004</v>
      </c>
      <c r="F924" s="17">
        <v>0.748</v>
      </c>
      <c r="G924" s="17">
        <v>1</v>
      </c>
      <c r="H924" s="17">
        <v>1.63</v>
      </c>
      <c r="I924" s="17">
        <v>0.49</v>
      </c>
      <c r="J924" s="17">
        <v>1.32</v>
      </c>
    </row>
    <row r="925" spans="1:10" x14ac:dyDescent="0.25">
      <c r="A925" s="18">
        <v>45113</v>
      </c>
      <c r="B925" s="17">
        <v>2.64</v>
      </c>
      <c r="C925" s="17">
        <v>2.61</v>
      </c>
      <c r="D925" s="17">
        <v>4.05</v>
      </c>
      <c r="E925" s="17">
        <v>0.56999999999999995</v>
      </c>
      <c r="F925" s="17">
        <v>0.77100000000000002</v>
      </c>
      <c r="G925" s="17">
        <v>1.02</v>
      </c>
      <c r="H925" s="17">
        <v>1.7</v>
      </c>
      <c r="I925" s="17">
        <v>0.51</v>
      </c>
      <c r="J925" s="17">
        <v>1.35</v>
      </c>
    </row>
    <row r="926" spans="1:10" x14ac:dyDescent="0.25">
      <c r="A926" s="18">
        <v>45114</v>
      </c>
      <c r="B926" s="17">
        <v>2.6</v>
      </c>
      <c r="C926" s="17">
        <v>2.61</v>
      </c>
      <c r="D926" s="17">
        <v>4.0599999999999996</v>
      </c>
      <c r="E926" s="17">
        <v>0.56000000000000005</v>
      </c>
      <c r="F926" s="17">
        <v>0.752</v>
      </c>
      <c r="G926" s="17">
        <v>1</v>
      </c>
      <c r="H926" s="17">
        <v>1.67</v>
      </c>
      <c r="I926" s="17">
        <v>0.5</v>
      </c>
      <c r="J926" s="17">
        <v>1.33</v>
      </c>
    </row>
    <row r="927" spans="1:10" x14ac:dyDescent="0.25">
      <c r="A927" s="18">
        <v>45117</v>
      </c>
      <c r="B927" s="17">
        <v>2.62</v>
      </c>
      <c r="C927" s="17">
        <v>2.62</v>
      </c>
      <c r="D927" s="17">
        <v>4.01</v>
      </c>
      <c r="E927" s="17">
        <v>0.56999999999999995</v>
      </c>
      <c r="F927" s="17">
        <v>0.75800000000000001</v>
      </c>
      <c r="G927" s="17">
        <v>1</v>
      </c>
      <c r="H927" s="17">
        <v>1.68</v>
      </c>
      <c r="I927" s="17">
        <v>0.51</v>
      </c>
      <c r="J927" s="17">
        <v>1.46</v>
      </c>
    </row>
    <row r="928" spans="1:10" x14ac:dyDescent="0.25">
      <c r="A928" s="18">
        <v>45118</v>
      </c>
      <c r="B928" s="17">
        <v>2.66</v>
      </c>
      <c r="C928" s="17">
        <v>2.63</v>
      </c>
      <c r="D928" s="17">
        <v>3.99</v>
      </c>
      <c r="E928" s="17">
        <v>0.56999999999999995</v>
      </c>
      <c r="F928" s="17">
        <v>0.78700000000000003</v>
      </c>
      <c r="G928" s="17">
        <v>1.01</v>
      </c>
      <c r="H928" s="17">
        <v>1.72</v>
      </c>
      <c r="I928" s="17">
        <v>0.5</v>
      </c>
      <c r="J928" s="17">
        <v>1.46</v>
      </c>
    </row>
    <row r="929" spans="1:10" x14ac:dyDescent="0.25">
      <c r="A929" s="18">
        <v>45119</v>
      </c>
      <c r="B929" s="17">
        <v>2.6</v>
      </c>
      <c r="C929" s="17">
        <v>2.5299999999999998</v>
      </c>
      <c r="D929" s="17">
        <v>3.86</v>
      </c>
      <c r="E929" s="17">
        <v>0.56999999999999995</v>
      </c>
      <c r="F929" s="17">
        <v>0.77800000000000002</v>
      </c>
      <c r="G929" s="17">
        <v>1</v>
      </c>
      <c r="H929" s="17">
        <v>1.68</v>
      </c>
      <c r="I929" s="17">
        <v>0.49</v>
      </c>
      <c r="J929" s="17">
        <v>1.5</v>
      </c>
    </row>
    <row r="930" spans="1:10" x14ac:dyDescent="0.25">
      <c r="A930" s="18">
        <v>45120</v>
      </c>
      <c r="B930" s="17">
        <v>2.4700000000000002</v>
      </c>
      <c r="C930" s="17">
        <v>2.46</v>
      </c>
      <c r="D930" s="17">
        <v>3.76</v>
      </c>
      <c r="E930" s="17">
        <v>0.56000000000000005</v>
      </c>
      <c r="F930" s="17">
        <v>0.746</v>
      </c>
      <c r="G930" s="17">
        <v>0.98</v>
      </c>
      <c r="H930" s="17">
        <v>1.63</v>
      </c>
      <c r="I930" s="17">
        <v>0.48</v>
      </c>
      <c r="J930" s="17">
        <v>1.44</v>
      </c>
    </row>
    <row r="931" spans="1:10" x14ac:dyDescent="0.25">
      <c r="A931" s="18">
        <v>45121</v>
      </c>
      <c r="B931" s="17">
        <v>2.5299999999999998</v>
      </c>
      <c r="C931" s="17">
        <v>2.4500000000000002</v>
      </c>
      <c r="D931" s="17">
        <v>3.83</v>
      </c>
      <c r="E931" s="17">
        <v>0.57999999999999996</v>
      </c>
      <c r="F931" s="17">
        <v>0.77900000000000003</v>
      </c>
      <c r="G931" s="17">
        <v>1.01</v>
      </c>
      <c r="H931" s="17">
        <v>1.66</v>
      </c>
      <c r="I931" s="17">
        <v>0.5</v>
      </c>
      <c r="J931" s="17">
        <v>1.52</v>
      </c>
    </row>
    <row r="932" spans="1:10" x14ac:dyDescent="0.25">
      <c r="A932" s="18">
        <v>45124</v>
      </c>
      <c r="B932" s="17">
        <v>2.5</v>
      </c>
      <c r="C932" s="17">
        <v>2.44</v>
      </c>
      <c r="D932" s="17">
        <v>3.81</v>
      </c>
      <c r="E932" s="17">
        <v>0.56999999999999995</v>
      </c>
      <c r="F932" s="17">
        <v>0.78500000000000003</v>
      </c>
      <c r="G932" s="17">
        <v>1.01</v>
      </c>
      <c r="H932" s="17">
        <v>1.67</v>
      </c>
      <c r="I932" s="17">
        <v>0.49</v>
      </c>
      <c r="J932" s="17">
        <v>1.52</v>
      </c>
    </row>
    <row r="933" spans="1:10" x14ac:dyDescent="0.25">
      <c r="A933" s="18">
        <v>45125</v>
      </c>
      <c r="B933" s="17">
        <v>2.36</v>
      </c>
      <c r="C933" s="17">
        <v>2.33</v>
      </c>
      <c r="D933" s="17">
        <v>3.8</v>
      </c>
      <c r="E933" s="17">
        <v>0.56000000000000005</v>
      </c>
      <c r="F933" s="17">
        <v>0.75800000000000001</v>
      </c>
      <c r="G933" s="17">
        <v>0.97</v>
      </c>
      <c r="H933" s="17">
        <v>1.6</v>
      </c>
      <c r="I933" s="17">
        <v>0.48</v>
      </c>
      <c r="J933" s="17">
        <v>1.48</v>
      </c>
    </row>
    <row r="934" spans="1:10" x14ac:dyDescent="0.25">
      <c r="A934" s="18">
        <v>45126</v>
      </c>
      <c r="B934" s="17">
        <v>2.41</v>
      </c>
      <c r="C934" s="17">
        <v>2.29</v>
      </c>
      <c r="D934" s="17">
        <v>3.75</v>
      </c>
      <c r="E934" s="17">
        <v>0.56999999999999995</v>
      </c>
      <c r="F934" s="17">
        <v>0.85099999999999998</v>
      </c>
      <c r="G934" s="17">
        <v>0.99</v>
      </c>
      <c r="H934" s="17">
        <v>1.61</v>
      </c>
      <c r="I934" s="17">
        <v>0.5</v>
      </c>
      <c r="J934" s="17">
        <v>1.5</v>
      </c>
    </row>
    <row r="935" spans="1:10" x14ac:dyDescent="0.25">
      <c r="A935" s="18">
        <v>45127</v>
      </c>
      <c r="B935" s="17">
        <v>2.4300000000000002</v>
      </c>
      <c r="C935" s="17">
        <v>2.44</v>
      </c>
      <c r="D935" s="17">
        <v>3.85</v>
      </c>
      <c r="E935" s="17">
        <v>0.56999999999999995</v>
      </c>
      <c r="F935" s="17">
        <v>0.748</v>
      </c>
      <c r="G935" s="17">
        <v>0.98</v>
      </c>
      <c r="H935" s="17">
        <v>1.61</v>
      </c>
      <c r="I935" s="17">
        <v>0.48</v>
      </c>
      <c r="J935" s="17">
        <v>1.4</v>
      </c>
    </row>
    <row r="936" spans="1:10" x14ac:dyDescent="0.25">
      <c r="A936" s="18">
        <v>45128</v>
      </c>
      <c r="B936" s="17">
        <v>2.4500000000000002</v>
      </c>
      <c r="C936" s="17">
        <v>2.41</v>
      </c>
      <c r="D936" s="17">
        <v>3.84</v>
      </c>
      <c r="E936" s="17">
        <v>0.56000000000000005</v>
      </c>
      <c r="F936" s="17">
        <v>0.74199999999999999</v>
      </c>
      <c r="G936" s="17">
        <v>0.98</v>
      </c>
      <c r="H936" s="17">
        <v>1.59</v>
      </c>
      <c r="I936" s="17">
        <v>0.48</v>
      </c>
      <c r="J936" s="17">
        <v>1.38</v>
      </c>
    </row>
    <row r="937" spans="1:10" x14ac:dyDescent="0.25">
      <c r="A937" s="18">
        <v>45131</v>
      </c>
      <c r="B937" s="17">
        <v>2.4</v>
      </c>
      <c r="C937" s="17">
        <v>2.37</v>
      </c>
      <c r="D937" s="17">
        <v>3.86</v>
      </c>
      <c r="E937" s="17">
        <v>0.56999999999999995</v>
      </c>
      <c r="F937" s="17">
        <v>0.75600000000000001</v>
      </c>
      <c r="G937" s="17">
        <v>0.99</v>
      </c>
      <c r="H937" s="17">
        <v>1.58</v>
      </c>
      <c r="I937" s="17">
        <v>0.48</v>
      </c>
      <c r="J937" s="17">
        <v>1.38</v>
      </c>
    </row>
    <row r="938" spans="1:10" x14ac:dyDescent="0.25">
      <c r="A938" s="18">
        <v>45132</v>
      </c>
      <c r="B938" s="17">
        <v>2.4300000000000002</v>
      </c>
      <c r="C938" s="17">
        <v>2.4</v>
      </c>
      <c r="D938" s="17">
        <v>3.91</v>
      </c>
      <c r="E938" s="17">
        <v>0.56999999999999995</v>
      </c>
      <c r="F938" s="17">
        <v>0.754</v>
      </c>
      <c r="G938" s="17">
        <v>1</v>
      </c>
      <c r="H938" s="17">
        <v>1.61</v>
      </c>
      <c r="I938" s="17">
        <v>0.48</v>
      </c>
      <c r="J938" s="17">
        <v>1.36</v>
      </c>
    </row>
    <row r="939" spans="1:10" x14ac:dyDescent="0.25">
      <c r="A939" s="18">
        <v>45133</v>
      </c>
      <c r="B939" s="17">
        <v>2.4700000000000002</v>
      </c>
      <c r="C939" s="17">
        <v>2.44</v>
      </c>
      <c r="D939" s="17">
        <v>3.86</v>
      </c>
      <c r="E939" s="17">
        <v>0.56999999999999995</v>
      </c>
      <c r="F939" s="17">
        <v>0.76600000000000001</v>
      </c>
      <c r="G939" s="17">
        <v>1</v>
      </c>
      <c r="H939" s="17">
        <v>1.6</v>
      </c>
      <c r="I939" s="17">
        <v>0.47</v>
      </c>
      <c r="J939" s="17">
        <v>1.32</v>
      </c>
    </row>
    <row r="940" spans="1:10" x14ac:dyDescent="0.25">
      <c r="A940" s="18">
        <v>45134</v>
      </c>
      <c r="B940" s="17">
        <v>2.44</v>
      </c>
      <c r="C940" s="17">
        <v>2.44</v>
      </c>
      <c r="D940" s="17">
        <v>4.01</v>
      </c>
      <c r="E940" s="17">
        <v>0.56999999999999995</v>
      </c>
      <c r="F940" s="17">
        <v>0.73399999999999999</v>
      </c>
      <c r="G940" s="17">
        <v>0.99</v>
      </c>
      <c r="H940" s="17">
        <v>1.58</v>
      </c>
      <c r="I940" s="17">
        <v>0.47</v>
      </c>
      <c r="J940" s="17">
        <v>1.29</v>
      </c>
    </row>
    <row r="941" spans="1:10" x14ac:dyDescent="0.25">
      <c r="A941" s="18">
        <v>45135</v>
      </c>
      <c r="B941" s="17">
        <v>2.48</v>
      </c>
      <c r="C941" s="17">
        <v>2.44</v>
      </c>
      <c r="D941" s="17">
        <v>3.96</v>
      </c>
      <c r="E941" s="17">
        <v>0.56999999999999995</v>
      </c>
      <c r="F941" s="17">
        <v>0.76200000000000001</v>
      </c>
      <c r="G941" s="17">
        <v>1</v>
      </c>
      <c r="H941" s="17">
        <v>1.6</v>
      </c>
      <c r="I941" s="17">
        <v>0.48</v>
      </c>
      <c r="J941" s="17">
        <v>1.37</v>
      </c>
    </row>
    <row r="942" spans="1:10" x14ac:dyDescent="0.25">
      <c r="A942" s="18">
        <v>45138</v>
      </c>
      <c r="B942" s="17">
        <v>2.4900000000000002</v>
      </c>
      <c r="C942" s="17">
        <v>2.48</v>
      </c>
      <c r="D942" s="17">
        <v>3.97</v>
      </c>
      <c r="E942" s="17">
        <v>0.53</v>
      </c>
      <c r="F942" s="17">
        <v>0.74199999999999999</v>
      </c>
      <c r="G942" s="17">
        <v>1.02</v>
      </c>
      <c r="H942" s="17">
        <v>1.61</v>
      </c>
      <c r="I942" s="17">
        <v>0.44</v>
      </c>
      <c r="J942" s="17">
        <v>1.3</v>
      </c>
    </row>
    <row r="943" spans="1:10" x14ac:dyDescent="0.25">
      <c r="A943" s="18">
        <v>45139</v>
      </c>
      <c r="B943" s="17">
        <v>2.5299999999999998</v>
      </c>
      <c r="C943" s="17">
        <v>2.54</v>
      </c>
      <c r="D943" s="17">
        <v>4.05</v>
      </c>
      <c r="E943" s="17">
        <v>0.54</v>
      </c>
      <c r="F943" s="17">
        <v>0.75900000000000001</v>
      </c>
      <c r="G943" s="17">
        <v>1.02</v>
      </c>
      <c r="H943" s="17">
        <v>1.62</v>
      </c>
      <c r="I943" s="17">
        <v>0.44</v>
      </c>
      <c r="J943" s="17">
        <v>1.3</v>
      </c>
    </row>
    <row r="944" spans="1:10" x14ac:dyDescent="0.25">
      <c r="A944" s="18">
        <v>45140</v>
      </c>
      <c r="B944" s="17">
        <v>2.5299999999999998</v>
      </c>
      <c r="C944" s="17">
        <v>2.52</v>
      </c>
      <c r="D944" s="17">
        <v>4.08</v>
      </c>
      <c r="E944" s="17">
        <v>0.54</v>
      </c>
      <c r="F944" s="17">
        <v>0.76100000000000001</v>
      </c>
      <c r="G944" s="17">
        <v>1.04</v>
      </c>
      <c r="H944" s="17">
        <v>1.64</v>
      </c>
      <c r="I944" s="17">
        <v>0.45</v>
      </c>
      <c r="J944" s="17">
        <v>1.28</v>
      </c>
    </row>
    <row r="945" spans="1:10" x14ac:dyDescent="0.25">
      <c r="A945" s="18">
        <v>45141</v>
      </c>
      <c r="B945" s="17">
        <v>2.6</v>
      </c>
      <c r="C945" s="17">
        <v>2.58</v>
      </c>
      <c r="D945" s="17">
        <v>4.2</v>
      </c>
      <c r="E945" s="17">
        <v>0.53</v>
      </c>
      <c r="F945" s="17">
        <v>0.74</v>
      </c>
      <c r="G945" s="17">
        <v>1.04</v>
      </c>
      <c r="H945" s="17">
        <v>1.67</v>
      </c>
      <c r="I945" s="17">
        <v>0.43</v>
      </c>
      <c r="J945" s="17">
        <v>1.31</v>
      </c>
    </row>
    <row r="946" spans="1:10" x14ac:dyDescent="0.25">
      <c r="A946" s="18">
        <v>45142</v>
      </c>
      <c r="B946" s="17">
        <v>2.64</v>
      </c>
      <c r="C946" s="17">
        <v>2.56</v>
      </c>
      <c r="D946" s="17">
        <v>4.05</v>
      </c>
      <c r="E946" s="17">
        <v>0.53</v>
      </c>
      <c r="F946" s="17">
        <v>0.73499999999999999</v>
      </c>
      <c r="G946" s="17">
        <v>1.03</v>
      </c>
      <c r="H946" s="17">
        <v>1.65</v>
      </c>
      <c r="I946" s="17">
        <v>0.4</v>
      </c>
      <c r="J946" s="17">
        <v>1.28</v>
      </c>
    </row>
    <row r="947" spans="1:10" x14ac:dyDescent="0.25">
      <c r="A947" s="18">
        <v>45145</v>
      </c>
      <c r="B947" s="17">
        <v>2.69</v>
      </c>
      <c r="C947" s="17">
        <v>2.59</v>
      </c>
      <c r="D947" s="17">
        <v>4.09</v>
      </c>
      <c r="E947" s="17">
        <v>0.53</v>
      </c>
      <c r="F947" s="17">
        <v>0.73099999999999998</v>
      </c>
      <c r="G947" s="17">
        <v>1.03</v>
      </c>
      <c r="H947" s="17">
        <v>1.66</v>
      </c>
      <c r="I947" s="17">
        <v>0.4</v>
      </c>
      <c r="J947" s="17">
        <v>1.3</v>
      </c>
    </row>
    <row r="948" spans="1:10" x14ac:dyDescent="0.25">
      <c r="A948" s="18">
        <v>45146</v>
      </c>
      <c r="B948" s="17">
        <v>2.59</v>
      </c>
      <c r="C948" s="17">
        <v>2.46</v>
      </c>
      <c r="D948" s="17">
        <v>4.0199999999999996</v>
      </c>
      <c r="E948" s="17">
        <v>0.53</v>
      </c>
      <c r="F948" s="17">
        <v>0.753</v>
      </c>
      <c r="G948" s="17">
        <v>1.04</v>
      </c>
      <c r="H948" s="17">
        <v>1.67</v>
      </c>
      <c r="I948" s="17">
        <v>0.44</v>
      </c>
      <c r="J948" s="17">
        <v>1.34</v>
      </c>
    </row>
    <row r="949" spans="1:10" x14ac:dyDescent="0.25">
      <c r="A949" s="18">
        <v>45147</v>
      </c>
      <c r="B949" s="17">
        <v>2.63</v>
      </c>
      <c r="C949" s="17">
        <v>2.5</v>
      </c>
      <c r="D949" s="17">
        <v>4</v>
      </c>
      <c r="E949" s="17">
        <v>0.53</v>
      </c>
      <c r="F949" s="17">
        <v>0.72</v>
      </c>
      <c r="G949" s="17">
        <v>1.02</v>
      </c>
      <c r="H949" s="17">
        <v>1.64</v>
      </c>
      <c r="I949" s="17">
        <v>0.41</v>
      </c>
      <c r="J949" s="17">
        <v>1.34</v>
      </c>
    </row>
    <row r="950" spans="1:10" x14ac:dyDescent="0.25">
      <c r="A950" s="18">
        <v>45148</v>
      </c>
      <c r="B950" s="17">
        <v>2.67</v>
      </c>
      <c r="C950" s="17">
        <v>2.5299999999999998</v>
      </c>
      <c r="D950" s="17">
        <v>4.09</v>
      </c>
      <c r="E950" s="17">
        <v>0.53</v>
      </c>
      <c r="F950" s="17">
        <v>0.73699999999999999</v>
      </c>
      <c r="G950" s="17">
        <v>1.01</v>
      </c>
      <c r="H950" s="17">
        <v>1.62</v>
      </c>
      <c r="I950" s="17">
        <v>0.46</v>
      </c>
      <c r="J950" s="17">
        <v>1.28</v>
      </c>
    </row>
    <row r="951" spans="1:10" x14ac:dyDescent="0.25">
      <c r="A951" s="18">
        <v>45149</v>
      </c>
      <c r="B951" s="17">
        <v>2.73</v>
      </c>
      <c r="C951" s="17">
        <v>2.61</v>
      </c>
      <c r="D951" s="17">
        <v>4.16</v>
      </c>
      <c r="E951" s="17">
        <v>0.53</v>
      </c>
      <c r="F951" s="17">
        <v>0.72199999999999998</v>
      </c>
      <c r="G951" s="17">
        <v>1.01</v>
      </c>
      <c r="H951" s="17">
        <v>1.63</v>
      </c>
      <c r="I951" s="17">
        <v>0.43</v>
      </c>
      <c r="J951" s="17">
        <v>1.3</v>
      </c>
    </row>
    <row r="952" spans="1:10" x14ac:dyDescent="0.25">
      <c r="A952" s="18">
        <v>45152</v>
      </c>
      <c r="B952" s="17">
        <v>2.76</v>
      </c>
      <c r="C952" s="17">
        <v>2.63</v>
      </c>
      <c r="D952" s="17">
        <v>4.1900000000000004</v>
      </c>
      <c r="E952" s="17">
        <v>0.53</v>
      </c>
      <c r="F952" s="17">
        <v>0.71799999999999997</v>
      </c>
      <c r="G952" s="17">
        <v>1.01</v>
      </c>
      <c r="H952" s="17">
        <v>1.64</v>
      </c>
      <c r="I952" s="17">
        <v>0.46</v>
      </c>
      <c r="J952" s="17">
        <v>1.3</v>
      </c>
    </row>
    <row r="953" spans="1:10" x14ac:dyDescent="0.25">
      <c r="A953" s="18">
        <v>45153</v>
      </c>
      <c r="B953" s="17">
        <v>2.81</v>
      </c>
      <c r="C953" s="17">
        <v>2.7</v>
      </c>
      <c r="D953" s="17">
        <v>4.21</v>
      </c>
      <c r="E953" s="17">
        <v>0.51</v>
      </c>
      <c r="F953" s="17">
        <v>0.70399999999999996</v>
      </c>
      <c r="G953" s="17">
        <v>1</v>
      </c>
      <c r="H953" s="17">
        <v>1.64</v>
      </c>
      <c r="I953" s="17">
        <v>0.43</v>
      </c>
      <c r="J953" s="17">
        <v>1.29</v>
      </c>
    </row>
    <row r="954" spans="1:10" x14ac:dyDescent="0.25">
      <c r="A954" s="18">
        <v>45154</v>
      </c>
      <c r="B954" s="17">
        <v>2.77</v>
      </c>
      <c r="C954" s="17">
        <v>2.64</v>
      </c>
      <c r="D954" s="17">
        <v>4.28</v>
      </c>
      <c r="E954" s="17">
        <v>0.54</v>
      </c>
      <c r="F954" s="17">
        <v>0.75800000000000001</v>
      </c>
      <c r="G954" s="17">
        <v>1.05</v>
      </c>
      <c r="H954" s="17">
        <v>1.7</v>
      </c>
      <c r="I954" s="17">
        <v>0.46</v>
      </c>
      <c r="J954" s="17">
        <v>1.33</v>
      </c>
    </row>
    <row r="955" spans="1:10" x14ac:dyDescent="0.25">
      <c r="A955" s="18">
        <v>45155</v>
      </c>
      <c r="B955" s="17">
        <v>2.83</v>
      </c>
      <c r="C955" s="17">
        <v>2.69</v>
      </c>
      <c r="D955" s="17">
        <v>4.3</v>
      </c>
      <c r="E955" s="17">
        <v>0.54</v>
      </c>
      <c r="F955" s="17">
        <v>0.749</v>
      </c>
      <c r="G955" s="17">
        <v>1.04</v>
      </c>
      <c r="H955" s="17">
        <v>1.7</v>
      </c>
      <c r="I955" s="17">
        <v>0.46</v>
      </c>
      <c r="J955" s="17">
        <v>1.31</v>
      </c>
    </row>
    <row r="956" spans="1:10" x14ac:dyDescent="0.25">
      <c r="A956" s="18">
        <v>45156</v>
      </c>
      <c r="B956" s="17">
        <v>2.8</v>
      </c>
      <c r="C956" s="17">
        <v>2.62</v>
      </c>
      <c r="D956" s="17">
        <v>4.26</v>
      </c>
      <c r="E956" s="17">
        <v>0.54</v>
      </c>
      <c r="F956" s="17">
        <v>0.74199999999999999</v>
      </c>
      <c r="G956" s="17">
        <v>1.05</v>
      </c>
      <c r="H956" s="17">
        <v>1.7</v>
      </c>
      <c r="I956" s="17">
        <v>0.45</v>
      </c>
      <c r="J956" s="17">
        <v>1.28</v>
      </c>
    </row>
    <row r="957" spans="1:10" x14ac:dyDescent="0.25">
      <c r="A957" s="18">
        <v>45159</v>
      </c>
      <c r="B957" s="17">
        <v>2.9</v>
      </c>
      <c r="C957" s="17">
        <v>2.7</v>
      </c>
      <c r="D957" s="17">
        <v>4.34</v>
      </c>
      <c r="E957" s="17">
        <v>0.53</v>
      </c>
      <c r="F957" s="17">
        <v>0.75</v>
      </c>
      <c r="G957" s="17">
        <v>1.04</v>
      </c>
      <c r="H957" s="17">
        <v>1.69</v>
      </c>
      <c r="I957" s="17">
        <v>0.45</v>
      </c>
      <c r="J957" s="17">
        <v>1.31</v>
      </c>
    </row>
    <row r="958" spans="1:10" x14ac:dyDescent="0.25">
      <c r="A958" s="18">
        <v>45160</v>
      </c>
      <c r="B958" s="17">
        <v>2.88</v>
      </c>
      <c r="C958" s="17">
        <v>2.65</v>
      </c>
      <c r="D958" s="17">
        <v>4.34</v>
      </c>
      <c r="E958" s="17">
        <v>0.53</v>
      </c>
      <c r="F958" s="17">
        <v>0.73</v>
      </c>
      <c r="G958" s="17">
        <v>1.03</v>
      </c>
      <c r="H958" s="17">
        <v>1.66</v>
      </c>
      <c r="I958" s="17">
        <v>0.45</v>
      </c>
      <c r="J958" s="17">
        <v>1.34</v>
      </c>
    </row>
    <row r="959" spans="1:10" x14ac:dyDescent="0.25">
      <c r="A959" s="18">
        <v>45161</v>
      </c>
      <c r="B959" s="17">
        <v>2.76</v>
      </c>
      <c r="C959" s="17">
        <v>2.52</v>
      </c>
      <c r="D959" s="17">
        <v>4.1900000000000004</v>
      </c>
      <c r="E959" s="17">
        <v>0.53</v>
      </c>
      <c r="F959" s="17">
        <v>0.71099999999999997</v>
      </c>
      <c r="G959" s="17">
        <v>1.02</v>
      </c>
      <c r="H959" s="17">
        <v>1.65</v>
      </c>
      <c r="I959" s="17">
        <v>0.44</v>
      </c>
      <c r="J959" s="17">
        <v>1.35</v>
      </c>
    </row>
    <row r="960" spans="1:10" x14ac:dyDescent="0.25">
      <c r="A960" s="18">
        <v>45162</v>
      </c>
      <c r="B960" s="17">
        <v>2.75</v>
      </c>
      <c r="C960" s="17">
        <v>2.52</v>
      </c>
      <c r="D960" s="17">
        <v>4.2300000000000004</v>
      </c>
      <c r="E960" s="17">
        <v>0.52</v>
      </c>
      <c r="F960" s="17">
        <v>0.71799999999999997</v>
      </c>
      <c r="G960" s="17">
        <v>1.02</v>
      </c>
      <c r="H960" s="17">
        <v>1.66</v>
      </c>
      <c r="I960" s="17">
        <v>0.44</v>
      </c>
      <c r="J960" s="17">
        <v>1.34</v>
      </c>
    </row>
    <row r="961" spans="1:10" x14ac:dyDescent="0.25">
      <c r="A961" s="18">
        <v>45163</v>
      </c>
      <c r="B961" s="17">
        <v>2.82</v>
      </c>
      <c r="C961" s="17">
        <v>2.56</v>
      </c>
      <c r="D961" s="17">
        <v>4.25</v>
      </c>
      <c r="E961" s="17">
        <v>0.53</v>
      </c>
      <c r="F961" s="17">
        <v>0.73099999999999998</v>
      </c>
      <c r="G961" s="17">
        <v>1.02</v>
      </c>
      <c r="H961" s="17">
        <v>1.67</v>
      </c>
      <c r="I961" s="17">
        <v>0.45</v>
      </c>
      <c r="J961" s="17">
        <v>1.32</v>
      </c>
    </row>
    <row r="962" spans="1:10" x14ac:dyDescent="0.25">
      <c r="A962" s="18">
        <v>45166</v>
      </c>
      <c r="B962" s="17">
        <v>2.81</v>
      </c>
      <c r="C962" s="17">
        <v>2.57</v>
      </c>
      <c r="D962" s="17">
        <v>4.2</v>
      </c>
      <c r="E962" s="17">
        <v>0.53</v>
      </c>
      <c r="F962" s="17">
        <v>0.71199999999999997</v>
      </c>
      <c r="G962" s="17">
        <v>1.02</v>
      </c>
      <c r="H962" s="17">
        <v>1.67</v>
      </c>
      <c r="I962" s="17">
        <v>0.46</v>
      </c>
      <c r="J962" s="17">
        <v>1.32</v>
      </c>
    </row>
    <row r="963" spans="1:10" x14ac:dyDescent="0.25">
      <c r="A963" s="18">
        <v>45167</v>
      </c>
      <c r="B963" s="17">
        <v>2.76</v>
      </c>
      <c r="C963" s="17">
        <v>2.52</v>
      </c>
      <c r="D963" s="17">
        <v>4.12</v>
      </c>
      <c r="E963" s="17">
        <v>0.52</v>
      </c>
      <c r="F963" s="17">
        <v>0.69899999999999995</v>
      </c>
      <c r="G963" s="17">
        <v>1.01</v>
      </c>
      <c r="H963" s="17">
        <v>1.64</v>
      </c>
      <c r="I963" s="17">
        <v>0.45</v>
      </c>
      <c r="J963" s="17">
        <v>1.36</v>
      </c>
    </row>
    <row r="964" spans="1:10" x14ac:dyDescent="0.25">
      <c r="A964" s="18">
        <v>45168</v>
      </c>
      <c r="B964" s="17">
        <v>2.77</v>
      </c>
      <c r="C964" s="17">
        <v>2.54</v>
      </c>
      <c r="D964" s="17">
        <v>4.12</v>
      </c>
      <c r="E964" s="17">
        <v>0.52</v>
      </c>
      <c r="F964" s="17">
        <v>0.70599999999999996</v>
      </c>
      <c r="G964" s="17">
        <v>1.01</v>
      </c>
      <c r="H964" s="17">
        <v>1.64</v>
      </c>
      <c r="I964" s="17">
        <v>0.48</v>
      </c>
      <c r="J964" s="17">
        <v>1.32</v>
      </c>
    </row>
    <row r="965" spans="1:10" x14ac:dyDescent="0.25">
      <c r="A965" s="18">
        <v>45169</v>
      </c>
      <c r="B965" s="17">
        <v>2.71</v>
      </c>
      <c r="C965" s="17">
        <v>2.46</v>
      </c>
      <c r="D965" s="17">
        <v>4.09</v>
      </c>
      <c r="E965" s="17">
        <v>0.52</v>
      </c>
      <c r="F965" s="17">
        <v>0.749</v>
      </c>
      <c r="G965" s="17">
        <v>1.01</v>
      </c>
      <c r="H965" s="17">
        <v>1.65</v>
      </c>
      <c r="I965" s="17">
        <v>0.45</v>
      </c>
      <c r="J965" s="17">
        <v>1.33</v>
      </c>
    </row>
    <row r="966" spans="1:10" x14ac:dyDescent="0.25">
      <c r="A966" s="18">
        <v>45170</v>
      </c>
      <c r="B966" s="17">
        <v>2.74</v>
      </c>
      <c r="C966" s="17">
        <v>2.54</v>
      </c>
      <c r="D966" s="17">
        <v>4.18</v>
      </c>
      <c r="E966" s="17">
        <v>0.52</v>
      </c>
      <c r="F966" s="17">
        <v>0.73299999999999998</v>
      </c>
      <c r="G966" s="17">
        <v>1.02</v>
      </c>
      <c r="H966" s="17">
        <v>1.68</v>
      </c>
      <c r="I966" s="17">
        <v>0.45</v>
      </c>
      <c r="J966" s="17">
        <v>1.3</v>
      </c>
    </row>
    <row r="967" spans="1:10" x14ac:dyDescent="0.25">
      <c r="A967" s="18">
        <v>45173</v>
      </c>
      <c r="B967" s="17">
        <v>2.78</v>
      </c>
      <c r="C967" s="17">
        <v>2.57</v>
      </c>
      <c r="D967" s="17">
        <v>4.18</v>
      </c>
      <c r="E967" s="17">
        <v>0.53</v>
      </c>
      <c r="F967" s="17">
        <v>0.73899999999999999</v>
      </c>
      <c r="G967" s="17">
        <v>1.04</v>
      </c>
      <c r="H967" s="17">
        <v>1.71</v>
      </c>
      <c r="I967" s="17">
        <v>0.47</v>
      </c>
      <c r="J967" s="17">
        <v>1.37</v>
      </c>
    </row>
    <row r="968" spans="1:10" x14ac:dyDescent="0.25">
      <c r="A968" s="18">
        <v>45174</v>
      </c>
      <c r="B968" s="17">
        <v>2.79</v>
      </c>
      <c r="C968" s="17">
        <v>2.6</v>
      </c>
      <c r="D968" s="17">
        <v>4.2699999999999996</v>
      </c>
      <c r="E968" s="17">
        <v>0.52</v>
      </c>
      <c r="F968" s="17">
        <v>0.75700000000000001</v>
      </c>
      <c r="G968" s="17">
        <v>1.04</v>
      </c>
      <c r="H968" s="17">
        <v>1.72</v>
      </c>
      <c r="I968" s="17">
        <v>0.47</v>
      </c>
      <c r="J968" s="17">
        <v>1.33</v>
      </c>
    </row>
    <row r="969" spans="1:10" x14ac:dyDescent="0.25">
      <c r="A969" s="18">
        <v>45175</v>
      </c>
      <c r="B969" s="17">
        <v>2.83</v>
      </c>
      <c r="C969" s="17">
        <v>2.65</v>
      </c>
      <c r="D969" s="17">
        <v>4.3</v>
      </c>
      <c r="E969" s="17">
        <v>0.53</v>
      </c>
      <c r="F969" s="17">
        <v>0.76400000000000001</v>
      </c>
      <c r="G969" s="17">
        <v>1.05</v>
      </c>
      <c r="H969" s="17">
        <v>1.75</v>
      </c>
      <c r="I969" s="17">
        <v>0.47</v>
      </c>
      <c r="J969" s="17">
        <v>1.35</v>
      </c>
    </row>
    <row r="970" spans="1:10" x14ac:dyDescent="0.25">
      <c r="A970" s="18">
        <v>45176</v>
      </c>
      <c r="B970" s="17">
        <v>2.86</v>
      </c>
      <c r="C970" s="17">
        <v>2.62</v>
      </c>
      <c r="D970" s="17">
        <v>4.2699999999999996</v>
      </c>
      <c r="E970" s="17">
        <v>0.52</v>
      </c>
      <c r="F970" s="17">
        <v>0.74399999999999999</v>
      </c>
      <c r="G970" s="17">
        <v>1.03</v>
      </c>
      <c r="H970" s="17">
        <v>1.72</v>
      </c>
      <c r="I970" s="17">
        <v>0.47</v>
      </c>
      <c r="J970" s="17">
        <v>1.37</v>
      </c>
    </row>
    <row r="971" spans="1:10" x14ac:dyDescent="0.25">
      <c r="A971" s="18">
        <v>45177</v>
      </c>
      <c r="B971" s="17">
        <v>2.83</v>
      </c>
      <c r="C971" s="17">
        <v>2.6</v>
      </c>
      <c r="D971" s="17">
        <v>4.26</v>
      </c>
      <c r="E971" s="17">
        <v>0.53</v>
      </c>
      <c r="F971" s="17">
        <v>0.72899999999999998</v>
      </c>
      <c r="G971" s="17">
        <v>1.03</v>
      </c>
      <c r="H971" s="17">
        <v>1.73</v>
      </c>
      <c r="I971" s="17">
        <v>0.49</v>
      </c>
      <c r="J971" s="17">
        <v>1.35</v>
      </c>
    </row>
    <row r="972" spans="1:10" x14ac:dyDescent="0.25">
      <c r="A972" s="18">
        <v>45180</v>
      </c>
      <c r="B972" s="17">
        <v>2.84</v>
      </c>
      <c r="C972" s="17">
        <v>2.64</v>
      </c>
      <c r="D972" s="17">
        <v>4.29</v>
      </c>
      <c r="E972" s="17">
        <v>0.53</v>
      </c>
      <c r="F972" s="17">
        <v>0.74299999999999999</v>
      </c>
      <c r="G972" s="17">
        <v>1.04</v>
      </c>
      <c r="H972" s="17">
        <v>1.75</v>
      </c>
      <c r="I972" s="17">
        <v>0.47</v>
      </c>
      <c r="J972" s="17">
        <v>1.38</v>
      </c>
    </row>
    <row r="973" spans="1:10" x14ac:dyDescent="0.25">
      <c r="A973" s="18">
        <v>45181</v>
      </c>
      <c r="B973" s="17">
        <v>2.84</v>
      </c>
      <c r="C973" s="17">
        <v>2.64</v>
      </c>
      <c r="D973" s="17">
        <v>4.2699999999999996</v>
      </c>
      <c r="E973" s="17">
        <v>0.53</v>
      </c>
      <c r="F973" s="17">
        <v>0.73499999999999999</v>
      </c>
      <c r="G973" s="17">
        <v>1.05</v>
      </c>
      <c r="H973" s="17">
        <v>1.75</v>
      </c>
      <c r="I973" s="17">
        <v>0.48</v>
      </c>
      <c r="J973" s="17">
        <v>1.41</v>
      </c>
    </row>
    <row r="974" spans="1:10" x14ac:dyDescent="0.25">
      <c r="A974" s="18">
        <v>45182</v>
      </c>
      <c r="B974" s="17">
        <v>2.86</v>
      </c>
      <c r="C974" s="17">
        <v>2.65</v>
      </c>
      <c r="D974" s="17">
        <v>4.25</v>
      </c>
      <c r="E974" s="17">
        <v>0.55000000000000004</v>
      </c>
      <c r="F974" s="17">
        <v>0.76500000000000001</v>
      </c>
      <c r="G974" s="17">
        <v>1.07</v>
      </c>
      <c r="H974" s="17">
        <v>1.8</v>
      </c>
      <c r="I974" s="17">
        <v>0.49</v>
      </c>
      <c r="J974" s="17">
        <v>1.42</v>
      </c>
    </row>
    <row r="975" spans="1:10" x14ac:dyDescent="0.25">
      <c r="A975" s="18">
        <v>45183</v>
      </c>
      <c r="B975" s="17">
        <v>2.79</v>
      </c>
      <c r="C975" s="17">
        <v>2.58</v>
      </c>
      <c r="D975" s="17">
        <v>4.29</v>
      </c>
      <c r="E975" s="17">
        <v>0.52</v>
      </c>
      <c r="F975" s="17">
        <v>0.748</v>
      </c>
      <c r="G975" s="17">
        <v>1.04</v>
      </c>
      <c r="H975" s="17">
        <v>1.73</v>
      </c>
      <c r="I975" s="17">
        <v>0.45</v>
      </c>
      <c r="J975" s="17">
        <v>1.42</v>
      </c>
    </row>
    <row r="976" spans="1:10" x14ac:dyDescent="0.25">
      <c r="A976" s="18">
        <v>45184</v>
      </c>
      <c r="B976" s="17">
        <v>2.83</v>
      </c>
      <c r="C976" s="17">
        <v>2.67</v>
      </c>
      <c r="D976" s="17">
        <v>4.33</v>
      </c>
      <c r="E976" s="17">
        <v>0.54</v>
      </c>
      <c r="F976" s="17">
        <v>0.752</v>
      </c>
      <c r="G976" s="17">
        <v>1.06</v>
      </c>
      <c r="H976" s="17">
        <v>1.78</v>
      </c>
      <c r="I976" s="17">
        <v>0.47</v>
      </c>
      <c r="J976" s="17">
        <v>1.44</v>
      </c>
    </row>
    <row r="977" spans="1:10" x14ac:dyDescent="0.25">
      <c r="A977" s="18">
        <v>45187</v>
      </c>
      <c r="B977" s="17">
        <v>2.87</v>
      </c>
      <c r="C977" s="17">
        <v>2.71</v>
      </c>
      <c r="D977" s="17">
        <v>4.32</v>
      </c>
      <c r="E977" s="17">
        <v>0.54</v>
      </c>
      <c r="F977" s="17">
        <v>0.749</v>
      </c>
      <c r="G977" s="17">
        <v>1.06</v>
      </c>
      <c r="H977" s="17">
        <v>1.79</v>
      </c>
      <c r="I977" s="17">
        <v>0.47</v>
      </c>
      <c r="J977" s="17">
        <v>1.47</v>
      </c>
    </row>
    <row r="978" spans="1:10" x14ac:dyDescent="0.25">
      <c r="A978" s="18">
        <v>45188</v>
      </c>
      <c r="B978" s="17">
        <v>2.88</v>
      </c>
      <c r="C978" s="17">
        <v>2.73</v>
      </c>
      <c r="D978" s="17">
        <v>4.37</v>
      </c>
      <c r="E978" s="17">
        <v>0.55000000000000004</v>
      </c>
      <c r="F978" s="17">
        <v>0.74299999999999999</v>
      </c>
      <c r="G978" s="17">
        <v>1.06</v>
      </c>
      <c r="H978" s="17">
        <v>1.78</v>
      </c>
      <c r="I978" s="17">
        <v>0.47</v>
      </c>
      <c r="J978" s="17">
        <v>1.43</v>
      </c>
    </row>
    <row r="979" spans="1:10" x14ac:dyDescent="0.25">
      <c r="A979" s="18">
        <v>45189</v>
      </c>
      <c r="B979" s="17">
        <v>2.84</v>
      </c>
      <c r="C979" s="17">
        <v>2.7</v>
      </c>
      <c r="D979" s="17">
        <v>4.3499999999999996</v>
      </c>
      <c r="E979" s="17">
        <v>0.54</v>
      </c>
      <c r="F979" s="17">
        <v>0.72699999999999998</v>
      </c>
      <c r="G979" s="17">
        <v>1.05</v>
      </c>
      <c r="H979" s="17">
        <v>1.76</v>
      </c>
      <c r="I979" s="17">
        <v>0.46</v>
      </c>
      <c r="J979" s="17">
        <v>1.41</v>
      </c>
    </row>
    <row r="980" spans="1:10" x14ac:dyDescent="0.25">
      <c r="A980" s="18">
        <v>45190</v>
      </c>
      <c r="B980" s="17">
        <v>2.9</v>
      </c>
      <c r="C980" s="17">
        <v>2.73</v>
      </c>
      <c r="D980" s="17">
        <v>4.49</v>
      </c>
      <c r="E980" s="17">
        <v>0.54</v>
      </c>
      <c r="F980" s="17">
        <v>0.752</v>
      </c>
      <c r="G980" s="17">
        <v>1.06</v>
      </c>
      <c r="H980" s="17">
        <v>1.79</v>
      </c>
      <c r="I980" s="17">
        <v>0.48</v>
      </c>
      <c r="J980" s="17">
        <v>1.46</v>
      </c>
    </row>
    <row r="981" spans="1:10" x14ac:dyDescent="0.25">
      <c r="A981" s="18">
        <v>45191</v>
      </c>
      <c r="B981" s="17">
        <v>2.9</v>
      </c>
      <c r="C981" s="17">
        <v>2.73</v>
      </c>
      <c r="D981" s="17">
        <v>4.4400000000000004</v>
      </c>
      <c r="E981" s="17">
        <v>0.55000000000000004</v>
      </c>
      <c r="F981" s="17">
        <v>0.77500000000000002</v>
      </c>
      <c r="G981" s="17">
        <v>1.07</v>
      </c>
      <c r="H981" s="17">
        <v>1.85</v>
      </c>
      <c r="I981" s="17">
        <v>0.49</v>
      </c>
      <c r="J981" s="17">
        <v>1.5</v>
      </c>
    </row>
    <row r="982" spans="1:10" x14ac:dyDescent="0.25">
      <c r="A982" s="18">
        <v>45194</v>
      </c>
      <c r="B982" s="17">
        <v>2.94</v>
      </c>
      <c r="C982" s="17">
        <v>2.78</v>
      </c>
      <c r="D982" s="17">
        <v>4.55</v>
      </c>
      <c r="E982" s="17">
        <v>0.55000000000000004</v>
      </c>
      <c r="F982" s="17">
        <v>0.76400000000000001</v>
      </c>
      <c r="G982" s="17">
        <v>1.07</v>
      </c>
      <c r="H982" s="17">
        <v>1.86</v>
      </c>
      <c r="I982" s="17">
        <v>0.48</v>
      </c>
      <c r="J982" s="17">
        <v>1.49</v>
      </c>
    </row>
    <row r="983" spans="1:10" x14ac:dyDescent="0.25">
      <c r="A983" s="18">
        <v>45195</v>
      </c>
      <c r="B983" s="17">
        <v>2.94</v>
      </c>
      <c r="C983" s="17">
        <v>2.8</v>
      </c>
      <c r="D983" s="17">
        <v>4.5599999999999996</v>
      </c>
      <c r="E983" s="17">
        <v>0.55000000000000004</v>
      </c>
      <c r="F983" s="17">
        <v>0.76300000000000001</v>
      </c>
      <c r="G983" s="17">
        <v>1.0900000000000001</v>
      </c>
      <c r="H983" s="17">
        <v>1.92</v>
      </c>
      <c r="I983" s="17">
        <v>0.48</v>
      </c>
      <c r="J983" s="17">
        <v>1.51</v>
      </c>
    </row>
    <row r="984" spans="1:10" x14ac:dyDescent="0.25">
      <c r="A984" s="18">
        <v>45196</v>
      </c>
      <c r="B984" s="17">
        <v>2.93</v>
      </c>
      <c r="C984" s="17">
        <v>2.83</v>
      </c>
      <c r="D984" s="17">
        <v>4.6100000000000003</v>
      </c>
      <c r="E984" s="17">
        <v>0.56000000000000005</v>
      </c>
      <c r="F984" s="17">
        <v>0.77600000000000002</v>
      </c>
      <c r="G984" s="17">
        <v>1.0900000000000001</v>
      </c>
      <c r="H984" s="17">
        <v>1.94</v>
      </c>
      <c r="I984" s="17">
        <v>0.46</v>
      </c>
      <c r="J984" s="17">
        <v>1.49</v>
      </c>
    </row>
    <row r="985" spans="1:10" x14ac:dyDescent="0.25">
      <c r="A985" s="18">
        <v>45197</v>
      </c>
      <c r="B985" s="17">
        <v>3.05</v>
      </c>
      <c r="C985" s="17">
        <v>2.96</v>
      </c>
      <c r="D985" s="17">
        <v>4.59</v>
      </c>
      <c r="E985" s="17">
        <v>0.56000000000000005</v>
      </c>
      <c r="F985" s="17">
        <v>0.78700000000000003</v>
      </c>
      <c r="G985" s="17">
        <v>1.0900000000000001</v>
      </c>
      <c r="H985" s="17">
        <v>1.95</v>
      </c>
      <c r="I985" s="17">
        <v>0.49</v>
      </c>
      <c r="J985" s="17">
        <v>1.55</v>
      </c>
    </row>
    <row r="986" spans="1:10" x14ac:dyDescent="0.25">
      <c r="A986" s="18">
        <v>45198</v>
      </c>
      <c r="B986" s="17">
        <v>2.92</v>
      </c>
      <c r="C986" s="17">
        <v>2.83</v>
      </c>
      <c r="D986" s="17">
        <v>4.59</v>
      </c>
      <c r="E986" s="17">
        <v>0.55000000000000004</v>
      </c>
      <c r="F986" s="17">
        <v>0.76300000000000001</v>
      </c>
      <c r="G986" s="17">
        <v>1.08</v>
      </c>
      <c r="H986" s="17">
        <v>1.93</v>
      </c>
      <c r="I986" s="17">
        <v>0.46</v>
      </c>
      <c r="J986" s="17">
        <v>1.53</v>
      </c>
    </row>
    <row r="987" spans="1:10" x14ac:dyDescent="0.25">
      <c r="A987" s="18">
        <v>45201</v>
      </c>
      <c r="B987" s="17">
        <v>3</v>
      </c>
      <c r="C987" s="17">
        <v>2.91</v>
      </c>
      <c r="D987" s="17">
        <v>4.6900000000000004</v>
      </c>
      <c r="E987" s="17">
        <v>0.55000000000000004</v>
      </c>
      <c r="F987" s="17">
        <v>0.74199999999999999</v>
      </c>
      <c r="G987" s="17">
        <v>1.07</v>
      </c>
      <c r="H987" s="17">
        <v>1.89</v>
      </c>
      <c r="I987" s="17">
        <v>0.46</v>
      </c>
      <c r="J987" s="17">
        <v>1.48</v>
      </c>
    </row>
    <row r="988" spans="1:10" x14ac:dyDescent="0.25">
      <c r="A988" s="18">
        <v>45202</v>
      </c>
      <c r="B988" s="17">
        <v>3.06</v>
      </c>
      <c r="C988" s="17">
        <v>2.95</v>
      </c>
      <c r="D988" s="17">
        <v>4.8099999999999996</v>
      </c>
      <c r="E988" s="17">
        <v>0.56000000000000005</v>
      </c>
      <c r="F988" s="17">
        <v>0.73799999999999999</v>
      </c>
      <c r="G988" s="17">
        <v>1.0900000000000001</v>
      </c>
      <c r="H988" s="17">
        <v>1.96</v>
      </c>
      <c r="I988" s="17">
        <v>0.49</v>
      </c>
      <c r="J988" s="17">
        <v>1.48</v>
      </c>
    </row>
    <row r="989" spans="1:10" x14ac:dyDescent="0.25">
      <c r="A989" s="18">
        <v>45203</v>
      </c>
      <c r="B989" s="17">
        <v>3.05</v>
      </c>
      <c r="C989" s="17">
        <v>2.95</v>
      </c>
      <c r="D989" s="17">
        <v>4.7300000000000004</v>
      </c>
      <c r="E989" s="17">
        <v>0.56999999999999995</v>
      </c>
      <c r="F989" s="17">
        <v>0.71399999999999997</v>
      </c>
      <c r="G989" s="17">
        <v>1.1000000000000001</v>
      </c>
      <c r="H989" s="17">
        <v>1.97</v>
      </c>
      <c r="I989" s="17">
        <v>0.47</v>
      </c>
      <c r="J989" s="17">
        <v>1.47</v>
      </c>
    </row>
    <row r="990" spans="1:10" x14ac:dyDescent="0.25">
      <c r="A990" s="18">
        <v>45204</v>
      </c>
      <c r="B990" s="17">
        <v>3.02</v>
      </c>
      <c r="C990" s="17">
        <v>2.89</v>
      </c>
      <c r="D990" s="17">
        <v>4.72</v>
      </c>
      <c r="E990" s="17">
        <v>0.57999999999999996</v>
      </c>
      <c r="F990" s="17">
        <v>0.746</v>
      </c>
      <c r="G990" s="17">
        <v>1.1100000000000001</v>
      </c>
      <c r="H990" s="17">
        <v>2</v>
      </c>
      <c r="I990" s="17">
        <v>0.48</v>
      </c>
      <c r="J990" s="17">
        <v>1.47</v>
      </c>
    </row>
    <row r="991" spans="1:10" x14ac:dyDescent="0.25">
      <c r="A991" s="18">
        <v>45205</v>
      </c>
      <c r="B991" s="17">
        <v>3.06</v>
      </c>
      <c r="C991" s="17">
        <v>2.9</v>
      </c>
      <c r="D991" s="17">
        <v>4.78</v>
      </c>
      <c r="E991" s="17">
        <v>0.59</v>
      </c>
      <c r="F991" s="17">
        <v>0.73799999999999999</v>
      </c>
      <c r="G991" s="17">
        <v>1.1200000000000001</v>
      </c>
      <c r="H991" s="17">
        <v>2.04</v>
      </c>
      <c r="I991" s="17">
        <v>0.5</v>
      </c>
      <c r="J991" s="17">
        <v>1.53</v>
      </c>
    </row>
    <row r="992" spans="1:10" x14ac:dyDescent="0.25">
      <c r="A992" s="18">
        <v>45208</v>
      </c>
      <c r="B992" s="17">
        <v>2.97</v>
      </c>
      <c r="C992" s="17">
        <v>2.77</v>
      </c>
      <c r="D992" s="17">
        <v>4.78</v>
      </c>
      <c r="E992" s="17">
        <v>0.59</v>
      </c>
      <c r="F992" s="17">
        <v>0.77700000000000002</v>
      </c>
      <c r="G992" s="17">
        <v>1.1499999999999999</v>
      </c>
      <c r="H992" s="17">
        <v>2.0699999999999998</v>
      </c>
      <c r="I992" s="17">
        <v>0.5</v>
      </c>
      <c r="J992" s="17">
        <v>1.6</v>
      </c>
    </row>
    <row r="993" spans="1:10" x14ac:dyDescent="0.25">
      <c r="A993" s="18">
        <v>45209</v>
      </c>
      <c r="B993" s="17">
        <v>2.96</v>
      </c>
      <c r="C993" s="17">
        <v>2.79</v>
      </c>
      <c r="D993" s="17">
        <v>4.66</v>
      </c>
      <c r="E993" s="17">
        <v>0.56000000000000005</v>
      </c>
      <c r="F993" s="17">
        <v>0.72599999999999998</v>
      </c>
      <c r="G993" s="17">
        <v>1.1100000000000001</v>
      </c>
      <c r="H993" s="17">
        <v>1.96</v>
      </c>
      <c r="I993" s="17">
        <v>0.48</v>
      </c>
      <c r="J993" s="17">
        <v>1.57</v>
      </c>
    </row>
    <row r="994" spans="1:10" x14ac:dyDescent="0.25">
      <c r="A994" s="18">
        <v>45210</v>
      </c>
      <c r="B994" s="17">
        <v>2.87</v>
      </c>
      <c r="C994" s="17">
        <v>2.72</v>
      </c>
      <c r="D994" s="17">
        <v>4.58</v>
      </c>
      <c r="E994" s="17">
        <v>0.55000000000000004</v>
      </c>
      <c r="F994" s="17">
        <v>0.71199999999999997</v>
      </c>
      <c r="G994" s="17">
        <v>1.0900000000000001</v>
      </c>
      <c r="H994" s="17">
        <v>1.94</v>
      </c>
      <c r="I994" s="17">
        <v>0.46</v>
      </c>
      <c r="J994" s="17">
        <v>1.52</v>
      </c>
    </row>
    <row r="995" spans="1:10" x14ac:dyDescent="0.25">
      <c r="A995" s="18">
        <v>45211</v>
      </c>
      <c r="B995" s="17">
        <v>2.89</v>
      </c>
      <c r="C995" s="17">
        <v>2.78</v>
      </c>
      <c r="D995" s="17">
        <v>4.7</v>
      </c>
      <c r="E995" s="17">
        <v>0.55000000000000004</v>
      </c>
      <c r="F995" s="17">
        <v>0.72399999999999998</v>
      </c>
      <c r="G995" s="17">
        <v>1.1000000000000001</v>
      </c>
      <c r="H995" s="17">
        <v>1.96</v>
      </c>
      <c r="I995" s="17">
        <v>0.46</v>
      </c>
      <c r="J995" s="17">
        <v>1.47</v>
      </c>
    </row>
    <row r="996" spans="1:10" x14ac:dyDescent="0.25">
      <c r="A996" s="18">
        <v>45212</v>
      </c>
      <c r="B996" s="17">
        <v>2.92</v>
      </c>
      <c r="C996" s="17">
        <v>2.74</v>
      </c>
      <c r="D996" s="17">
        <v>4.63</v>
      </c>
      <c r="E996" s="17">
        <v>0.56999999999999995</v>
      </c>
      <c r="F996" s="17">
        <v>0.74099999999999999</v>
      </c>
      <c r="G996" s="17">
        <v>1.1299999999999999</v>
      </c>
      <c r="H996" s="17">
        <v>2.02</v>
      </c>
      <c r="I996" s="17">
        <v>0.48</v>
      </c>
      <c r="J996" s="17">
        <v>1.54</v>
      </c>
    </row>
    <row r="997" spans="1:10" x14ac:dyDescent="0.25">
      <c r="A997" s="18">
        <v>45215</v>
      </c>
      <c r="B997" s="17">
        <v>2.97</v>
      </c>
      <c r="C997" s="17">
        <v>2.78</v>
      </c>
      <c r="D997" s="17">
        <v>4.71</v>
      </c>
      <c r="E997" s="17">
        <v>0.56999999999999995</v>
      </c>
      <c r="F997" s="17">
        <v>0.73</v>
      </c>
      <c r="G997" s="17">
        <v>1.1200000000000001</v>
      </c>
      <c r="H997" s="17">
        <v>1.98</v>
      </c>
      <c r="I997" s="17">
        <v>0.48</v>
      </c>
      <c r="J997" s="17">
        <v>1.55</v>
      </c>
    </row>
    <row r="998" spans="1:10" x14ac:dyDescent="0.25">
      <c r="A998" s="18">
        <v>45216</v>
      </c>
      <c r="B998" s="17">
        <v>3.04</v>
      </c>
      <c r="C998" s="17">
        <v>2.88</v>
      </c>
      <c r="D998" s="17">
        <v>4.83</v>
      </c>
      <c r="E998" s="17">
        <v>0.56999999999999995</v>
      </c>
      <c r="F998" s="17">
        <v>0.72499999999999998</v>
      </c>
      <c r="G998" s="17">
        <v>1.1200000000000001</v>
      </c>
      <c r="H998" s="17">
        <v>2.0099999999999998</v>
      </c>
      <c r="I998" s="17">
        <v>0.48</v>
      </c>
      <c r="J998" s="17">
        <v>1.49</v>
      </c>
    </row>
    <row r="999" spans="1:10" x14ac:dyDescent="0.25">
      <c r="A999" s="18">
        <v>45217</v>
      </c>
      <c r="B999" s="17">
        <v>3.05</v>
      </c>
      <c r="C999" s="17">
        <v>2.93</v>
      </c>
      <c r="D999" s="17">
        <v>4.91</v>
      </c>
      <c r="E999" s="17">
        <v>0.57999999999999996</v>
      </c>
      <c r="F999" s="17">
        <v>0.72399999999999998</v>
      </c>
      <c r="G999" s="17">
        <v>1.1299999999999999</v>
      </c>
      <c r="H999" s="17">
        <v>2.06</v>
      </c>
      <c r="I999" s="17">
        <v>0.48</v>
      </c>
      <c r="J999" s="17">
        <v>1.46</v>
      </c>
    </row>
    <row r="1000" spans="1:10" x14ac:dyDescent="0.25">
      <c r="A1000" s="18">
        <v>45218</v>
      </c>
      <c r="B1000" s="17">
        <v>3.08</v>
      </c>
      <c r="C1000" s="17">
        <v>2.93</v>
      </c>
      <c r="D1000" s="17">
        <v>4.9800000000000004</v>
      </c>
      <c r="E1000" s="17">
        <v>0.56999999999999995</v>
      </c>
      <c r="F1000" s="17">
        <v>0.72</v>
      </c>
      <c r="G1000" s="17">
        <v>1.1100000000000001</v>
      </c>
      <c r="H1000" s="17">
        <v>2.0299999999999998</v>
      </c>
      <c r="I1000" s="17">
        <v>0.47</v>
      </c>
      <c r="J1000" s="17">
        <v>1.45</v>
      </c>
    </row>
    <row r="1001" spans="1:10" x14ac:dyDescent="0.25">
      <c r="A1001" s="18">
        <v>45219</v>
      </c>
      <c r="B1001" s="17">
        <v>3.03</v>
      </c>
      <c r="C1001" s="17">
        <v>2.88</v>
      </c>
      <c r="D1001" s="17">
        <v>4.93</v>
      </c>
      <c r="E1001" s="17">
        <v>0.57999999999999996</v>
      </c>
      <c r="F1001" s="17">
        <v>0.73499999999999999</v>
      </c>
      <c r="G1001" s="17">
        <v>1.1100000000000001</v>
      </c>
      <c r="H1001" s="17">
        <v>2.0299999999999998</v>
      </c>
      <c r="I1001" s="17">
        <v>0.48</v>
      </c>
      <c r="J1001" s="17">
        <v>1.48</v>
      </c>
    </row>
    <row r="1002" spans="1:10" x14ac:dyDescent="0.25">
      <c r="A1002" s="18">
        <v>45222</v>
      </c>
      <c r="B1002" s="17">
        <v>3.05</v>
      </c>
      <c r="C1002" s="17">
        <v>2.87</v>
      </c>
      <c r="D1002" s="17">
        <v>4.8600000000000003</v>
      </c>
      <c r="E1002" s="17">
        <v>0.56000000000000005</v>
      </c>
      <c r="F1002" s="17">
        <v>0.69</v>
      </c>
      <c r="G1002" s="17">
        <v>1.1000000000000001</v>
      </c>
      <c r="H1002" s="17">
        <v>1.97</v>
      </c>
      <c r="I1002" s="17">
        <v>0.46</v>
      </c>
      <c r="J1002" s="17">
        <v>1.47</v>
      </c>
    </row>
    <row r="1003" spans="1:10" x14ac:dyDescent="0.25">
      <c r="A1003" s="18">
        <v>45223</v>
      </c>
      <c r="B1003" s="17">
        <v>3</v>
      </c>
      <c r="C1003" s="17">
        <v>2.83</v>
      </c>
      <c r="D1003" s="17">
        <v>4.83</v>
      </c>
      <c r="E1003" s="17">
        <v>0.56999999999999995</v>
      </c>
      <c r="F1003" s="17">
        <v>0.71499999999999997</v>
      </c>
      <c r="G1003" s="17">
        <v>1.1100000000000001</v>
      </c>
      <c r="H1003" s="17">
        <v>2</v>
      </c>
      <c r="I1003" s="17">
        <v>0.47</v>
      </c>
      <c r="J1003" s="17">
        <v>1.42</v>
      </c>
    </row>
    <row r="1004" spans="1:10" x14ac:dyDescent="0.25">
      <c r="A1004" s="18">
        <v>45224</v>
      </c>
      <c r="B1004" s="17">
        <v>3.06</v>
      </c>
      <c r="C1004" s="17">
        <v>2.88</v>
      </c>
      <c r="D1004" s="17">
        <v>4.95</v>
      </c>
      <c r="E1004" s="17">
        <v>0.56999999999999995</v>
      </c>
      <c r="F1004" s="17">
        <v>0.72299999999999998</v>
      </c>
      <c r="G1004" s="17">
        <v>1.1100000000000001</v>
      </c>
      <c r="H1004" s="17">
        <v>2.02</v>
      </c>
      <c r="I1004" s="17">
        <v>0.47</v>
      </c>
      <c r="J1004" s="17">
        <v>1.4</v>
      </c>
    </row>
    <row r="1005" spans="1:10" x14ac:dyDescent="0.25">
      <c r="A1005" s="18">
        <v>45225</v>
      </c>
      <c r="B1005" s="17">
        <v>3.02</v>
      </c>
      <c r="C1005" s="17">
        <v>2.85</v>
      </c>
      <c r="D1005" s="17">
        <v>4.8600000000000003</v>
      </c>
      <c r="E1005" s="17">
        <v>0.56999999999999995</v>
      </c>
      <c r="F1005" s="17">
        <v>0.71899999999999997</v>
      </c>
      <c r="G1005" s="17">
        <v>1.1000000000000001</v>
      </c>
      <c r="H1005" s="17">
        <v>1.99</v>
      </c>
      <c r="I1005" s="17">
        <v>0.47</v>
      </c>
      <c r="J1005" s="17">
        <v>1.33</v>
      </c>
    </row>
    <row r="1006" spans="1:10" x14ac:dyDescent="0.25">
      <c r="A1006" s="18">
        <v>45226</v>
      </c>
      <c r="B1006" s="17">
        <v>3</v>
      </c>
      <c r="C1006" s="17">
        <v>2.83</v>
      </c>
      <c r="D1006" s="17">
        <v>4.84</v>
      </c>
      <c r="E1006" s="17">
        <v>0.56999999999999995</v>
      </c>
      <c r="F1006" s="17">
        <v>0.71699999999999997</v>
      </c>
      <c r="G1006" s="17">
        <v>1.0900000000000001</v>
      </c>
      <c r="H1006" s="17">
        <v>1.96</v>
      </c>
      <c r="I1006" s="17">
        <v>0.46</v>
      </c>
      <c r="J1006" s="17">
        <v>1.32</v>
      </c>
    </row>
    <row r="1007" spans="1:10" x14ac:dyDescent="0.25">
      <c r="A1007" s="18">
        <v>45229</v>
      </c>
      <c r="B1007" s="17">
        <v>2.98</v>
      </c>
      <c r="C1007" s="17">
        <v>2.82</v>
      </c>
      <c r="D1007" s="17">
        <v>4.88</v>
      </c>
      <c r="E1007" s="17">
        <v>0.56000000000000005</v>
      </c>
      <c r="F1007" s="17">
        <v>0.69899999999999995</v>
      </c>
      <c r="G1007" s="17">
        <v>1.07</v>
      </c>
      <c r="H1007" s="17">
        <v>1.91</v>
      </c>
      <c r="I1007" s="17">
        <v>0.48</v>
      </c>
      <c r="J1007" s="17">
        <v>1.33</v>
      </c>
    </row>
    <row r="1008" spans="1:10" x14ac:dyDescent="0.25">
      <c r="A1008" s="18">
        <v>45230</v>
      </c>
      <c r="B1008" s="17">
        <v>2.95</v>
      </c>
      <c r="C1008" s="17">
        <v>2.8</v>
      </c>
      <c r="D1008" s="17">
        <v>4.88</v>
      </c>
      <c r="E1008" s="17">
        <v>0.62</v>
      </c>
      <c r="F1008" s="17">
        <v>0.71099999999999997</v>
      </c>
      <c r="G1008" s="17">
        <v>1.07</v>
      </c>
      <c r="H1008" s="17">
        <v>1.92</v>
      </c>
      <c r="I1008" s="17">
        <v>0.48</v>
      </c>
      <c r="J1008" s="17">
        <v>1.36</v>
      </c>
    </row>
    <row r="1009" spans="1:10" x14ac:dyDescent="0.25">
      <c r="A1009" s="18">
        <v>45231</v>
      </c>
      <c r="B1009" s="17">
        <v>2.92</v>
      </c>
      <c r="C1009" s="17">
        <v>2.75</v>
      </c>
      <c r="D1009" s="17">
        <v>4.7699999999999996</v>
      </c>
      <c r="E1009" s="17">
        <v>0.62</v>
      </c>
      <c r="F1009" s="17">
        <v>0.70499999999999996</v>
      </c>
      <c r="G1009" s="17">
        <v>1.08</v>
      </c>
      <c r="H1009" s="17">
        <v>1.9</v>
      </c>
      <c r="I1009" s="17">
        <v>0.5</v>
      </c>
      <c r="J1009" s="17">
        <v>1.41</v>
      </c>
    </row>
    <row r="1010" spans="1:10" x14ac:dyDescent="0.25">
      <c r="A1010" s="18">
        <v>45232</v>
      </c>
      <c r="B1010" s="17">
        <v>2.88</v>
      </c>
      <c r="C1010" s="17">
        <v>2.71</v>
      </c>
      <c r="D1010" s="17">
        <v>4.67</v>
      </c>
      <c r="E1010" s="17">
        <v>0.6</v>
      </c>
      <c r="F1010" s="17">
        <v>0.68799999999999994</v>
      </c>
      <c r="G1010" s="17">
        <v>1.05</v>
      </c>
      <c r="H1010" s="17">
        <v>1.85</v>
      </c>
      <c r="I1010" s="17">
        <v>0.47</v>
      </c>
      <c r="J1010" s="17">
        <v>1.37</v>
      </c>
    </row>
    <row r="1011" spans="1:10" x14ac:dyDescent="0.25">
      <c r="A1011" s="1"/>
      <c r="B1011" s="3"/>
      <c r="C1011" s="3"/>
      <c r="D1011" s="3"/>
      <c r="E1011" s="3"/>
    </row>
    <row r="1012" spans="1:10" x14ac:dyDescent="0.25">
      <c r="A1012" s="1"/>
      <c r="B1012" s="3"/>
      <c r="C1012" s="3"/>
      <c r="D1012" s="3"/>
      <c r="E1012" s="3"/>
    </row>
    <row r="1013" spans="1:10" x14ac:dyDescent="0.25">
      <c r="A1013" s="1"/>
      <c r="B1013" s="3"/>
      <c r="C1013" s="3"/>
      <c r="D1013" s="3"/>
      <c r="E1013" s="3"/>
    </row>
    <row r="1014" spans="1:10" x14ac:dyDescent="0.25">
      <c r="A1014" s="1"/>
      <c r="B1014" s="3"/>
      <c r="C1014" s="3"/>
      <c r="D1014" s="3"/>
      <c r="E1014" s="3"/>
    </row>
    <row r="1015" spans="1:10" x14ac:dyDescent="0.25">
      <c r="A1015" s="1"/>
      <c r="B1015" s="3"/>
      <c r="C1015" s="3"/>
      <c r="D1015" s="3"/>
      <c r="E1015" s="3"/>
    </row>
    <row r="1016" spans="1:10" x14ac:dyDescent="0.25">
      <c r="A1016" s="1"/>
      <c r="B1016" s="3"/>
      <c r="C1016" s="3"/>
      <c r="D1016" s="3"/>
      <c r="E1016" s="3"/>
    </row>
    <row r="1017" spans="1:10" x14ac:dyDescent="0.25">
      <c r="A1017" s="1"/>
      <c r="B1017" s="3"/>
      <c r="C1017" s="3"/>
      <c r="D1017" s="3"/>
      <c r="E1017" s="3"/>
    </row>
    <row r="1018" spans="1:10" x14ac:dyDescent="0.25">
      <c r="A1018" s="1"/>
      <c r="B1018" s="3"/>
      <c r="C1018" s="3"/>
      <c r="D1018" s="3"/>
      <c r="E1018" s="3"/>
    </row>
    <row r="1019" spans="1:10" x14ac:dyDescent="0.25">
      <c r="A1019" s="1"/>
      <c r="B1019" s="3"/>
      <c r="C1019" s="3"/>
      <c r="D1019" s="3"/>
      <c r="E1019" s="3"/>
    </row>
    <row r="1020" spans="1:10" x14ac:dyDescent="0.25">
      <c r="A1020" s="1"/>
      <c r="B1020" s="3"/>
      <c r="C1020" s="3"/>
      <c r="D1020" s="3"/>
      <c r="E1020" s="3"/>
    </row>
    <row r="1021" spans="1:10" x14ac:dyDescent="0.25">
      <c r="A1021" s="1"/>
      <c r="B1021" s="3"/>
      <c r="C1021" s="3"/>
      <c r="D1021" s="3"/>
      <c r="E1021" s="3"/>
    </row>
    <row r="1022" spans="1:10" x14ac:dyDescent="0.25">
      <c r="A1022" s="1"/>
      <c r="B1022" s="3"/>
      <c r="C1022" s="3"/>
      <c r="D1022" s="3"/>
      <c r="E1022" s="3"/>
    </row>
    <row r="1023" spans="1:10" x14ac:dyDescent="0.25">
      <c r="A1023" s="1"/>
      <c r="B1023" s="3"/>
      <c r="C1023" s="3"/>
      <c r="D1023" s="3"/>
      <c r="E1023" s="3"/>
    </row>
    <row r="1024" spans="1:10" x14ac:dyDescent="0.25">
      <c r="A1024" s="1"/>
      <c r="B1024" s="3"/>
      <c r="C1024" s="3"/>
      <c r="D1024" s="3"/>
      <c r="E1024" s="3"/>
    </row>
    <row r="1025" spans="1:5" x14ac:dyDescent="0.25">
      <c r="A1025" s="1"/>
      <c r="B1025" s="3"/>
      <c r="C1025" s="3"/>
      <c r="D1025" s="3"/>
      <c r="E1025" s="3"/>
    </row>
    <row r="1026" spans="1:5" x14ac:dyDescent="0.25">
      <c r="A1026" s="1"/>
      <c r="B1026" s="3"/>
      <c r="C1026" s="3"/>
      <c r="D1026" s="3"/>
      <c r="E1026" s="3"/>
    </row>
    <row r="1027" spans="1:5" x14ac:dyDescent="0.25">
      <c r="A1027" s="1"/>
      <c r="B1027" s="3"/>
      <c r="C1027" s="3"/>
      <c r="D1027" s="3"/>
      <c r="E1027" s="3"/>
    </row>
    <row r="1028" spans="1:5" x14ac:dyDescent="0.25">
      <c r="A1028" s="1"/>
      <c r="B1028" s="3"/>
      <c r="C1028" s="3"/>
      <c r="D1028" s="3"/>
      <c r="E1028" s="3"/>
    </row>
    <row r="1029" spans="1:5" x14ac:dyDescent="0.25">
      <c r="A1029" s="1"/>
      <c r="B1029" s="3"/>
      <c r="C1029" s="3"/>
      <c r="D1029" s="3"/>
      <c r="E1029" s="3"/>
    </row>
    <row r="1030" spans="1:5" x14ac:dyDescent="0.25">
      <c r="A1030" s="1"/>
      <c r="B1030" s="3"/>
      <c r="C1030" s="3"/>
      <c r="D1030" s="3"/>
      <c r="E1030" s="3"/>
    </row>
    <row r="1031" spans="1:5" x14ac:dyDescent="0.25">
      <c r="A1031" s="1"/>
      <c r="B1031" s="3"/>
      <c r="C1031" s="3"/>
      <c r="D1031" s="3"/>
      <c r="E1031" s="3"/>
    </row>
    <row r="1032" spans="1:5" x14ac:dyDescent="0.25">
      <c r="A1032" s="1"/>
      <c r="B1032" s="3"/>
      <c r="C1032" s="3"/>
      <c r="D1032" s="3"/>
      <c r="E1032" s="3"/>
    </row>
    <row r="1033" spans="1:5" x14ac:dyDescent="0.25">
      <c r="A1033" s="1"/>
      <c r="B1033" s="3"/>
      <c r="C1033" s="3"/>
      <c r="D1033" s="3"/>
      <c r="E1033" s="3"/>
    </row>
    <row r="1034" spans="1:5" x14ac:dyDescent="0.25">
      <c r="A1034" s="1"/>
      <c r="B1034" s="3"/>
      <c r="C1034" s="3"/>
      <c r="D1034" s="3"/>
      <c r="E1034" s="3"/>
    </row>
    <row r="1035" spans="1:5" x14ac:dyDescent="0.25">
      <c r="A1035" s="1"/>
      <c r="B1035" s="3"/>
      <c r="C1035" s="3"/>
      <c r="D1035" s="3"/>
      <c r="E1035" s="3"/>
    </row>
    <row r="1036" spans="1:5" x14ac:dyDescent="0.25">
      <c r="A1036" s="1"/>
      <c r="B1036" s="3"/>
      <c r="C1036" s="3"/>
      <c r="D1036" s="3"/>
      <c r="E1036" s="3"/>
    </row>
    <row r="1037" spans="1:5" x14ac:dyDescent="0.25">
      <c r="A1037" s="1"/>
      <c r="B1037" s="3"/>
      <c r="C1037" s="3"/>
      <c r="D1037" s="3"/>
      <c r="E1037" s="3"/>
    </row>
    <row r="1038" spans="1:5" x14ac:dyDescent="0.25">
      <c r="A1038" s="1"/>
      <c r="B1038" s="3"/>
      <c r="C1038" s="3"/>
      <c r="D1038" s="3"/>
      <c r="E1038" s="3"/>
    </row>
    <row r="1039" spans="1:5" x14ac:dyDescent="0.25">
      <c r="A1039" s="1"/>
      <c r="B1039" s="3"/>
      <c r="C1039" s="3"/>
      <c r="D1039" s="3"/>
      <c r="E1039" s="3"/>
    </row>
    <row r="1040" spans="1:5" x14ac:dyDescent="0.25">
      <c r="A1040" s="1"/>
      <c r="B1040" s="3"/>
      <c r="C1040" s="3"/>
      <c r="D1040" s="3"/>
      <c r="E1040" s="3"/>
    </row>
    <row r="1041" spans="1:5" x14ac:dyDescent="0.25">
      <c r="A1041" s="1"/>
      <c r="B1041" s="3"/>
      <c r="C1041" s="3"/>
      <c r="D1041" s="3"/>
      <c r="E1041" s="3"/>
    </row>
    <row r="1042" spans="1:5" x14ac:dyDescent="0.25">
      <c r="A1042" s="1"/>
      <c r="B1042" s="3"/>
      <c r="C1042" s="3"/>
      <c r="D1042" s="3"/>
      <c r="E1042" s="3"/>
    </row>
    <row r="1043" spans="1:5" x14ac:dyDescent="0.25">
      <c r="A1043" s="1"/>
      <c r="B1043" s="3"/>
      <c r="C1043" s="3"/>
      <c r="D1043" s="3"/>
      <c r="E1043" s="3"/>
    </row>
    <row r="1044" spans="1:5" x14ac:dyDescent="0.25">
      <c r="A1044" s="1"/>
      <c r="B1044" s="3"/>
      <c r="C1044" s="3"/>
      <c r="D1044" s="3"/>
      <c r="E1044" s="3"/>
    </row>
    <row r="1045" spans="1:5" x14ac:dyDescent="0.25">
      <c r="A1045" s="1"/>
      <c r="B1045" s="3"/>
      <c r="C1045" s="3"/>
      <c r="D1045" s="3"/>
      <c r="E1045" s="3"/>
    </row>
    <row r="1046" spans="1:5" x14ac:dyDescent="0.25">
      <c r="A1046" s="1"/>
      <c r="B1046" s="3"/>
      <c r="C1046" s="3"/>
      <c r="D1046" s="3"/>
      <c r="E1046" s="3"/>
    </row>
    <row r="1047" spans="1:5" x14ac:dyDescent="0.25">
      <c r="A1047" s="1"/>
      <c r="B1047" s="3"/>
      <c r="C1047" s="3"/>
      <c r="D1047" s="3"/>
      <c r="E1047" s="3"/>
    </row>
    <row r="1048" spans="1:5" x14ac:dyDescent="0.25">
      <c r="A1048" s="1"/>
      <c r="B1048" s="3"/>
      <c r="C1048" s="3"/>
      <c r="D1048" s="3"/>
      <c r="E1048" s="3"/>
    </row>
    <row r="1049" spans="1:5" x14ac:dyDescent="0.25">
      <c r="A1049" s="1"/>
      <c r="B1049" s="3"/>
      <c r="C1049" s="3"/>
      <c r="D1049" s="3"/>
      <c r="E1049" s="3"/>
    </row>
    <row r="1050" spans="1:5" x14ac:dyDescent="0.25">
      <c r="A1050" s="1"/>
      <c r="B1050" s="3"/>
      <c r="C1050" s="3"/>
      <c r="D1050" s="3"/>
      <c r="E1050" s="3"/>
    </row>
    <row r="1051" spans="1:5" x14ac:dyDescent="0.25">
      <c r="A1051" s="1"/>
      <c r="B1051" s="3"/>
      <c r="C1051" s="3"/>
      <c r="D1051" s="3"/>
      <c r="E1051" s="3"/>
    </row>
    <row r="1052" spans="1:5" x14ac:dyDescent="0.25">
      <c r="A1052" s="1"/>
      <c r="B1052" s="3"/>
      <c r="C1052" s="3"/>
      <c r="D1052" s="3"/>
      <c r="E1052" s="3"/>
    </row>
    <row r="1053" spans="1:5" x14ac:dyDescent="0.25">
      <c r="A1053" s="1"/>
      <c r="B1053" s="3"/>
      <c r="C1053" s="3"/>
      <c r="D1053" s="3"/>
      <c r="E1053" s="3"/>
    </row>
    <row r="1054" spans="1:5" x14ac:dyDescent="0.25">
      <c r="A1054" s="1"/>
      <c r="B1054" s="3"/>
      <c r="C1054" s="3"/>
      <c r="D1054" s="3"/>
      <c r="E1054" s="3"/>
    </row>
    <row r="1055" spans="1:5" x14ac:dyDescent="0.25">
      <c r="A1055" s="1"/>
      <c r="B1055" s="3"/>
      <c r="C1055" s="3"/>
      <c r="D1055" s="3"/>
      <c r="E1055" s="3"/>
    </row>
    <row r="1056" spans="1:5" x14ac:dyDescent="0.25">
      <c r="A1056" s="1"/>
      <c r="B1056" s="3"/>
      <c r="C1056" s="3"/>
      <c r="D1056" s="3"/>
      <c r="E1056" s="3"/>
    </row>
    <row r="1057" spans="1:5" x14ac:dyDescent="0.25">
      <c r="A1057" s="1"/>
      <c r="B1057" s="3"/>
      <c r="C1057" s="3"/>
      <c r="D1057" s="3"/>
      <c r="E1057" s="3"/>
    </row>
    <row r="1058" spans="1:5" x14ac:dyDescent="0.25">
      <c r="A1058" s="1"/>
      <c r="B1058" s="3"/>
      <c r="C1058" s="3"/>
      <c r="D1058" s="3"/>
      <c r="E1058" s="3"/>
    </row>
    <row r="1059" spans="1:5" x14ac:dyDescent="0.25">
      <c r="A1059" s="1"/>
      <c r="B1059" s="3"/>
      <c r="C1059" s="3"/>
      <c r="D1059" s="3"/>
      <c r="E1059" s="3"/>
    </row>
    <row r="1060" spans="1:5" x14ac:dyDescent="0.25">
      <c r="A1060" s="1"/>
      <c r="B1060" s="3"/>
      <c r="C1060" s="3"/>
      <c r="D1060" s="3"/>
      <c r="E1060" s="3"/>
    </row>
    <row r="1061" spans="1:5" x14ac:dyDescent="0.25">
      <c r="A1061" s="1"/>
      <c r="B1061" s="3"/>
      <c r="C1061" s="3"/>
      <c r="D1061" s="3"/>
      <c r="E1061" s="3"/>
    </row>
    <row r="1062" spans="1:5" x14ac:dyDescent="0.25">
      <c r="A1062" s="1"/>
      <c r="B1062" s="3"/>
      <c r="C1062" s="3"/>
      <c r="D1062" s="3"/>
      <c r="E1062" s="3"/>
    </row>
    <row r="1063" spans="1:5" x14ac:dyDescent="0.25">
      <c r="A1063" s="1"/>
      <c r="B1063" s="3"/>
      <c r="C1063" s="3"/>
      <c r="D1063" s="3"/>
      <c r="E1063" s="3"/>
    </row>
    <row r="1064" spans="1:5" x14ac:dyDescent="0.25">
      <c r="A1064" s="1"/>
      <c r="B1064" s="3"/>
      <c r="C1064" s="3"/>
      <c r="D1064" s="3"/>
      <c r="E1064" s="3"/>
    </row>
    <row r="1065" spans="1:5" x14ac:dyDescent="0.25">
      <c r="A1065" s="1"/>
      <c r="B1065" s="3"/>
      <c r="C1065" s="3"/>
      <c r="D1065" s="3"/>
      <c r="E1065" s="3"/>
    </row>
    <row r="1066" spans="1:5" x14ac:dyDescent="0.25">
      <c r="A1066" s="1"/>
      <c r="B1066" s="3"/>
      <c r="C1066" s="3"/>
      <c r="D1066" s="3"/>
      <c r="E1066" s="3"/>
    </row>
    <row r="1067" spans="1:5" x14ac:dyDescent="0.25">
      <c r="A1067" s="1"/>
      <c r="B1067" s="3"/>
      <c r="C1067" s="3"/>
      <c r="D1067" s="3"/>
      <c r="E1067" s="3"/>
    </row>
    <row r="1068" spans="1:5" x14ac:dyDescent="0.25">
      <c r="A1068" s="1"/>
      <c r="B1068" s="3"/>
      <c r="C1068" s="3"/>
      <c r="D1068" s="3"/>
      <c r="E1068" s="3"/>
    </row>
    <row r="1069" spans="1:5" x14ac:dyDescent="0.25">
      <c r="A1069" s="1"/>
      <c r="B1069" s="3"/>
      <c r="C1069" s="3"/>
      <c r="D1069" s="3"/>
      <c r="E1069" s="3"/>
    </row>
    <row r="1070" spans="1:5" x14ac:dyDescent="0.25">
      <c r="A1070" s="1"/>
      <c r="B1070" s="3"/>
      <c r="C1070" s="3"/>
      <c r="D1070" s="3"/>
      <c r="E1070" s="3"/>
    </row>
    <row r="1071" spans="1:5" x14ac:dyDescent="0.25">
      <c r="A1071" s="1"/>
      <c r="B1071" s="3"/>
      <c r="C1071" s="3"/>
      <c r="D1071" s="3"/>
      <c r="E1071" s="3"/>
    </row>
    <row r="1072" spans="1:5" x14ac:dyDescent="0.25">
      <c r="A1072" s="1"/>
      <c r="B1072" s="3"/>
      <c r="C1072" s="3"/>
      <c r="D1072" s="3"/>
      <c r="E1072" s="3"/>
    </row>
    <row r="1073" spans="1:5" x14ac:dyDescent="0.25">
      <c r="A1073" s="1"/>
      <c r="B1073" s="3"/>
      <c r="C1073" s="3"/>
      <c r="D1073" s="3"/>
      <c r="E1073" s="3"/>
    </row>
    <row r="1074" spans="1:5" x14ac:dyDescent="0.25">
      <c r="A1074" s="1"/>
      <c r="B1074" s="3"/>
      <c r="C1074" s="3"/>
      <c r="D1074" s="3"/>
      <c r="E1074" s="3"/>
    </row>
    <row r="1075" spans="1:5" x14ac:dyDescent="0.25">
      <c r="A1075" s="1"/>
      <c r="B1075" s="3"/>
      <c r="C1075" s="3"/>
      <c r="D1075" s="3"/>
      <c r="E1075" s="3"/>
    </row>
    <row r="1076" spans="1:5" x14ac:dyDescent="0.25">
      <c r="A1076" s="1"/>
      <c r="B1076" s="3"/>
      <c r="C1076" s="3"/>
      <c r="D1076" s="3"/>
      <c r="E1076" s="3"/>
    </row>
    <row r="1077" spans="1:5" x14ac:dyDescent="0.25">
      <c r="A1077" s="1"/>
      <c r="B1077" s="3"/>
      <c r="C1077" s="3"/>
      <c r="D1077" s="3"/>
      <c r="E1077" s="3"/>
    </row>
    <row r="1078" spans="1:5" x14ac:dyDescent="0.25">
      <c r="A1078" s="1"/>
      <c r="B1078" s="3"/>
      <c r="C1078" s="3"/>
      <c r="D1078" s="3"/>
      <c r="E1078" s="3"/>
    </row>
    <row r="1079" spans="1:5" x14ac:dyDescent="0.25">
      <c r="A1079" s="1"/>
      <c r="B1079" s="3"/>
      <c r="C1079" s="3"/>
      <c r="D1079" s="3"/>
      <c r="E1079" s="3"/>
    </row>
    <row r="1080" spans="1:5" x14ac:dyDescent="0.25">
      <c r="A1080" s="1"/>
      <c r="B1080" s="3"/>
      <c r="C1080" s="3"/>
      <c r="D1080" s="3"/>
      <c r="E1080" s="3"/>
    </row>
    <row r="1081" spans="1:5" x14ac:dyDescent="0.25">
      <c r="A1081" s="1"/>
      <c r="B1081" s="3"/>
      <c r="C1081" s="3"/>
      <c r="D1081" s="3"/>
      <c r="E1081" s="3"/>
    </row>
    <row r="1082" spans="1:5" x14ac:dyDescent="0.25">
      <c r="A1082" s="1"/>
      <c r="B1082" s="3"/>
      <c r="C1082" s="3"/>
      <c r="D1082" s="3"/>
      <c r="E1082" s="3"/>
    </row>
    <row r="1083" spans="1:5" x14ac:dyDescent="0.25">
      <c r="A1083" s="1"/>
      <c r="B1083" s="3"/>
      <c r="C1083" s="3"/>
      <c r="D1083" s="3"/>
      <c r="E1083" s="3"/>
    </row>
    <row r="1084" spans="1:5" x14ac:dyDescent="0.25">
      <c r="A1084" s="1"/>
      <c r="B1084" s="3"/>
      <c r="C1084" s="3"/>
      <c r="D1084" s="3"/>
      <c r="E1084" s="3"/>
    </row>
    <row r="1085" spans="1:5" x14ac:dyDescent="0.25">
      <c r="A1085" s="1"/>
      <c r="B1085" s="3"/>
      <c r="C1085" s="3"/>
      <c r="D1085" s="3"/>
      <c r="E1085" s="3"/>
    </row>
    <row r="1086" spans="1:5" x14ac:dyDescent="0.25">
      <c r="A1086" s="1"/>
      <c r="B1086" s="3"/>
      <c r="C1086" s="3"/>
      <c r="D1086" s="3"/>
      <c r="E1086" s="3"/>
    </row>
    <row r="1087" spans="1:5" x14ac:dyDescent="0.25">
      <c r="A1087" s="1"/>
      <c r="B1087" s="3"/>
      <c r="C1087" s="3"/>
      <c r="D1087" s="3"/>
      <c r="E1087" s="3"/>
    </row>
    <row r="1088" spans="1:5" x14ac:dyDescent="0.25">
      <c r="A1088" s="1"/>
      <c r="B1088" s="3"/>
      <c r="C1088" s="3"/>
      <c r="D1088" s="3"/>
      <c r="E1088" s="3"/>
    </row>
    <row r="1089" spans="1:5" x14ac:dyDescent="0.25">
      <c r="A1089" s="1"/>
      <c r="B1089" s="3"/>
      <c r="C1089" s="3"/>
      <c r="D1089" s="3"/>
      <c r="E1089" s="3"/>
    </row>
    <row r="1090" spans="1:5" x14ac:dyDescent="0.25">
      <c r="A1090" s="1"/>
      <c r="B1090" s="3"/>
      <c r="C1090" s="3"/>
      <c r="D1090" s="3"/>
      <c r="E1090" s="3"/>
    </row>
    <row r="1091" spans="1:5" x14ac:dyDescent="0.25">
      <c r="A1091" s="1"/>
      <c r="B1091" s="3"/>
      <c r="C1091" s="3"/>
      <c r="D1091" s="3"/>
      <c r="E1091" s="3"/>
    </row>
    <row r="1092" spans="1:5" x14ac:dyDescent="0.25">
      <c r="A1092" s="1"/>
      <c r="B1092" s="3"/>
      <c r="C1092" s="3"/>
      <c r="D1092" s="3"/>
      <c r="E1092" s="3"/>
    </row>
    <row r="1093" spans="1:5" x14ac:dyDescent="0.25">
      <c r="A1093" s="1"/>
      <c r="B1093" s="3"/>
      <c r="C1093" s="3"/>
      <c r="D1093" s="3"/>
      <c r="E1093" s="3"/>
    </row>
    <row r="1094" spans="1:5" x14ac:dyDescent="0.25">
      <c r="A1094" s="1"/>
      <c r="B1094" s="3"/>
      <c r="C1094" s="3"/>
      <c r="D1094" s="3"/>
      <c r="E1094" s="3"/>
    </row>
    <row r="1095" spans="1:5" x14ac:dyDescent="0.25">
      <c r="A1095" s="1"/>
      <c r="B1095" s="3"/>
      <c r="C1095" s="3"/>
      <c r="D1095" s="3"/>
      <c r="E1095" s="3"/>
    </row>
    <row r="1096" spans="1:5" x14ac:dyDescent="0.25">
      <c r="A1096" s="1"/>
      <c r="B1096" s="3"/>
      <c r="C1096" s="3"/>
      <c r="D1096" s="3"/>
      <c r="E1096" s="3"/>
    </row>
    <row r="1097" spans="1:5" x14ac:dyDescent="0.25">
      <c r="A1097" s="1"/>
      <c r="B1097" s="3"/>
      <c r="C1097" s="3"/>
      <c r="D1097" s="3"/>
      <c r="E1097" s="3"/>
    </row>
    <row r="1098" spans="1:5" x14ac:dyDescent="0.25">
      <c r="A1098" s="1"/>
      <c r="B1098" s="3"/>
      <c r="C1098" s="3"/>
      <c r="D1098" s="3"/>
      <c r="E1098" s="3"/>
    </row>
    <row r="1099" spans="1:5" x14ac:dyDescent="0.25">
      <c r="A1099" s="1"/>
      <c r="B1099" s="3"/>
      <c r="C1099" s="3"/>
      <c r="D1099" s="3"/>
      <c r="E1099" s="3"/>
    </row>
    <row r="1100" spans="1:5" x14ac:dyDescent="0.25">
      <c r="A1100" s="1"/>
      <c r="B1100" s="3"/>
      <c r="C1100" s="3"/>
      <c r="D1100" s="3"/>
      <c r="E1100" s="3"/>
    </row>
    <row r="1101" spans="1:5" x14ac:dyDescent="0.25">
      <c r="A1101" s="1"/>
      <c r="B1101" s="3"/>
      <c r="C1101" s="3"/>
      <c r="D1101" s="3"/>
      <c r="E1101" s="3"/>
    </row>
    <row r="1102" spans="1:5" x14ac:dyDescent="0.25">
      <c r="A1102" s="1"/>
      <c r="B1102" s="3"/>
      <c r="C1102" s="3"/>
      <c r="D1102" s="3"/>
      <c r="E1102" s="3"/>
    </row>
    <row r="1103" spans="1:5" x14ac:dyDescent="0.25">
      <c r="A1103" s="1"/>
      <c r="B1103" s="3"/>
      <c r="C1103" s="3"/>
      <c r="D1103" s="3"/>
      <c r="E1103" s="3"/>
    </row>
    <row r="1104" spans="1:5" x14ac:dyDescent="0.25">
      <c r="A1104" s="1"/>
      <c r="B1104" s="3"/>
      <c r="C1104" s="3"/>
      <c r="D1104" s="3"/>
      <c r="E1104" s="3"/>
    </row>
    <row r="1105" spans="1:5" x14ac:dyDescent="0.25">
      <c r="A1105" s="1"/>
      <c r="B1105" s="3"/>
      <c r="C1105" s="3"/>
      <c r="D1105" s="3"/>
      <c r="E1105" s="3"/>
    </row>
    <row r="1106" spans="1:5" x14ac:dyDescent="0.25">
      <c r="A1106" s="1"/>
      <c r="B1106" s="3"/>
      <c r="C1106" s="3"/>
      <c r="D1106" s="3"/>
      <c r="E1106" s="3"/>
    </row>
    <row r="1107" spans="1:5" x14ac:dyDescent="0.25">
      <c r="A1107" s="1"/>
      <c r="B1107" s="3"/>
      <c r="C1107" s="3"/>
      <c r="D1107" s="3"/>
      <c r="E1107" s="3"/>
    </row>
    <row r="1108" spans="1:5" x14ac:dyDescent="0.25">
      <c r="A1108" s="1"/>
      <c r="B1108" s="3"/>
      <c r="C1108" s="3"/>
      <c r="D1108" s="3"/>
      <c r="E1108" s="3"/>
    </row>
    <row r="1109" spans="1:5" x14ac:dyDescent="0.25">
      <c r="A1109" s="1"/>
      <c r="B1109" s="3"/>
      <c r="C1109" s="3"/>
      <c r="D1109" s="3"/>
      <c r="E1109" s="3"/>
    </row>
    <row r="1110" spans="1:5" x14ac:dyDescent="0.25">
      <c r="A1110" s="1"/>
      <c r="B1110" s="3"/>
      <c r="C1110" s="3"/>
      <c r="D1110" s="3"/>
      <c r="E1110" s="3"/>
    </row>
    <row r="1111" spans="1:5" x14ac:dyDescent="0.25">
      <c r="A1111" s="1"/>
      <c r="B1111" s="3"/>
      <c r="C1111" s="3"/>
      <c r="D1111" s="3"/>
      <c r="E1111" s="3"/>
    </row>
    <row r="1112" spans="1:5" x14ac:dyDescent="0.25">
      <c r="A1112" s="1"/>
      <c r="B1112" s="3"/>
      <c r="C1112" s="3"/>
      <c r="D1112" s="3"/>
      <c r="E1112" s="3"/>
    </row>
    <row r="1113" spans="1:5" x14ac:dyDescent="0.25">
      <c r="A1113" s="1"/>
      <c r="B1113" s="3"/>
      <c r="C1113" s="3"/>
      <c r="D1113" s="3"/>
      <c r="E1113" s="3"/>
    </row>
    <row r="1114" spans="1:5" x14ac:dyDescent="0.25">
      <c r="A1114" s="1"/>
      <c r="B1114" s="3"/>
      <c r="C1114" s="3"/>
      <c r="D1114" s="3"/>
      <c r="E1114" s="3"/>
    </row>
    <row r="1115" spans="1:5" x14ac:dyDescent="0.25">
      <c r="A1115" s="1"/>
      <c r="B1115" s="3"/>
      <c r="C1115" s="3"/>
      <c r="D1115" s="3"/>
      <c r="E1115" s="3"/>
    </row>
    <row r="1116" spans="1:5" x14ac:dyDescent="0.25">
      <c r="A1116" s="1"/>
      <c r="B1116" s="3"/>
      <c r="C1116" s="3"/>
      <c r="D1116" s="3"/>
      <c r="E1116" s="3"/>
    </row>
    <row r="1117" spans="1:5" x14ac:dyDescent="0.25">
      <c r="A1117" s="1"/>
      <c r="B1117" s="3"/>
      <c r="C1117" s="3"/>
      <c r="D1117" s="3"/>
      <c r="E1117" s="3"/>
    </row>
    <row r="1118" spans="1:5" x14ac:dyDescent="0.25">
      <c r="A1118" s="1"/>
      <c r="B1118" s="3"/>
      <c r="C1118" s="3"/>
      <c r="D1118" s="3"/>
      <c r="E1118" s="3"/>
    </row>
    <row r="1119" spans="1:5" x14ac:dyDescent="0.25">
      <c r="A1119" s="1"/>
      <c r="B1119" s="3"/>
      <c r="C1119" s="3"/>
      <c r="D1119" s="3"/>
      <c r="E1119" s="3"/>
    </row>
    <row r="1120" spans="1:5" x14ac:dyDescent="0.25">
      <c r="A1120" s="1"/>
      <c r="B1120" s="3"/>
      <c r="C1120" s="3"/>
      <c r="D1120" s="3"/>
      <c r="E1120" s="3"/>
    </row>
    <row r="1121" spans="1:5" x14ac:dyDescent="0.25">
      <c r="A1121" s="1"/>
      <c r="B1121" s="3"/>
      <c r="C1121" s="3"/>
      <c r="D1121" s="3"/>
      <c r="E1121" s="3"/>
    </row>
    <row r="1122" spans="1:5" x14ac:dyDescent="0.25">
      <c r="A1122" s="1"/>
      <c r="B1122" s="3"/>
      <c r="C1122" s="3"/>
      <c r="D1122" s="3"/>
      <c r="E1122" s="3"/>
    </row>
    <row r="1123" spans="1:5" x14ac:dyDescent="0.25">
      <c r="A1123" s="1"/>
      <c r="B1123" s="3"/>
      <c r="C1123" s="3"/>
      <c r="D1123" s="3"/>
      <c r="E1123" s="3"/>
    </row>
    <row r="1124" spans="1:5" x14ac:dyDescent="0.25">
      <c r="A1124" s="1"/>
      <c r="B1124" s="3"/>
      <c r="C1124" s="3"/>
      <c r="D1124" s="3"/>
      <c r="E1124" s="3"/>
    </row>
    <row r="1125" spans="1:5" x14ac:dyDescent="0.25">
      <c r="A1125" s="1"/>
      <c r="B1125" s="3"/>
      <c r="C1125" s="3"/>
      <c r="D1125" s="3"/>
      <c r="E1125" s="3"/>
    </row>
    <row r="1126" spans="1:5" x14ac:dyDescent="0.25">
      <c r="A1126" s="1"/>
      <c r="B1126" s="3"/>
      <c r="C1126" s="3"/>
      <c r="D1126" s="3"/>
      <c r="E1126" s="3"/>
    </row>
    <row r="1127" spans="1:5" x14ac:dyDescent="0.25">
      <c r="A1127" s="1"/>
      <c r="B1127" s="3"/>
      <c r="C1127" s="3"/>
      <c r="D1127" s="3"/>
      <c r="E1127" s="3"/>
    </row>
    <row r="1128" spans="1:5" x14ac:dyDescent="0.25">
      <c r="A1128" s="1"/>
      <c r="B1128" s="3"/>
      <c r="C1128" s="3"/>
      <c r="D1128" s="3"/>
      <c r="E1128" s="3"/>
    </row>
    <row r="1129" spans="1:5" x14ac:dyDescent="0.25">
      <c r="A1129" s="1"/>
      <c r="B1129" s="3"/>
      <c r="C1129" s="3"/>
      <c r="D1129" s="3"/>
      <c r="E1129" s="3"/>
    </row>
    <row r="1130" spans="1:5" x14ac:dyDescent="0.25">
      <c r="A1130" s="1"/>
      <c r="B1130" s="3"/>
      <c r="C1130" s="3"/>
      <c r="D1130" s="3"/>
      <c r="E1130" s="3"/>
    </row>
    <row r="1131" spans="1:5" x14ac:dyDescent="0.25">
      <c r="A1131" s="1"/>
      <c r="B1131" s="3"/>
      <c r="C1131" s="3"/>
      <c r="D1131" s="3"/>
      <c r="E1131" s="3"/>
    </row>
    <row r="1132" spans="1:5" x14ac:dyDescent="0.25">
      <c r="A1132" s="1"/>
      <c r="B1132" s="3"/>
      <c r="C1132" s="3"/>
      <c r="D1132" s="3"/>
      <c r="E1132" s="3"/>
    </row>
    <row r="1133" spans="1:5" x14ac:dyDescent="0.25">
      <c r="A1133" s="1"/>
      <c r="B1133" s="3"/>
      <c r="C1133" s="3"/>
      <c r="D1133" s="3"/>
      <c r="E1133" s="3"/>
    </row>
    <row r="1134" spans="1:5" x14ac:dyDescent="0.25">
      <c r="A1134" s="1"/>
      <c r="B1134" s="3"/>
      <c r="C1134" s="3"/>
      <c r="D1134" s="3"/>
      <c r="E1134" s="3"/>
    </row>
    <row r="1135" spans="1:5" x14ac:dyDescent="0.25">
      <c r="A1135" s="1"/>
      <c r="B1135" s="3"/>
      <c r="C1135" s="3"/>
      <c r="D1135" s="3"/>
      <c r="E1135" s="3"/>
    </row>
    <row r="1136" spans="1:5" x14ac:dyDescent="0.25">
      <c r="A1136" s="1"/>
      <c r="B1136" s="3"/>
      <c r="C1136" s="3"/>
      <c r="D1136" s="3"/>
      <c r="E1136" s="3"/>
    </row>
    <row r="1137" spans="1:5" x14ac:dyDescent="0.25">
      <c r="A1137" s="1"/>
      <c r="B1137" s="3"/>
      <c r="C1137" s="3"/>
      <c r="D1137" s="3"/>
      <c r="E1137" s="3"/>
    </row>
    <row r="1138" spans="1:5" x14ac:dyDescent="0.25">
      <c r="A1138" s="1"/>
      <c r="B1138" s="3"/>
      <c r="C1138" s="3"/>
      <c r="D1138" s="3"/>
      <c r="E1138" s="3"/>
    </row>
    <row r="1139" spans="1:5" x14ac:dyDescent="0.25">
      <c r="A1139" s="1"/>
      <c r="B1139" s="3"/>
      <c r="C1139" s="3"/>
      <c r="D1139" s="3"/>
      <c r="E1139" s="3"/>
    </row>
    <row r="1140" spans="1:5" x14ac:dyDescent="0.25">
      <c r="A1140" s="1"/>
      <c r="B1140" s="3"/>
      <c r="C1140" s="3"/>
      <c r="D1140" s="3"/>
      <c r="E1140" s="3"/>
    </row>
    <row r="1141" spans="1:5" x14ac:dyDescent="0.25">
      <c r="A1141" s="1"/>
      <c r="B1141" s="3"/>
      <c r="C1141" s="3"/>
      <c r="D1141" s="3"/>
      <c r="E1141" s="3"/>
    </row>
    <row r="1142" spans="1:5" x14ac:dyDescent="0.25">
      <c r="A1142" s="1"/>
      <c r="B1142" s="3"/>
      <c r="C1142" s="3"/>
      <c r="D1142" s="3"/>
      <c r="E1142" s="3"/>
    </row>
    <row r="1143" spans="1:5" x14ac:dyDescent="0.25">
      <c r="A1143" s="1"/>
      <c r="B1143" s="3"/>
      <c r="C1143" s="3"/>
      <c r="D1143" s="3"/>
      <c r="E1143" s="3"/>
    </row>
    <row r="1144" spans="1:5" x14ac:dyDescent="0.25">
      <c r="A1144" s="1"/>
      <c r="B1144" s="3"/>
      <c r="C1144" s="3"/>
      <c r="D1144" s="3"/>
      <c r="E1144" s="3"/>
    </row>
    <row r="1145" spans="1:5" x14ac:dyDescent="0.25">
      <c r="A1145" s="1"/>
      <c r="B1145" s="3"/>
      <c r="C1145" s="3"/>
      <c r="D1145" s="3"/>
      <c r="E1145" s="3"/>
    </row>
    <row r="1146" spans="1:5" x14ac:dyDescent="0.25">
      <c r="A1146" s="1"/>
      <c r="B1146" s="3"/>
      <c r="C1146" s="3"/>
      <c r="D1146" s="3"/>
      <c r="E1146" s="3"/>
    </row>
    <row r="1147" spans="1:5" x14ac:dyDescent="0.25">
      <c r="A1147" s="1"/>
      <c r="B1147" s="3"/>
      <c r="C1147" s="3"/>
      <c r="D1147" s="3"/>
      <c r="E1147" s="3"/>
    </row>
    <row r="1148" spans="1:5" x14ac:dyDescent="0.25">
      <c r="A1148" s="1"/>
      <c r="B1148" s="3"/>
      <c r="C1148" s="3"/>
      <c r="D1148" s="3"/>
      <c r="E1148" s="3"/>
    </row>
    <row r="1149" spans="1:5" x14ac:dyDescent="0.25">
      <c r="A1149" s="1"/>
      <c r="B1149" s="3"/>
      <c r="C1149" s="3"/>
      <c r="D1149" s="3"/>
      <c r="E1149" s="3"/>
    </row>
    <row r="1150" spans="1:5" x14ac:dyDescent="0.25">
      <c r="A1150" s="1"/>
      <c r="B1150" s="3"/>
      <c r="C1150" s="3"/>
      <c r="D1150" s="3"/>
      <c r="E1150" s="3"/>
    </row>
    <row r="1151" spans="1:5" x14ac:dyDescent="0.25">
      <c r="A1151" s="1"/>
      <c r="B1151" s="3"/>
      <c r="C1151" s="3"/>
      <c r="D1151" s="3"/>
      <c r="E1151" s="3"/>
    </row>
    <row r="1152" spans="1:5" x14ac:dyDescent="0.25">
      <c r="A1152" s="1"/>
      <c r="B1152" s="3"/>
      <c r="C1152" s="3"/>
      <c r="D1152" s="3"/>
      <c r="E1152" s="3"/>
    </row>
    <row r="1153" spans="1:5" x14ac:dyDescent="0.25">
      <c r="A1153" s="1"/>
      <c r="B1153" s="3"/>
      <c r="C1153" s="3"/>
      <c r="D1153" s="3"/>
      <c r="E1153" s="3"/>
    </row>
    <row r="1154" spans="1:5" x14ac:dyDescent="0.25">
      <c r="A1154" s="1"/>
      <c r="B1154" s="3"/>
      <c r="C1154" s="3"/>
      <c r="D1154" s="3"/>
      <c r="E1154" s="3"/>
    </row>
    <row r="1155" spans="1:5" x14ac:dyDescent="0.25">
      <c r="A1155" s="1"/>
      <c r="B1155" s="3"/>
      <c r="C1155" s="3"/>
      <c r="D1155" s="3"/>
      <c r="E1155" s="3"/>
    </row>
    <row r="1156" spans="1:5" x14ac:dyDescent="0.25">
      <c r="A1156" s="1"/>
      <c r="B1156" s="3"/>
      <c r="C1156" s="3"/>
      <c r="D1156" s="3"/>
      <c r="E1156" s="3"/>
    </row>
    <row r="1157" spans="1:5" x14ac:dyDescent="0.25">
      <c r="A1157" s="1"/>
      <c r="B1157" s="3"/>
      <c r="C1157" s="3"/>
      <c r="D1157" s="3"/>
      <c r="E1157" s="3"/>
    </row>
    <row r="1158" spans="1:5" x14ac:dyDescent="0.25">
      <c r="A1158" s="1"/>
      <c r="B1158" s="3"/>
      <c r="C1158" s="3"/>
      <c r="D1158" s="3"/>
      <c r="E1158" s="3"/>
    </row>
    <row r="1159" spans="1:5" x14ac:dyDescent="0.25">
      <c r="A1159" s="1"/>
      <c r="B1159" s="3"/>
      <c r="C1159" s="3"/>
      <c r="D1159" s="3"/>
      <c r="E1159" s="3"/>
    </row>
    <row r="1160" spans="1:5" x14ac:dyDescent="0.25">
      <c r="A1160" s="1"/>
      <c r="B1160" s="3"/>
      <c r="C1160" s="3"/>
      <c r="D1160" s="3"/>
      <c r="E1160" s="3"/>
    </row>
    <row r="1161" spans="1:5" x14ac:dyDescent="0.25">
      <c r="A1161" s="1"/>
      <c r="B1161" s="3"/>
      <c r="C1161" s="3"/>
      <c r="D1161" s="3"/>
      <c r="E1161" s="3"/>
    </row>
    <row r="1162" spans="1:5" x14ac:dyDescent="0.25">
      <c r="A1162" s="1"/>
      <c r="B1162" s="3"/>
      <c r="C1162" s="3"/>
      <c r="D1162" s="3"/>
      <c r="E1162" s="3"/>
    </row>
    <row r="1163" spans="1:5" x14ac:dyDescent="0.25">
      <c r="A1163" s="1"/>
      <c r="B1163" s="3"/>
      <c r="C1163" s="3"/>
      <c r="D1163" s="3"/>
      <c r="E1163" s="3"/>
    </row>
    <row r="1164" spans="1:5" x14ac:dyDescent="0.25">
      <c r="A1164" s="1"/>
      <c r="B1164" s="3"/>
      <c r="C1164" s="3"/>
      <c r="D1164" s="3"/>
      <c r="E1164" s="3"/>
    </row>
    <row r="1165" spans="1:5" x14ac:dyDescent="0.25">
      <c r="A1165" s="1"/>
      <c r="B1165" s="3"/>
      <c r="C1165" s="3"/>
      <c r="D1165" s="3"/>
      <c r="E1165" s="3"/>
    </row>
    <row r="1166" spans="1:5" x14ac:dyDescent="0.25">
      <c r="A1166" s="1"/>
      <c r="B1166" s="3"/>
      <c r="C1166" s="3"/>
      <c r="D1166" s="3"/>
      <c r="E1166" s="3"/>
    </row>
    <row r="1167" spans="1:5" x14ac:dyDescent="0.25">
      <c r="A1167" s="1"/>
      <c r="B1167" s="3"/>
      <c r="C1167" s="3"/>
      <c r="D1167" s="3"/>
      <c r="E1167" s="3"/>
    </row>
    <row r="1168" spans="1:5" x14ac:dyDescent="0.25">
      <c r="A1168" s="1"/>
      <c r="B1168" s="3"/>
      <c r="C1168" s="3"/>
      <c r="D1168" s="3"/>
      <c r="E1168" s="3"/>
    </row>
    <row r="1169" spans="1:5" x14ac:dyDescent="0.25">
      <c r="A1169" s="1"/>
      <c r="B1169" s="3"/>
      <c r="C1169" s="3"/>
      <c r="D1169" s="3"/>
      <c r="E1169" s="3"/>
    </row>
    <row r="1170" spans="1:5" x14ac:dyDescent="0.25">
      <c r="A1170" s="1"/>
      <c r="B1170" s="3"/>
      <c r="C1170" s="3"/>
      <c r="D1170" s="3"/>
      <c r="E1170" s="3"/>
    </row>
    <row r="1171" spans="1:5" x14ac:dyDescent="0.25">
      <c r="A1171" s="1"/>
      <c r="B1171" s="3"/>
      <c r="C1171" s="3"/>
      <c r="D1171" s="3"/>
      <c r="E1171" s="3"/>
    </row>
    <row r="1172" spans="1:5" x14ac:dyDescent="0.25">
      <c r="A1172" s="1"/>
      <c r="B1172" s="3"/>
      <c r="C1172" s="3"/>
      <c r="D1172" s="3"/>
      <c r="E1172" s="3"/>
    </row>
    <row r="1173" spans="1:5" x14ac:dyDescent="0.25">
      <c r="A1173" s="1"/>
      <c r="B1173" s="3"/>
      <c r="C1173" s="3"/>
      <c r="D1173" s="3"/>
      <c r="E1173" s="3"/>
    </row>
    <row r="1174" spans="1:5" x14ac:dyDescent="0.25">
      <c r="A1174" s="1"/>
      <c r="B1174" s="3"/>
      <c r="C1174" s="3"/>
      <c r="D1174" s="3"/>
      <c r="E1174" s="3"/>
    </row>
    <row r="1175" spans="1:5" x14ac:dyDescent="0.25">
      <c r="A1175" s="1"/>
      <c r="B1175" s="3"/>
      <c r="C1175" s="3"/>
      <c r="D1175" s="3"/>
      <c r="E1175" s="3"/>
    </row>
    <row r="1176" spans="1:5" x14ac:dyDescent="0.25">
      <c r="A1176" s="1"/>
      <c r="B1176" s="3"/>
      <c r="C1176" s="3"/>
      <c r="D1176" s="3"/>
      <c r="E1176" s="3"/>
    </row>
    <row r="1177" spans="1:5" x14ac:dyDescent="0.25">
      <c r="A1177" s="1"/>
      <c r="B1177" s="3"/>
      <c r="C1177" s="3"/>
      <c r="D1177" s="3"/>
      <c r="E1177" s="3"/>
    </row>
    <row r="1178" spans="1:5" x14ac:dyDescent="0.25">
      <c r="A1178" s="1"/>
      <c r="B1178" s="3"/>
      <c r="C1178" s="3"/>
      <c r="D1178" s="3"/>
      <c r="E1178" s="3"/>
    </row>
    <row r="1179" spans="1:5" x14ac:dyDescent="0.25">
      <c r="A1179" s="1"/>
      <c r="B1179" s="3"/>
      <c r="C1179" s="3"/>
      <c r="D1179" s="3"/>
      <c r="E1179" s="3"/>
    </row>
    <row r="1180" spans="1:5" x14ac:dyDescent="0.25">
      <c r="A1180" s="1"/>
      <c r="B1180" s="3"/>
      <c r="C1180" s="3"/>
      <c r="D1180" s="3"/>
      <c r="E1180" s="3"/>
    </row>
    <row r="1181" spans="1:5" x14ac:dyDescent="0.25">
      <c r="A1181" s="1"/>
      <c r="B1181" s="3"/>
      <c r="C1181" s="3"/>
      <c r="D1181" s="3"/>
      <c r="E1181" s="3"/>
    </row>
    <row r="1182" spans="1:5" x14ac:dyDescent="0.25">
      <c r="A1182" s="1"/>
      <c r="B1182" s="3"/>
      <c r="C1182" s="3"/>
      <c r="D1182" s="3"/>
      <c r="E1182" s="3"/>
    </row>
    <row r="1183" spans="1:5" x14ac:dyDescent="0.25">
      <c r="A1183" s="1"/>
      <c r="B1183" s="3"/>
      <c r="C1183" s="3"/>
      <c r="D1183" s="3"/>
      <c r="E1183" s="3"/>
    </row>
    <row r="1184" spans="1:5" x14ac:dyDescent="0.25">
      <c r="A1184" s="1"/>
      <c r="B1184" s="3"/>
      <c r="C1184" s="3"/>
      <c r="D1184" s="3"/>
      <c r="E1184" s="3"/>
    </row>
    <row r="1185" spans="1:5" x14ac:dyDescent="0.25">
      <c r="A1185" s="1"/>
      <c r="B1185" s="3"/>
      <c r="C1185" s="3"/>
      <c r="D1185" s="3"/>
      <c r="E1185" s="3"/>
    </row>
    <row r="1186" spans="1:5" x14ac:dyDescent="0.25">
      <c r="A1186" s="1"/>
      <c r="B1186" s="3"/>
      <c r="C1186" s="3"/>
      <c r="D1186" s="3"/>
      <c r="E1186" s="3"/>
    </row>
    <row r="1187" spans="1:5" x14ac:dyDescent="0.25">
      <c r="A1187" s="1"/>
      <c r="B1187" s="3"/>
      <c r="C1187" s="3"/>
      <c r="D1187" s="3"/>
      <c r="E1187" s="3"/>
    </row>
    <row r="1188" spans="1:5" x14ac:dyDescent="0.25">
      <c r="A1188" s="1"/>
      <c r="B1188" s="3"/>
      <c r="C1188" s="3"/>
      <c r="D1188" s="3"/>
      <c r="E1188" s="3"/>
    </row>
    <row r="1189" spans="1:5" x14ac:dyDescent="0.25">
      <c r="A1189" s="1"/>
      <c r="B1189" s="3"/>
      <c r="C1189" s="3"/>
      <c r="D1189" s="3"/>
      <c r="E1189" s="3"/>
    </row>
    <row r="1190" spans="1:5" x14ac:dyDescent="0.25">
      <c r="A1190" s="1"/>
      <c r="B1190" s="3"/>
      <c r="C1190" s="3"/>
      <c r="D1190" s="3"/>
      <c r="E1190" s="3"/>
    </row>
    <row r="1191" spans="1:5" x14ac:dyDescent="0.25">
      <c r="A1191" s="1"/>
      <c r="B1191" s="3"/>
      <c r="C1191" s="3"/>
      <c r="D1191" s="3"/>
      <c r="E1191" s="3"/>
    </row>
    <row r="1192" spans="1:5" x14ac:dyDescent="0.25">
      <c r="A1192" s="1"/>
      <c r="B1192" s="3"/>
      <c r="C1192" s="3"/>
      <c r="D1192" s="3"/>
      <c r="E1192" s="3"/>
    </row>
    <row r="1193" spans="1:5" x14ac:dyDescent="0.25">
      <c r="A1193" s="1"/>
      <c r="B1193" s="3"/>
      <c r="C1193" s="3"/>
      <c r="D1193" s="3"/>
      <c r="E1193" s="3"/>
    </row>
    <row r="1194" spans="1:5" x14ac:dyDescent="0.25">
      <c r="A1194" s="1"/>
      <c r="B1194" s="3"/>
      <c r="C1194" s="3"/>
      <c r="D1194" s="3"/>
      <c r="E1194" s="3"/>
    </row>
    <row r="1195" spans="1:5" x14ac:dyDescent="0.25">
      <c r="A1195" s="1"/>
      <c r="B1195" s="3"/>
      <c r="C1195" s="3"/>
      <c r="D1195" s="3"/>
      <c r="E1195" s="3"/>
    </row>
    <row r="1196" spans="1:5" x14ac:dyDescent="0.25">
      <c r="A1196" s="1"/>
      <c r="B1196" s="3"/>
      <c r="C1196" s="3"/>
      <c r="D1196" s="3"/>
      <c r="E1196" s="3"/>
    </row>
    <row r="1197" spans="1:5" x14ac:dyDescent="0.25">
      <c r="A1197" s="1"/>
      <c r="B1197" s="3"/>
      <c r="C1197" s="3"/>
      <c r="D1197" s="3"/>
      <c r="E1197" s="3"/>
    </row>
    <row r="1198" spans="1:5" x14ac:dyDescent="0.25">
      <c r="A1198" s="1"/>
      <c r="B1198" s="3"/>
      <c r="C1198" s="3"/>
      <c r="D1198" s="3"/>
      <c r="E1198" s="3"/>
    </row>
    <row r="1199" spans="1:5" x14ac:dyDescent="0.25">
      <c r="A1199" s="1"/>
      <c r="B1199" s="3"/>
      <c r="C1199" s="3"/>
      <c r="D1199" s="3"/>
      <c r="E1199" s="3"/>
    </row>
    <row r="1200" spans="1:5" x14ac:dyDescent="0.25">
      <c r="A1200" s="1"/>
      <c r="B1200" s="3"/>
      <c r="C1200" s="3"/>
      <c r="D1200" s="3"/>
      <c r="E1200" s="3"/>
    </row>
    <row r="1201" spans="1:5" x14ac:dyDescent="0.25">
      <c r="A1201" s="1"/>
      <c r="B1201" s="3"/>
      <c r="C1201" s="3"/>
      <c r="D1201" s="3"/>
      <c r="E1201" s="3"/>
    </row>
    <row r="1202" spans="1:5" x14ac:dyDescent="0.25">
      <c r="A1202" s="1"/>
      <c r="B1202" s="3"/>
      <c r="C1202" s="3"/>
      <c r="D1202" s="3"/>
      <c r="E1202" s="3"/>
    </row>
    <row r="1203" spans="1:5" x14ac:dyDescent="0.25">
      <c r="A1203" s="1"/>
      <c r="B1203" s="3"/>
      <c r="C1203" s="3"/>
      <c r="D1203" s="3"/>
      <c r="E1203" s="3"/>
    </row>
    <row r="1204" spans="1:5" x14ac:dyDescent="0.25">
      <c r="A1204" s="1"/>
      <c r="B1204" s="3"/>
      <c r="C1204" s="3"/>
      <c r="D1204" s="3"/>
      <c r="E1204" s="3"/>
    </row>
    <row r="1205" spans="1:5" x14ac:dyDescent="0.25">
      <c r="A1205" s="1"/>
      <c r="B1205" s="3"/>
      <c r="C1205" s="3"/>
      <c r="D1205" s="3"/>
      <c r="E1205" s="3"/>
    </row>
    <row r="1206" spans="1:5" x14ac:dyDescent="0.25">
      <c r="A1206" s="1"/>
      <c r="B1206" s="3"/>
      <c r="C1206" s="3"/>
      <c r="D1206" s="3"/>
      <c r="E1206" s="3"/>
    </row>
    <row r="1207" spans="1:5" x14ac:dyDescent="0.25">
      <c r="A1207" s="1"/>
      <c r="B1207" s="3"/>
      <c r="C1207" s="3"/>
      <c r="D1207" s="3"/>
      <c r="E1207" s="3"/>
    </row>
    <row r="1208" spans="1:5" x14ac:dyDescent="0.25">
      <c r="A1208" s="1"/>
      <c r="B1208" s="3"/>
      <c r="C1208" s="3"/>
      <c r="D1208" s="3"/>
      <c r="E1208" s="3"/>
    </row>
    <row r="1209" spans="1:5" x14ac:dyDescent="0.25">
      <c r="A1209" s="1"/>
      <c r="B1209" s="3"/>
      <c r="C1209" s="3"/>
      <c r="D1209" s="3"/>
      <c r="E1209" s="3"/>
    </row>
    <row r="1210" spans="1:5" x14ac:dyDescent="0.25">
      <c r="A1210" s="1"/>
      <c r="B1210" s="3"/>
      <c r="C1210" s="3"/>
      <c r="D1210" s="3"/>
      <c r="E1210" s="3"/>
    </row>
    <row r="1211" spans="1:5" x14ac:dyDescent="0.25">
      <c r="A1211" s="1"/>
      <c r="B1211" s="3"/>
      <c r="C1211" s="3"/>
      <c r="D1211" s="3"/>
      <c r="E1211" s="3"/>
    </row>
    <row r="1212" spans="1:5" x14ac:dyDescent="0.25">
      <c r="A1212" s="1"/>
      <c r="B1212" s="3"/>
      <c r="C1212" s="3"/>
      <c r="D1212" s="3"/>
      <c r="E1212" s="3"/>
    </row>
    <row r="1213" spans="1:5" x14ac:dyDescent="0.25">
      <c r="A1213" s="1"/>
      <c r="B1213" s="3"/>
      <c r="C1213" s="3"/>
      <c r="D1213" s="3"/>
      <c r="E1213" s="3"/>
    </row>
    <row r="1214" spans="1:5" x14ac:dyDescent="0.25">
      <c r="A1214" s="1"/>
      <c r="B1214" s="3"/>
      <c r="C1214" s="3"/>
      <c r="D1214" s="3"/>
      <c r="E1214" s="3"/>
    </row>
    <row r="1215" spans="1:5" x14ac:dyDescent="0.25">
      <c r="A1215" s="1"/>
      <c r="B1215" s="3"/>
      <c r="C1215" s="3"/>
      <c r="D1215" s="3"/>
      <c r="E1215" s="3"/>
    </row>
    <row r="1216" spans="1:5" x14ac:dyDescent="0.25">
      <c r="A1216" s="1"/>
      <c r="B1216" s="3"/>
      <c r="C1216" s="3"/>
      <c r="D1216" s="3"/>
      <c r="E1216" s="3"/>
    </row>
    <row r="1217" spans="1:5" x14ac:dyDescent="0.25">
      <c r="A1217" s="1"/>
      <c r="B1217" s="3"/>
      <c r="C1217" s="3"/>
      <c r="D1217" s="3"/>
      <c r="E1217" s="3"/>
    </row>
    <row r="1218" spans="1:5" x14ac:dyDescent="0.25">
      <c r="A1218" s="1"/>
      <c r="B1218" s="3"/>
      <c r="C1218" s="3"/>
      <c r="D1218" s="3"/>
      <c r="E1218" s="3"/>
    </row>
    <row r="1219" spans="1:5" x14ac:dyDescent="0.25">
      <c r="A1219" s="1"/>
      <c r="B1219" s="3"/>
      <c r="C1219" s="3"/>
      <c r="D1219" s="3"/>
      <c r="E1219" s="3"/>
    </row>
    <row r="1220" spans="1:5" x14ac:dyDescent="0.25">
      <c r="A1220" s="1"/>
      <c r="B1220" s="3"/>
      <c r="C1220" s="3"/>
      <c r="D1220" s="3"/>
      <c r="E1220" s="3"/>
    </row>
    <row r="1221" spans="1:5" x14ac:dyDescent="0.25">
      <c r="A1221" s="1"/>
      <c r="B1221" s="3"/>
      <c r="C1221" s="3"/>
      <c r="D1221" s="3"/>
      <c r="E1221" s="3"/>
    </row>
    <row r="1222" spans="1:5" x14ac:dyDescent="0.25">
      <c r="A1222" s="1"/>
      <c r="B1222" s="3"/>
      <c r="C1222" s="3"/>
      <c r="D1222" s="3"/>
      <c r="E1222" s="3"/>
    </row>
    <row r="1223" spans="1:5" x14ac:dyDescent="0.25">
      <c r="A1223" s="1"/>
      <c r="B1223" s="3"/>
      <c r="C1223" s="3"/>
      <c r="D1223" s="3"/>
      <c r="E1223" s="3"/>
    </row>
    <row r="1224" spans="1:5" x14ac:dyDescent="0.25">
      <c r="A1224" s="1"/>
      <c r="B1224" s="3"/>
      <c r="C1224" s="3"/>
      <c r="D1224" s="3"/>
      <c r="E1224" s="3"/>
    </row>
    <row r="1225" spans="1:5" x14ac:dyDescent="0.25">
      <c r="A1225" s="1"/>
      <c r="B1225" s="3"/>
      <c r="C1225" s="3"/>
      <c r="D1225" s="3"/>
      <c r="E1225" s="3"/>
    </row>
    <row r="1226" spans="1:5" x14ac:dyDescent="0.25">
      <c r="A1226" s="1"/>
      <c r="B1226" s="3"/>
      <c r="C1226" s="3"/>
      <c r="D1226" s="3"/>
      <c r="E1226" s="3"/>
    </row>
    <row r="1227" spans="1:5" x14ac:dyDescent="0.25">
      <c r="A1227" s="1"/>
      <c r="B1227" s="3"/>
      <c r="C1227" s="3"/>
      <c r="D1227" s="3"/>
      <c r="E1227" s="3"/>
    </row>
    <row r="1228" spans="1:5" x14ac:dyDescent="0.25">
      <c r="A1228" s="1"/>
      <c r="B1228" s="3"/>
      <c r="C1228" s="3"/>
      <c r="D1228" s="3"/>
      <c r="E1228" s="3"/>
    </row>
    <row r="1229" spans="1:5" x14ac:dyDescent="0.25">
      <c r="A1229" s="1"/>
      <c r="B1229" s="3"/>
      <c r="C1229" s="3"/>
      <c r="D1229" s="3"/>
      <c r="E1229" s="3"/>
    </row>
    <row r="1230" spans="1:5" x14ac:dyDescent="0.25">
      <c r="A1230" s="1"/>
      <c r="B1230" s="3"/>
      <c r="C1230" s="3"/>
      <c r="D1230" s="3"/>
      <c r="E1230" s="3"/>
    </row>
    <row r="1231" spans="1:5" x14ac:dyDescent="0.25">
      <c r="A1231" s="1"/>
      <c r="B1231" s="3"/>
      <c r="C1231" s="3"/>
      <c r="D1231" s="3"/>
      <c r="E1231" s="3"/>
    </row>
    <row r="1232" spans="1:5" x14ac:dyDescent="0.25">
      <c r="A1232" s="1"/>
      <c r="B1232" s="3"/>
      <c r="C1232" s="3"/>
      <c r="D1232" s="3"/>
      <c r="E1232" s="3"/>
    </row>
    <row r="1233" spans="1:5" x14ac:dyDescent="0.25">
      <c r="A1233" s="1"/>
      <c r="B1233" s="3"/>
      <c r="C1233" s="3"/>
      <c r="D1233" s="3"/>
      <c r="E1233" s="3"/>
    </row>
    <row r="1234" spans="1:5" x14ac:dyDescent="0.25">
      <c r="A1234" s="1"/>
      <c r="B1234" s="3"/>
      <c r="C1234" s="3"/>
      <c r="D1234" s="3"/>
      <c r="E1234" s="3"/>
    </row>
    <row r="1235" spans="1:5" x14ac:dyDescent="0.25">
      <c r="A1235" s="1"/>
      <c r="B1235" s="3"/>
      <c r="C1235" s="3"/>
      <c r="D1235" s="3"/>
      <c r="E1235" s="3"/>
    </row>
    <row r="1236" spans="1:5" x14ac:dyDescent="0.25">
      <c r="A1236" s="1"/>
      <c r="B1236" s="3"/>
      <c r="C1236" s="3"/>
      <c r="D1236" s="3"/>
      <c r="E1236" s="3"/>
    </row>
    <row r="1237" spans="1:5" x14ac:dyDescent="0.25">
      <c r="A1237" s="1"/>
      <c r="B1237" s="3"/>
      <c r="C1237" s="3"/>
      <c r="D1237" s="3"/>
      <c r="E1237" s="3"/>
    </row>
    <row r="1238" spans="1:5" x14ac:dyDescent="0.25">
      <c r="A1238" s="1"/>
      <c r="B1238" s="3"/>
      <c r="C1238" s="3"/>
      <c r="D1238" s="3"/>
      <c r="E1238" s="3"/>
    </row>
    <row r="1239" spans="1:5" x14ac:dyDescent="0.25">
      <c r="A1239" s="1"/>
      <c r="B1239" s="3"/>
      <c r="C1239" s="3"/>
      <c r="D1239" s="3"/>
      <c r="E1239" s="3"/>
    </row>
    <row r="1240" spans="1:5" x14ac:dyDescent="0.25">
      <c r="A1240" s="1"/>
      <c r="B1240" s="3"/>
      <c r="C1240" s="3"/>
      <c r="D1240" s="3"/>
      <c r="E1240" s="3"/>
    </row>
    <row r="1241" spans="1:5" x14ac:dyDescent="0.25">
      <c r="A1241" s="1"/>
      <c r="B1241" s="3"/>
      <c r="C1241" s="3"/>
      <c r="D1241" s="3"/>
      <c r="E1241" s="3"/>
    </row>
    <row r="1242" spans="1:5" x14ac:dyDescent="0.25">
      <c r="A1242" s="1"/>
      <c r="B1242" s="3"/>
      <c r="C1242" s="3"/>
      <c r="D1242" s="3"/>
      <c r="E1242" s="3"/>
    </row>
    <row r="1243" spans="1:5" x14ac:dyDescent="0.25">
      <c r="A1243" s="1"/>
      <c r="B1243" s="3"/>
      <c r="C1243" s="3"/>
      <c r="D1243" s="3"/>
      <c r="E1243" s="3"/>
    </row>
    <row r="1244" spans="1:5" x14ac:dyDescent="0.25">
      <c r="A1244" s="1"/>
      <c r="B1244" s="3"/>
      <c r="C1244" s="3"/>
      <c r="D1244" s="3"/>
      <c r="E1244" s="3"/>
    </row>
    <row r="1245" spans="1:5" x14ac:dyDescent="0.25">
      <c r="A1245" s="1"/>
      <c r="B1245" s="3"/>
      <c r="C1245" s="3"/>
      <c r="D1245" s="3"/>
      <c r="E1245" s="3"/>
    </row>
    <row r="1246" spans="1:5" x14ac:dyDescent="0.25">
      <c r="A1246" s="1"/>
      <c r="B1246" s="3"/>
      <c r="C1246" s="3"/>
      <c r="D1246" s="3"/>
      <c r="E1246" s="3"/>
    </row>
    <row r="1247" spans="1:5" x14ac:dyDescent="0.25">
      <c r="A1247" s="1"/>
      <c r="B1247" s="3"/>
      <c r="C1247" s="3"/>
      <c r="D1247" s="3"/>
      <c r="E1247" s="3"/>
    </row>
    <row r="1248" spans="1:5" x14ac:dyDescent="0.25">
      <c r="A1248" s="1"/>
      <c r="B1248" s="3"/>
      <c r="C1248" s="3"/>
      <c r="D1248" s="3"/>
      <c r="E1248" s="3"/>
    </row>
    <row r="1249" spans="1:5" x14ac:dyDescent="0.25">
      <c r="A1249" s="1"/>
      <c r="B1249" s="3"/>
      <c r="C1249" s="3"/>
      <c r="D1249" s="3"/>
      <c r="E1249" s="3"/>
    </row>
    <row r="1250" spans="1:5" x14ac:dyDescent="0.25">
      <c r="A1250" s="1"/>
      <c r="B1250" s="3"/>
      <c r="C1250" s="3"/>
      <c r="D1250" s="3"/>
      <c r="E1250" s="3"/>
    </row>
    <row r="1251" spans="1:5" x14ac:dyDescent="0.25">
      <c r="A1251" s="1"/>
      <c r="B1251" s="3"/>
      <c r="C1251" s="3"/>
      <c r="D1251" s="3"/>
      <c r="E1251" s="3"/>
    </row>
    <row r="1252" spans="1:5" x14ac:dyDescent="0.25">
      <c r="A1252" s="1"/>
      <c r="B1252" s="3"/>
      <c r="C1252" s="3"/>
      <c r="D1252" s="3"/>
      <c r="E1252" s="3"/>
    </row>
    <row r="1253" spans="1:5" x14ac:dyDescent="0.25">
      <c r="A1253" s="1"/>
      <c r="B1253" s="3"/>
      <c r="C1253" s="3"/>
      <c r="D1253" s="3"/>
      <c r="E1253" s="3"/>
    </row>
    <row r="1254" spans="1:5" x14ac:dyDescent="0.25">
      <c r="A1254" s="1"/>
      <c r="B1254" s="3"/>
      <c r="C1254" s="3"/>
      <c r="D1254" s="3"/>
      <c r="E1254" s="3"/>
    </row>
    <row r="1255" spans="1:5" x14ac:dyDescent="0.25">
      <c r="A1255" s="1"/>
      <c r="B1255" s="3"/>
      <c r="C1255" s="3"/>
      <c r="D1255" s="3"/>
      <c r="E1255" s="3"/>
    </row>
    <row r="1256" spans="1:5" x14ac:dyDescent="0.25">
      <c r="A1256" s="1"/>
      <c r="B1256" s="3"/>
      <c r="C1256" s="3"/>
      <c r="D1256" s="3"/>
      <c r="E1256" s="3"/>
    </row>
    <row r="1257" spans="1:5" x14ac:dyDescent="0.25">
      <c r="A1257" s="1"/>
      <c r="B1257" s="3"/>
      <c r="C1257" s="3"/>
      <c r="D1257" s="3"/>
      <c r="E1257" s="3"/>
    </row>
    <row r="1258" spans="1:5" x14ac:dyDescent="0.25">
      <c r="A1258" s="1"/>
      <c r="B1258" s="3"/>
      <c r="C1258" s="3"/>
      <c r="D1258" s="3"/>
      <c r="E1258" s="3"/>
    </row>
    <row r="1259" spans="1:5" x14ac:dyDescent="0.25">
      <c r="A1259" s="1"/>
      <c r="B1259" s="3"/>
      <c r="C1259" s="3"/>
      <c r="D1259" s="3"/>
      <c r="E1259" s="3"/>
    </row>
    <row r="1260" spans="1:5" x14ac:dyDescent="0.25">
      <c r="A1260" s="1"/>
      <c r="B1260" s="3"/>
      <c r="C1260" s="3"/>
      <c r="D1260" s="3"/>
      <c r="E1260" s="3"/>
    </row>
    <row r="1261" spans="1:5" x14ac:dyDescent="0.25">
      <c r="A1261" s="1"/>
      <c r="B1261" s="3"/>
      <c r="C1261" s="3"/>
      <c r="D1261" s="3"/>
      <c r="E1261" s="3"/>
    </row>
    <row r="1262" spans="1:5" x14ac:dyDescent="0.25">
      <c r="A1262" s="1"/>
      <c r="B1262" s="3"/>
      <c r="C1262" s="3"/>
      <c r="D1262" s="3"/>
      <c r="E1262" s="3"/>
    </row>
    <row r="1263" spans="1:5" x14ac:dyDescent="0.25">
      <c r="A1263" s="1"/>
      <c r="B1263" s="3"/>
      <c r="C1263" s="3"/>
      <c r="D1263" s="3"/>
      <c r="E1263" s="3"/>
    </row>
    <row r="1264" spans="1:5" x14ac:dyDescent="0.25">
      <c r="A1264" s="1"/>
      <c r="B1264" s="3"/>
      <c r="C1264" s="3"/>
      <c r="D1264" s="3"/>
      <c r="E1264" s="3"/>
    </row>
    <row r="1265" spans="1:5" x14ac:dyDescent="0.25">
      <c r="A1265" s="1"/>
      <c r="B1265" s="3"/>
      <c r="C1265" s="3"/>
      <c r="D1265" s="3"/>
      <c r="E1265" s="3"/>
    </row>
    <row r="1266" spans="1:5" x14ac:dyDescent="0.25">
      <c r="A1266" s="1"/>
      <c r="B1266" s="3"/>
      <c r="C1266" s="3"/>
      <c r="D1266" s="3"/>
      <c r="E1266" s="3"/>
    </row>
    <row r="1267" spans="1:5" x14ac:dyDescent="0.25">
      <c r="A1267" s="1"/>
      <c r="B1267" s="3"/>
      <c r="C1267" s="3"/>
      <c r="D1267" s="3"/>
      <c r="E1267" s="3"/>
    </row>
    <row r="1268" spans="1:5" x14ac:dyDescent="0.25">
      <c r="A1268" s="1"/>
      <c r="B1268" s="3"/>
      <c r="C1268" s="3"/>
      <c r="D1268" s="3"/>
      <c r="E1268" s="3"/>
    </row>
    <row r="1269" spans="1:5" x14ac:dyDescent="0.25">
      <c r="A1269" s="1"/>
      <c r="B1269" s="3"/>
      <c r="C1269" s="3"/>
      <c r="D1269" s="3"/>
      <c r="E1269" s="3"/>
    </row>
    <row r="1270" spans="1:5" x14ac:dyDescent="0.25">
      <c r="A1270" s="1"/>
      <c r="B1270" s="3"/>
      <c r="C1270" s="3"/>
      <c r="D1270" s="3"/>
      <c r="E1270" s="3"/>
    </row>
    <row r="1271" spans="1:5" x14ac:dyDescent="0.25">
      <c r="A1271" s="1"/>
      <c r="B1271" s="3"/>
      <c r="C1271" s="3"/>
      <c r="D1271" s="3"/>
      <c r="E1271" s="3"/>
    </row>
    <row r="1272" spans="1:5" x14ac:dyDescent="0.25">
      <c r="A1272" s="1"/>
      <c r="B1272" s="3"/>
      <c r="C1272" s="3"/>
      <c r="D1272" s="3"/>
      <c r="E1272" s="3"/>
    </row>
    <row r="1273" spans="1:5" x14ac:dyDescent="0.25">
      <c r="A1273" s="1"/>
      <c r="B1273" s="3"/>
      <c r="C1273" s="3"/>
      <c r="D1273" s="3"/>
      <c r="E1273" s="3"/>
    </row>
    <row r="1274" spans="1:5" x14ac:dyDescent="0.25">
      <c r="A1274" s="1"/>
      <c r="B1274" s="3"/>
      <c r="C1274" s="3"/>
      <c r="D1274" s="3"/>
      <c r="E1274" s="3"/>
    </row>
    <row r="1275" spans="1:5" x14ac:dyDescent="0.25">
      <c r="A1275" s="1"/>
      <c r="B1275" s="3"/>
      <c r="C1275" s="3"/>
      <c r="D1275" s="3"/>
      <c r="E1275" s="3"/>
    </row>
    <row r="1276" spans="1:5" x14ac:dyDescent="0.25">
      <c r="A1276" s="1"/>
      <c r="B1276" s="3"/>
      <c r="C1276" s="3"/>
      <c r="D1276" s="3"/>
      <c r="E1276" s="3"/>
    </row>
    <row r="1277" spans="1:5" x14ac:dyDescent="0.25">
      <c r="A1277" s="1"/>
      <c r="B1277" s="3"/>
      <c r="C1277" s="3"/>
      <c r="D1277" s="3"/>
      <c r="E1277" s="3"/>
    </row>
    <row r="1278" spans="1:5" x14ac:dyDescent="0.25">
      <c r="A1278" s="1"/>
      <c r="B1278" s="3"/>
      <c r="C1278" s="3"/>
      <c r="D1278" s="3"/>
      <c r="E1278" s="3"/>
    </row>
    <row r="1279" spans="1:5" x14ac:dyDescent="0.25">
      <c r="A1279" s="1"/>
      <c r="B1279" s="3"/>
      <c r="C1279" s="3"/>
      <c r="D1279" s="3"/>
      <c r="E1279" s="3"/>
    </row>
    <row r="1280" spans="1:5" x14ac:dyDescent="0.25">
      <c r="A1280" s="1"/>
      <c r="B1280" s="3"/>
      <c r="C1280" s="3"/>
      <c r="D1280" s="3"/>
      <c r="E1280" s="3"/>
    </row>
    <row r="1281" spans="1:5" x14ac:dyDescent="0.25">
      <c r="A1281" s="1"/>
      <c r="B1281" s="3"/>
      <c r="C1281" s="3"/>
      <c r="D1281" s="3"/>
      <c r="E1281" s="3"/>
    </row>
    <row r="1282" spans="1:5" x14ac:dyDescent="0.25">
      <c r="A1282" s="1"/>
      <c r="B1282" s="3"/>
      <c r="C1282" s="3"/>
      <c r="D1282" s="3"/>
      <c r="E1282" s="3"/>
    </row>
    <row r="1283" spans="1:5" x14ac:dyDescent="0.25">
      <c r="A1283" s="1"/>
      <c r="B1283" s="3"/>
      <c r="C1283" s="3"/>
      <c r="D1283" s="3"/>
      <c r="E1283" s="3"/>
    </row>
    <row r="1284" spans="1:5" x14ac:dyDescent="0.25">
      <c r="A1284" s="1"/>
      <c r="B1284" s="3"/>
      <c r="C1284" s="3"/>
      <c r="D1284" s="3"/>
      <c r="E1284" s="3"/>
    </row>
    <row r="1285" spans="1:5" x14ac:dyDescent="0.25">
      <c r="A1285" s="1"/>
      <c r="B1285" s="3"/>
      <c r="C1285" s="3"/>
      <c r="D1285" s="3"/>
      <c r="E1285" s="3"/>
    </row>
    <row r="1286" spans="1:5" x14ac:dyDescent="0.25">
      <c r="A1286" s="1"/>
      <c r="B1286" s="3"/>
      <c r="C1286" s="3"/>
      <c r="D1286" s="3"/>
      <c r="E1286" s="3"/>
    </row>
    <row r="1287" spans="1:5" x14ac:dyDescent="0.25">
      <c r="A1287" s="1"/>
      <c r="B1287" s="3"/>
      <c r="C1287" s="3"/>
      <c r="D1287" s="3"/>
      <c r="E1287" s="3"/>
    </row>
    <row r="1288" spans="1:5" x14ac:dyDescent="0.25">
      <c r="A1288" s="1"/>
      <c r="B1288" s="3"/>
      <c r="C1288" s="3"/>
      <c r="D1288" s="3"/>
      <c r="E1288" s="3"/>
    </row>
    <row r="1289" spans="1:5" x14ac:dyDescent="0.25">
      <c r="A1289" s="1"/>
      <c r="B1289" s="3"/>
      <c r="C1289" s="3"/>
      <c r="D1289" s="3"/>
      <c r="E1289" s="3"/>
    </row>
    <row r="1290" spans="1:5" x14ac:dyDescent="0.25">
      <c r="A1290" s="1"/>
      <c r="B1290" s="3"/>
      <c r="C1290" s="3"/>
      <c r="D1290" s="3"/>
      <c r="E1290" s="3"/>
    </row>
    <row r="1291" spans="1:5" x14ac:dyDescent="0.25">
      <c r="A1291" s="1"/>
      <c r="B1291" s="3"/>
      <c r="C1291" s="3"/>
      <c r="D1291" s="3"/>
      <c r="E1291" s="3"/>
    </row>
    <row r="1292" spans="1:5" x14ac:dyDescent="0.25">
      <c r="A1292" s="1"/>
      <c r="B1292" s="3"/>
      <c r="C1292" s="3"/>
      <c r="D1292" s="3"/>
      <c r="E1292" s="3"/>
    </row>
    <row r="1293" spans="1:5" x14ac:dyDescent="0.25">
      <c r="A1293" s="1"/>
      <c r="B1293" s="3"/>
      <c r="C1293" s="3"/>
      <c r="D1293" s="3"/>
      <c r="E1293" s="3"/>
    </row>
    <row r="1294" spans="1:5" x14ac:dyDescent="0.25">
      <c r="A1294" s="1"/>
      <c r="B1294" s="3"/>
      <c r="C1294" s="3"/>
      <c r="D1294" s="3"/>
      <c r="E1294" s="3"/>
    </row>
    <row r="1295" spans="1:5" x14ac:dyDescent="0.25">
      <c r="A1295" s="1"/>
      <c r="B1295" s="3"/>
      <c r="C1295" s="3"/>
      <c r="D1295" s="3"/>
      <c r="E1295" s="3"/>
    </row>
    <row r="1296" spans="1:5" x14ac:dyDescent="0.25">
      <c r="A1296" s="1"/>
      <c r="B1296" s="3"/>
      <c r="C1296" s="3"/>
      <c r="D1296" s="3"/>
      <c r="E1296" s="3"/>
    </row>
    <row r="1297" spans="1:5" x14ac:dyDescent="0.25">
      <c r="A1297" s="1"/>
      <c r="B1297" s="3"/>
      <c r="C1297" s="3"/>
      <c r="D1297" s="3"/>
      <c r="E1297" s="3"/>
    </row>
    <row r="1298" spans="1:5" x14ac:dyDescent="0.25">
      <c r="A1298" s="1"/>
      <c r="B1298" s="3"/>
      <c r="C1298" s="3"/>
      <c r="D1298" s="3"/>
      <c r="E1298" s="3"/>
    </row>
    <row r="1299" spans="1:5" x14ac:dyDescent="0.25">
      <c r="A1299" s="1"/>
      <c r="B1299" s="3"/>
      <c r="C1299" s="3"/>
      <c r="D1299" s="3"/>
      <c r="E1299" s="3"/>
    </row>
    <row r="1300" spans="1:5" x14ac:dyDescent="0.25">
      <c r="A1300" s="1"/>
      <c r="B1300" s="3"/>
      <c r="C1300" s="3"/>
      <c r="D1300" s="3"/>
      <c r="E1300" s="3"/>
    </row>
    <row r="1301" spans="1:5" x14ac:dyDescent="0.25">
      <c r="A1301" s="1"/>
      <c r="B1301" s="3"/>
      <c r="C1301" s="3"/>
      <c r="D1301" s="3"/>
      <c r="E1301" s="3"/>
    </row>
    <row r="1302" spans="1:5" x14ac:dyDescent="0.25">
      <c r="A1302" s="1"/>
      <c r="B1302" s="3"/>
      <c r="C1302" s="3"/>
      <c r="D1302" s="3"/>
      <c r="E1302" s="3"/>
    </row>
    <row r="1303" spans="1:5" x14ac:dyDescent="0.25">
      <c r="A1303" s="1"/>
      <c r="B1303" s="3"/>
      <c r="C1303" s="3"/>
      <c r="D1303" s="3"/>
      <c r="E1303" s="3"/>
    </row>
    <row r="1304" spans="1:5" x14ac:dyDescent="0.25">
      <c r="A1304" s="1"/>
      <c r="B1304" s="3"/>
      <c r="C1304" s="3"/>
      <c r="D1304" s="3"/>
      <c r="E1304" s="3"/>
    </row>
    <row r="1305" spans="1:5" x14ac:dyDescent="0.25">
      <c r="A1305" s="1"/>
      <c r="B1305" s="3"/>
      <c r="C1305" s="3"/>
      <c r="D1305" s="3"/>
      <c r="E1305" s="3"/>
    </row>
    <row r="1306" spans="1:5" x14ac:dyDescent="0.25">
      <c r="A1306" s="1"/>
      <c r="B1306" s="3"/>
      <c r="C1306" s="3"/>
      <c r="D1306" s="3"/>
      <c r="E1306" s="3"/>
    </row>
    <row r="1307" spans="1:5" x14ac:dyDescent="0.25">
      <c r="A1307" s="1"/>
      <c r="B1307" s="3"/>
      <c r="C1307" s="3"/>
      <c r="D1307" s="3"/>
      <c r="E1307" s="3"/>
    </row>
    <row r="1308" spans="1:5" x14ac:dyDescent="0.25">
      <c r="A1308" s="1"/>
      <c r="B1308" s="3"/>
      <c r="C1308" s="3"/>
      <c r="D1308" s="3"/>
      <c r="E1308" s="3"/>
    </row>
    <row r="1309" spans="1:5" x14ac:dyDescent="0.25">
      <c r="A1309" s="1"/>
      <c r="B1309" s="3"/>
      <c r="C1309" s="3"/>
      <c r="D1309" s="3"/>
      <c r="E1309" s="3"/>
    </row>
    <row r="1310" spans="1:5" x14ac:dyDescent="0.25">
      <c r="A1310" s="1"/>
      <c r="B1310" s="3"/>
      <c r="C1310" s="3"/>
      <c r="D1310" s="3"/>
      <c r="E1310" s="3"/>
    </row>
    <row r="1311" spans="1:5" x14ac:dyDescent="0.25">
      <c r="A1311" s="1"/>
      <c r="B1311" s="3"/>
      <c r="C1311" s="3"/>
      <c r="D1311" s="3"/>
      <c r="E1311" s="3"/>
    </row>
    <row r="1312" spans="1:5" x14ac:dyDescent="0.25">
      <c r="A1312" s="1"/>
      <c r="B1312" s="3"/>
      <c r="C1312" s="3"/>
      <c r="D1312" s="3"/>
      <c r="E1312" s="3"/>
    </row>
    <row r="1313" spans="1:5" x14ac:dyDescent="0.25">
      <c r="A1313" s="1"/>
      <c r="B1313" s="3"/>
      <c r="C1313" s="3"/>
      <c r="D1313" s="3"/>
      <c r="E1313" s="3"/>
    </row>
    <row r="1314" spans="1:5" x14ac:dyDescent="0.25">
      <c r="A1314" s="1"/>
      <c r="B1314" s="3"/>
      <c r="C1314" s="3"/>
      <c r="D1314" s="3"/>
      <c r="E1314" s="3"/>
    </row>
    <row r="1315" spans="1:5" x14ac:dyDescent="0.25">
      <c r="A1315" s="1"/>
      <c r="B1315" s="3"/>
      <c r="C1315" s="3"/>
      <c r="D1315" s="3"/>
      <c r="E1315" s="3"/>
    </row>
    <row r="1316" spans="1:5" x14ac:dyDescent="0.25">
      <c r="A1316" s="1"/>
      <c r="B1316" s="3"/>
      <c r="C1316" s="3"/>
      <c r="D1316" s="3"/>
      <c r="E1316" s="3"/>
    </row>
    <row r="1317" spans="1:5" x14ac:dyDescent="0.25">
      <c r="A1317" s="1"/>
      <c r="B1317" s="3"/>
      <c r="C1317" s="3"/>
      <c r="D1317" s="3"/>
      <c r="E1317" s="3"/>
    </row>
    <row r="1318" spans="1:5" x14ac:dyDescent="0.25">
      <c r="A1318" s="1"/>
      <c r="B1318" s="3"/>
      <c r="C1318" s="3"/>
      <c r="D1318" s="3"/>
      <c r="E1318" s="3"/>
    </row>
    <row r="1319" spans="1:5" x14ac:dyDescent="0.25">
      <c r="A1319" s="1"/>
      <c r="B1319" s="3"/>
      <c r="C1319" s="3"/>
      <c r="D1319" s="3"/>
      <c r="E1319" s="3"/>
    </row>
    <row r="1320" spans="1:5" x14ac:dyDescent="0.25">
      <c r="A1320" s="1"/>
      <c r="B1320" s="3"/>
      <c r="C1320" s="3"/>
      <c r="D1320" s="3"/>
      <c r="E1320" s="3"/>
    </row>
    <row r="1321" spans="1:5" x14ac:dyDescent="0.25">
      <c r="A1321" s="1"/>
      <c r="B1321" s="3"/>
      <c r="C1321" s="3"/>
      <c r="D1321" s="3"/>
      <c r="E1321" s="3"/>
    </row>
    <row r="1322" spans="1:5" x14ac:dyDescent="0.25">
      <c r="A1322" s="1"/>
      <c r="B1322" s="3"/>
      <c r="C1322" s="3"/>
      <c r="D1322" s="3"/>
      <c r="E1322" s="3"/>
    </row>
    <row r="1323" spans="1:5" x14ac:dyDescent="0.25">
      <c r="A1323" s="1"/>
      <c r="B1323" s="3"/>
      <c r="C1323" s="3"/>
      <c r="D1323" s="3"/>
      <c r="E1323" s="3"/>
    </row>
    <row r="1324" spans="1:5" x14ac:dyDescent="0.25">
      <c r="A1324" s="1"/>
      <c r="B1324" s="3"/>
      <c r="C1324" s="3"/>
      <c r="D1324" s="3"/>
      <c r="E1324" s="3"/>
    </row>
    <row r="1325" spans="1:5" x14ac:dyDescent="0.25">
      <c r="A1325" s="1"/>
      <c r="B1325" s="3"/>
      <c r="C1325" s="3"/>
      <c r="D1325" s="3"/>
      <c r="E1325" s="3"/>
    </row>
    <row r="1326" spans="1:5" x14ac:dyDescent="0.25">
      <c r="A1326" s="1"/>
      <c r="B1326" s="3"/>
      <c r="C1326" s="3"/>
      <c r="D1326" s="3"/>
      <c r="E1326" s="3"/>
    </row>
    <row r="1327" spans="1:5" x14ac:dyDescent="0.25">
      <c r="A1327" s="1"/>
      <c r="B1327" s="3"/>
      <c r="C1327" s="3"/>
      <c r="D1327" s="3"/>
      <c r="E1327" s="3"/>
    </row>
    <row r="1328" spans="1:5" x14ac:dyDescent="0.25">
      <c r="A1328" s="1"/>
      <c r="B1328" s="3"/>
      <c r="C1328" s="3"/>
      <c r="D1328" s="3"/>
      <c r="E1328" s="3"/>
    </row>
    <row r="1329" spans="1:5" x14ac:dyDescent="0.25">
      <c r="A1329" s="1"/>
      <c r="B1329" s="3"/>
      <c r="C1329" s="3"/>
      <c r="D1329" s="3"/>
      <c r="E1329" s="3"/>
    </row>
    <row r="1330" spans="1:5" x14ac:dyDescent="0.25">
      <c r="A1330" s="1"/>
      <c r="B1330" s="3"/>
      <c r="C1330" s="3"/>
      <c r="D1330" s="3"/>
      <c r="E1330" s="3"/>
    </row>
    <row r="1331" spans="1:5" x14ac:dyDescent="0.25">
      <c r="A1331" s="1"/>
      <c r="B1331" s="3"/>
      <c r="C1331" s="3"/>
      <c r="D1331" s="3"/>
      <c r="E1331" s="3"/>
    </row>
    <row r="1332" spans="1:5" x14ac:dyDescent="0.25">
      <c r="A1332" s="1"/>
      <c r="B1332" s="3"/>
      <c r="C1332" s="3"/>
      <c r="D1332" s="3"/>
      <c r="E1332" s="3"/>
    </row>
    <row r="1333" spans="1:5" x14ac:dyDescent="0.25">
      <c r="A1333" s="1"/>
      <c r="B1333" s="3"/>
      <c r="C1333" s="3"/>
      <c r="D1333" s="3"/>
      <c r="E1333" s="3"/>
    </row>
    <row r="1334" spans="1:5" x14ac:dyDescent="0.25">
      <c r="A1334" s="1"/>
      <c r="B1334" s="3"/>
      <c r="C1334" s="3"/>
      <c r="D1334" s="3"/>
      <c r="E1334" s="3"/>
    </row>
    <row r="1335" spans="1:5" x14ac:dyDescent="0.25">
      <c r="A1335" s="1"/>
      <c r="B1335" s="3"/>
      <c r="C1335" s="3"/>
      <c r="D1335" s="3"/>
      <c r="E1335" s="3"/>
    </row>
    <row r="1336" spans="1:5" x14ac:dyDescent="0.25">
      <c r="A1336" s="1"/>
      <c r="B1336" s="3"/>
      <c r="C1336" s="3"/>
      <c r="D1336" s="3"/>
      <c r="E1336" s="3"/>
    </row>
    <row r="1337" spans="1:5" x14ac:dyDescent="0.25">
      <c r="A1337" s="1"/>
      <c r="B1337" s="3"/>
      <c r="C1337" s="3"/>
      <c r="D1337" s="3"/>
      <c r="E1337" s="3"/>
    </row>
    <row r="1338" spans="1:5" x14ac:dyDescent="0.25">
      <c r="A1338" s="1"/>
      <c r="B1338" s="3"/>
      <c r="C1338" s="3"/>
      <c r="D1338" s="3"/>
      <c r="E1338" s="3"/>
    </row>
    <row r="1339" spans="1:5" x14ac:dyDescent="0.25">
      <c r="A1339" s="1"/>
      <c r="B1339" s="3"/>
      <c r="C1339" s="3"/>
      <c r="D1339" s="3"/>
      <c r="E1339" s="3"/>
    </row>
    <row r="1340" spans="1:5" x14ac:dyDescent="0.25">
      <c r="A1340" s="1"/>
      <c r="B1340" s="3"/>
      <c r="C1340" s="3"/>
      <c r="D1340" s="3"/>
      <c r="E1340" s="3"/>
    </row>
    <row r="1341" spans="1:5" x14ac:dyDescent="0.25">
      <c r="A1341" s="1"/>
      <c r="B1341" s="3"/>
      <c r="C1341" s="3"/>
      <c r="D1341" s="3"/>
      <c r="E1341" s="3"/>
    </row>
    <row r="1342" spans="1:5" x14ac:dyDescent="0.25">
      <c r="A1342" s="1"/>
      <c r="B1342" s="3"/>
      <c r="C1342" s="3"/>
      <c r="D1342" s="3"/>
      <c r="E1342" s="3"/>
    </row>
    <row r="1343" spans="1:5" x14ac:dyDescent="0.25">
      <c r="A1343" s="1"/>
      <c r="B1343" s="3"/>
      <c r="C1343" s="3"/>
      <c r="D1343" s="3"/>
      <c r="E1343" s="3"/>
    </row>
    <row r="1344" spans="1:5" x14ac:dyDescent="0.25">
      <c r="A1344" s="1"/>
      <c r="B1344" s="3"/>
      <c r="C1344" s="3"/>
      <c r="D1344" s="3"/>
      <c r="E1344" s="3"/>
    </row>
    <row r="1345" spans="1:5" x14ac:dyDescent="0.25">
      <c r="A1345" s="1"/>
      <c r="B1345" s="3"/>
      <c r="C1345" s="3"/>
      <c r="D1345" s="3"/>
      <c r="E1345" s="3"/>
    </row>
    <row r="1346" spans="1:5" x14ac:dyDescent="0.25">
      <c r="A1346" s="1"/>
      <c r="B1346" s="3"/>
      <c r="C1346" s="3"/>
      <c r="D1346" s="3"/>
      <c r="E1346" s="3"/>
    </row>
    <row r="1347" spans="1:5" x14ac:dyDescent="0.25">
      <c r="A1347" s="1"/>
      <c r="B1347" s="3"/>
      <c r="C1347" s="3"/>
      <c r="D1347" s="3"/>
      <c r="E1347" s="3"/>
    </row>
    <row r="1348" spans="1:5" x14ac:dyDescent="0.25">
      <c r="A1348" s="1"/>
      <c r="B1348" s="3"/>
      <c r="C1348" s="3"/>
      <c r="D1348" s="3"/>
      <c r="E1348" s="3"/>
    </row>
    <row r="1349" spans="1:5" x14ac:dyDescent="0.25">
      <c r="A1349" s="1"/>
      <c r="B1349" s="3"/>
      <c r="C1349" s="3"/>
      <c r="D1349" s="3"/>
      <c r="E1349" s="3"/>
    </row>
    <row r="1350" spans="1:5" x14ac:dyDescent="0.25">
      <c r="A1350" s="1"/>
      <c r="B1350" s="3"/>
      <c r="C1350" s="3"/>
      <c r="D1350" s="3"/>
      <c r="E1350" s="3"/>
    </row>
    <row r="1351" spans="1:5" x14ac:dyDescent="0.25">
      <c r="A1351" s="1"/>
      <c r="B1351" s="3"/>
      <c r="C1351" s="3"/>
      <c r="D1351" s="3"/>
      <c r="E1351" s="3"/>
    </row>
    <row r="1352" spans="1:5" x14ac:dyDescent="0.25">
      <c r="A1352" s="1"/>
      <c r="B1352" s="3"/>
      <c r="C1352" s="3"/>
      <c r="D1352" s="3"/>
      <c r="E1352" s="3"/>
    </row>
    <row r="1353" spans="1:5" x14ac:dyDescent="0.25">
      <c r="A1353" s="1"/>
      <c r="B1353" s="3"/>
      <c r="C1353" s="3"/>
      <c r="D1353" s="3"/>
      <c r="E1353" s="3"/>
    </row>
    <row r="1354" spans="1:5" x14ac:dyDescent="0.25">
      <c r="A1354" s="1"/>
      <c r="B1354" s="3"/>
      <c r="C1354" s="3"/>
      <c r="D1354" s="3"/>
      <c r="E1354" s="3"/>
    </row>
    <row r="1355" spans="1:5" x14ac:dyDescent="0.25">
      <c r="A1355" s="1"/>
      <c r="B1355" s="3"/>
      <c r="C1355" s="3"/>
      <c r="D1355" s="3"/>
      <c r="E1355" s="3"/>
    </row>
    <row r="1356" spans="1:5" x14ac:dyDescent="0.25">
      <c r="A1356" s="1"/>
      <c r="B1356" s="3"/>
      <c r="C1356" s="3"/>
      <c r="D1356" s="3"/>
      <c r="E1356" s="3"/>
    </row>
    <row r="1357" spans="1:5" x14ac:dyDescent="0.25">
      <c r="A1357" s="1"/>
      <c r="B1357" s="3"/>
      <c r="C1357" s="3"/>
      <c r="D1357" s="3"/>
      <c r="E1357" s="3"/>
    </row>
    <row r="1358" spans="1:5" x14ac:dyDescent="0.25">
      <c r="A1358" s="1"/>
      <c r="B1358" s="3"/>
      <c r="C1358" s="3"/>
      <c r="D1358" s="3"/>
      <c r="E1358" s="3"/>
    </row>
    <row r="1359" spans="1:5" x14ac:dyDescent="0.25">
      <c r="A1359" s="1"/>
      <c r="B1359" s="3"/>
      <c r="C1359" s="3"/>
      <c r="D1359" s="3"/>
      <c r="E1359" s="3"/>
    </row>
    <row r="1360" spans="1:5" x14ac:dyDescent="0.25">
      <c r="A1360" s="1"/>
      <c r="B1360" s="3"/>
      <c r="C1360" s="3"/>
      <c r="D1360" s="3"/>
      <c r="E1360" s="3"/>
    </row>
    <row r="1361" spans="1:5" x14ac:dyDescent="0.25">
      <c r="A1361" s="1"/>
      <c r="B1361" s="3"/>
      <c r="C1361" s="3"/>
      <c r="D1361" s="3"/>
      <c r="E1361" s="3"/>
    </row>
    <row r="1362" spans="1:5" x14ac:dyDescent="0.25">
      <c r="A1362" s="1"/>
      <c r="B1362" s="3"/>
      <c r="C1362" s="3"/>
      <c r="D1362" s="3"/>
      <c r="E1362" s="3"/>
    </row>
    <row r="1363" spans="1:5" x14ac:dyDescent="0.25">
      <c r="A1363" s="1"/>
      <c r="B1363" s="3"/>
      <c r="C1363" s="3"/>
      <c r="D1363" s="3"/>
      <c r="E1363" s="3"/>
    </row>
    <row r="1364" spans="1:5" x14ac:dyDescent="0.25">
      <c r="A1364" s="1"/>
      <c r="B1364" s="3"/>
      <c r="C1364" s="3"/>
      <c r="D1364" s="3"/>
      <c r="E1364" s="3"/>
    </row>
    <row r="1365" spans="1:5" x14ac:dyDescent="0.25">
      <c r="A1365" s="1"/>
      <c r="B1365" s="3"/>
      <c r="C1365" s="3"/>
      <c r="D1365" s="3"/>
      <c r="E1365" s="3"/>
    </row>
    <row r="1366" spans="1:5" x14ac:dyDescent="0.25">
      <c r="A1366" s="1"/>
      <c r="B1366" s="3"/>
      <c r="C1366" s="3"/>
      <c r="D1366" s="3"/>
      <c r="E1366" s="3"/>
    </row>
    <row r="1367" spans="1:5" x14ac:dyDescent="0.25">
      <c r="A1367" s="1"/>
      <c r="B1367" s="3"/>
      <c r="C1367" s="3"/>
      <c r="D1367" s="3"/>
      <c r="E1367" s="3"/>
    </row>
    <row r="1368" spans="1:5" x14ac:dyDescent="0.25">
      <c r="A1368" s="1"/>
      <c r="B1368" s="3"/>
      <c r="C1368" s="3"/>
      <c r="D1368" s="3"/>
      <c r="E1368" s="3"/>
    </row>
    <row r="1369" spans="1:5" x14ac:dyDescent="0.25">
      <c r="A1369" s="1"/>
      <c r="B1369" s="3"/>
      <c r="C1369" s="3"/>
      <c r="D1369" s="3"/>
      <c r="E1369" s="3"/>
    </row>
    <row r="1370" spans="1:5" x14ac:dyDescent="0.25">
      <c r="A1370" s="1"/>
      <c r="B1370" s="3"/>
      <c r="C1370" s="3"/>
      <c r="D1370" s="3"/>
      <c r="E1370" s="3"/>
    </row>
    <row r="1371" spans="1:5" x14ac:dyDescent="0.25">
      <c r="A1371" s="1"/>
      <c r="B1371" s="3"/>
      <c r="C1371" s="3"/>
      <c r="D1371" s="3"/>
      <c r="E1371" s="3"/>
    </row>
    <row r="1372" spans="1:5" x14ac:dyDescent="0.25">
      <c r="A1372" s="1"/>
      <c r="B1372" s="3"/>
      <c r="C1372" s="3"/>
      <c r="D1372" s="3"/>
      <c r="E1372" s="3"/>
    </row>
    <row r="1373" spans="1:5" x14ac:dyDescent="0.25">
      <c r="A1373" s="1"/>
      <c r="B1373" s="3"/>
      <c r="C1373" s="3"/>
      <c r="D1373" s="3"/>
      <c r="E1373" s="3"/>
    </row>
    <row r="1374" spans="1:5" x14ac:dyDescent="0.25">
      <c r="A1374" s="1"/>
      <c r="B1374" s="3"/>
      <c r="C1374" s="3"/>
      <c r="D1374" s="3"/>
      <c r="E1374" s="3"/>
    </row>
    <row r="1375" spans="1:5" x14ac:dyDescent="0.25">
      <c r="A1375" s="1"/>
      <c r="B1375" s="3"/>
      <c r="C1375" s="3"/>
      <c r="D1375" s="3"/>
      <c r="E1375" s="3"/>
    </row>
    <row r="1376" spans="1:5" x14ac:dyDescent="0.25">
      <c r="A1376" s="1"/>
      <c r="B1376" s="3"/>
      <c r="C1376" s="3"/>
      <c r="D1376" s="3"/>
      <c r="E1376" s="3"/>
    </row>
    <row r="1377" spans="1:5" x14ac:dyDescent="0.25">
      <c r="A1377" s="1"/>
      <c r="B1377" s="3"/>
      <c r="C1377" s="3"/>
      <c r="D1377" s="3"/>
      <c r="E1377" s="3"/>
    </row>
    <row r="1378" spans="1:5" x14ac:dyDescent="0.25">
      <c r="A1378" s="1"/>
      <c r="B1378" s="3"/>
      <c r="C1378" s="3"/>
      <c r="D1378" s="3"/>
      <c r="E1378" s="3"/>
    </row>
    <row r="1379" spans="1:5" x14ac:dyDescent="0.25">
      <c r="A1379" s="1"/>
      <c r="B1379" s="3"/>
      <c r="C1379" s="3"/>
      <c r="D1379" s="3"/>
      <c r="E1379" s="3"/>
    </row>
    <row r="1380" spans="1:5" x14ac:dyDescent="0.25">
      <c r="A1380" s="1"/>
      <c r="B1380" s="3"/>
      <c r="C1380" s="3"/>
      <c r="D1380" s="3"/>
      <c r="E1380" s="3"/>
    </row>
    <row r="1381" spans="1:5" x14ac:dyDescent="0.25">
      <c r="A1381" s="1"/>
      <c r="B1381" s="3"/>
      <c r="C1381" s="3"/>
      <c r="D1381" s="3"/>
      <c r="E1381" s="3"/>
    </row>
    <row r="1382" spans="1:5" x14ac:dyDescent="0.25">
      <c r="A1382" s="1"/>
      <c r="B1382" s="3"/>
      <c r="C1382" s="3"/>
      <c r="D1382" s="3"/>
      <c r="E1382" s="3"/>
    </row>
    <row r="1383" spans="1:5" x14ac:dyDescent="0.25">
      <c r="A1383" s="1"/>
      <c r="B1383" s="3"/>
      <c r="C1383" s="3"/>
      <c r="D1383" s="3"/>
      <c r="E1383" s="3"/>
    </row>
    <row r="1384" spans="1:5" x14ac:dyDescent="0.25">
      <c r="A1384" s="1"/>
      <c r="B1384" s="3"/>
      <c r="C1384" s="3"/>
      <c r="D1384" s="3"/>
      <c r="E1384" s="3"/>
    </row>
    <row r="1385" spans="1:5" x14ac:dyDescent="0.25">
      <c r="A1385" s="1"/>
      <c r="B1385" s="3"/>
      <c r="C1385" s="3"/>
      <c r="D1385" s="3"/>
      <c r="E1385" s="3"/>
    </row>
    <row r="1386" spans="1:5" x14ac:dyDescent="0.25">
      <c r="A1386" s="1"/>
      <c r="B1386" s="3"/>
      <c r="C1386" s="3"/>
      <c r="D1386" s="3"/>
      <c r="E1386" s="3"/>
    </row>
    <row r="1387" spans="1:5" x14ac:dyDescent="0.25">
      <c r="A1387" s="1"/>
      <c r="B1387" s="3"/>
      <c r="C1387" s="3"/>
      <c r="D1387" s="3"/>
      <c r="E1387" s="3"/>
    </row>
    <row r="1388" spans="1:5" x14ac:dyDescent="0.25">
      <c r="A1388" s="1"/>
      <c r="B1388" s="3"/>
      <c r="C1388" s="3"/>
      <c r="D1388" s="3"/>
      <c r="E1388" s="3"/>
    </row>
    <row r="1389" spans="1:5" x14ac:dyDescent="0.25">
      <c r="A1389" s="1"/>
      <c r="B1389" s="3"/>
      <c r="C1389" s="3"/>
      <c r="D1389" s="3"/>
      <c r="E1389" s="3"/>
    </row>
    <row r="1390" spans="1:5" x14ac:dyDescent="0.25">
      <c r="A1390" s="1"/>
      <c r="B1390" s="3"/>
      <c r="C1390" s="3"/>
      <c r="D1390" s="3"/>
      <c r="E1390" s="3"/>
    </row>
    <row r="1391" spans="1:5" x14ac:dyDescent="0.25">
      <c r="A1391" s="1"/>
      <c r="B1391" s="3"/>
      <c r="C1391" s="3"/>
      <c r="D1391" s="3"/>
      <c r="E1391" s="3"/>
    </row>
    <row r="1392" spans="1:5" x14ac:dyDescent="0.25">
      <c r="A1392" s="1"/>
      <c r="B1392" s="3"/>
      <c r="C1392" s="3"/>
      <c r="D1392" s="3"/>
      <c r="E1392" s="3"/>
    </row>
    <row r="1393" spans="1:5" x14ac:dyDescent="0.25">
      <c r="A1393" s="1"/>
      <c r="B1393" s="3"/>
      <c r="C1393" s="3"/>
      <c r="D1393" s="3"/>
      <c r="E1393" s="3"/>
    </row>
    <row r="1394" spans="1:5" x14ac:dyDescent="0.25">
      <c r="A1394" s="1"/>
      <c r="B1394" s="3"/>
      <c r="C1394" s="3"/>
      <c r="D1394" s="3"/>
      <c r="E1394" s="3"/>
    </row>
    <row r="1395" spans="1:5" x14ac:dyDescent="0.25">
      <c r="A1395" s="1"/>
      <c r="B1395" s="3"/>
      <c r="C1395" s="3"/>
      <c r="D1395" s="3"/>
      <c r="E1395" s="3"/>
    </row>
    <row r="1396" spans="1:5" x14ac:dyDescent="0.25">
      <c r="A1396" s="1"/>
      <c r="B1396" s="3"/>
      <c r="C1396" s="3"/>
      <c r="D1396" s="3"/>
      <c r="E1396" s="3"/>
    </row>
    <row r="1397" spans="1:5" x14ac:dyDescent="0.25">
      <c r="A1397" s="1"/>
      <c r="B1397" s="3"/>
      <c r="C1397" s="3"/>
      <c r="D1397" s="3"/>
      <c r="E1397" s="3"/>
    </row>
    <row r="1398" spans="1:5" x14ac:dyDescent="0.25">
      <c r="A1398" s="1"/>
      <c r="B1398" s="3"/>
      <c r="C1398" s="3"/>
      <c r="D1398" s="3"/>
      <c r="E1398" s="3"/>
    </row>
    <row r="1399" spans="1:5" x14ac:dyDescent="0.25">
      <c r="A1399" s="1"/>
      <c r="B1399" s="3"/>
      <c r="C1399" s="3"/>
      <c r="D1399" s="3"/>
      <c r="E1399" s="3"/>
    </row>
    <row r="1400" spans="1:5" x14ac:dyDescent="0.25">
      <c r="A1400" s="1"/>
      <c r="B1400" s="3"/>
      <c r="C1400" s="3"/>
      <c r="D1400" s="3"/>
      <c r="E1400" s="3"/>
    </row>
    <row r="1401" spans="1:5" x14ac:dyDescent="0.25">
      <c r="A1401" s="1"/>
      <c r="B1401" s="3"/>
      <c r="C1401" s="3"/>
      <c r="D1401" s="3"/>
      <c r="E1401" s="3"/>
    </row>
    <row r="1402" spans="1:5" x14ac:dyDescent="0.25">
      <c r="A1402" s="1"/>
      <c r="B1402" s="3"/>
      <c r="C1402" s="3"/>
      <c r="D1402" s="3"/>
      <c r="E1402" s="3"/>
    </row>
    <row r="1403" spans="1:5" x14ac:dyDescent="0.25">
      <c r="A1403" s="1"/>
      <c r="B1403" s="3"/>
      <c r="C1403" s="3"/>
      <c r="D1403" s="3"/>
      <c r="E1403" s="3"/>
    </row>
    <row r="1404" spans="1:5" x14ac:dyDescent="0.25">
      <c r="A1404" s="1"/>
      <c r="B1404" s="3"/>
      <c r="C1404" s="3"/>
      <c r="D1404" s="3"/>
      <c r="E1404" s="3"/>
    </row>
    <row r="1405" spans="1:5" x14ac:dyDescent="0.25">
      <c r="A1405" s="1"/>
      <c r="B1405" s="3"/>
      <c r="C1405" s="3"/>
      <c r="D1405" s="3"/>
      <c r="E1405" s="3"/>
    </row>
    <row r="1406" spans="1:5" x14ac:dyDescent="0.25">
      <c r="A1406" s="1"/>
      <c r="B1406" s="3"/>
      <c r="C1406" s="3"/>
      <c r="D1406" s="3"/>
      <c r="E1406" s="3"/>
    </row>
    <row r="1407" spans="1:5" x14ac:dyDescent="0.25">
      <c r="A1407" s="1"/>
      <c r="B1407" s="3"/>
      <c r="C1407" s="3"/>
      <c r="D1407" s="3"/>
      <c r="E1407" s="3"/>
    </row>
    <row r="1408" spans="1:5" x14ac:dyDescent="0.25">
      <c r="A1408" s="1"/>
      <c r="B1408" s="3"/>
      <c r="C1408" s="3"/>
      <c r="D1408" s="3"/>
      <c r="E1408" s="3"/>
    </row>
    <row r="1409" spans="1:5" x14ac:dyDescent="0.25">
      <c r="A1409" s="1"/>
      <c r="B1409" s="3"/>
      <c r="C1409" s="3"/>
      <c r="D1409" s="3"/>
      <c r="E1409" s="3"/>
    </row>
    <row r="1410" spans="1:5" x14ac:dyDescent="0.25">
      <c r="A1410" s="1"/>
      <c r="B1410" s="3"/>
      <c r="C1410" s="3"/>
      <c r="D1410" s="3"/>
      <c r="E1410" s="3"/>
    </row>
    <row r="1411" spans="1:5" x14ac:dyDescent="0.25">
      <c r="A1411" s="1"/>
      <c r="B1411" s="3"/>
      <c r="C1411" s="3"/>
      <c r="D1411" s="3"/>
      <c r="E1411" s="3"/>
    </row>
    <row r="1412" spans="1:5" x14ac:dyDescent="0.25">
      <c r="A1412" s="1"/>
      <c r="B1412" s="3"/>
      <c r="C1412" s="3"/>
      <c r="D1412" s="3"/>
      <c r="E1412" s="3"/>
    </row>
    <row r="1413" spans="1:5" x14ac:dyDescent="0.25">
      <c r="A1413" s="1"/>
      <c r="B1413" s="3"/>
      <c r="C1413" s="3"/>
      <c r="D1413" s="3"/>
      <c r="E1413" s="3"/>
    </row>
    <row r="1414" spans="1:5" x14ac:dyDescent="0.25">
      <c r="A1414" s="1"/>
      <c r="B1414" s="3"/>
      <c r="C1414" s="3"/>
      <c r="D1414" s="3"/>
      <c r="E1414" s="3"/>
    </row>
    <row r="1415" spans="1:5" x14ac:dyDescent="0.25">
      <c r="A1415" s="1"/>
      <c r="B1415" s="3"/>
      <c r="C1415" s="3"/>
      <c r="D1415" s="3"/>
      <c r="E1415" s="3"/>
    </row>
    <row r="1416" spans="1:5" x14ac:dyDescent="0.25">
      <c r="A1416" s="1"/>
      <c r="B1416" s="3"/>
      <c r="C1416" s="3"/>
      <c r="D1416" s="3"/>
      <c r="E1416" s="3"/>
    </row>
    <row r="1417" spans="1:5" x14ac:dyDescent="0.25">
      <c r="A1417" s="1"/>
      <c r="B1417" s="3"/>
      <c r="C1417" s="3"/>
      <c r="D1417" s="3"/>
      <c r="E1417" s="3"/>
    </row>
    <row r="1418" spans="1:5" x14ac:dyDescent="0.25">
      <c r="A1418" s="1"/>
      <c r="B1418" s="3"/>
      <c r="C1418" s="3"/>
      <c r="D1418" s="3"/>
      <c r="E1418" s="3"/>
    </row>
    <row r="1419" spans="1:5" x14ac:dyDescent="0.25">
      <c r="A1419" s="1"/>
      <c r="B1419" s="3"/>
      <c r="C1419" s="3"/>
      <c r="D1419" s="3"/>
      <c r="E1419" s="3"/>
    </row>
    <row r="1420" spans="1:5" x14ac:dyDescent="0.25">
      <c r="A1420" s="1"/>
      <c r="B1420" s="3"/>
      <c r="C1420" s="3"/>
      <c r="D1420" s="3"/>
      <c r="E1420" s="3"/>
    </row>
    <row r="1421" spans="1:5" x14ac:dyDescent="0.25">
      <c r="A1421" s="1"/>
      <c r="B1421" s="3"/>
      <c r="C1421" s="3"/>
      <c r="D1421" s="3"/>
      <c r="E1421" s="3"/>
    </row>
    <row r="1422" spans="1:5" x14ac:dyDescent="0.25">
      <c r="A1422" s="1"/>
      <c r="B1422" s="3"/>
      <c r="C1422" s="3"/>
      <c r="D1422" s="3"/>
      <c r="E1422" s="3"/>
    </row>
    <row r="1423" spans="1:5" x14ac:dyDescent="0.25">
      <c r="A1423" s="1"/>
      <c r="B1423" s="3"/>
      <c r="C1423" s="3"/>
      <c r="D1423" s="3"/>
      <c r="E1423" s="3"/>
    </row>
    <row r="1424" spans="1:5" x14ac:dyDescent="0.25">
      <c r="A1424" s="1"/>
      <c r="B1424" s="3"/>
      <c r="C1424" s="3"/>
      <c r="D1424" s="3"/>
      <c r="E1424" s="3"/>
    </row>
    <row r="1425" spans="1:5" x14ac:dyDescent="0.25">
      <c r="A1425" s="1"/>
      <c r="B1425" s="3"/>
      <c r="C1425" s="3"/>
      <c r="D1425" s="3"/>
      <c r="E1425" s="3"/>
    </row>
    <row r="1426" spans="1:5" x14ac:dyDescent="0.25">
      <c r="A1426" s="1"/>
      <c r="B1426" s="3"/>
      <c r="C1426" s="3"/>
      <c r="D1426" s="3"/>
      <c r="E1426" s="3"/>
    </row>
    <row r="1427" spans="1:5" x14ac:dyDescent="0.25">
      <c r="A1427" s="1"/>
      <c r="B1427" s="3"/>
      <c r="C1427" s="3"/>
      <c r="D1427" s="3"/>
      <c r="E1427" s="3"/>
    </row>
    <row r="1428" spans="1:5" x14ac:dyDescent="0.25">
      <c r="A1428" s="1"/>
      <c r="B1428" s="3"/>
      <c r="C1428" s="3"/>
      <c r="D1428" s="3"/>
      <c r="E1428" s="3"/>
    </row>
    <row r="1429" spans="1:5" x14ac:dyDescent="0.25">
      <c r="A1429" s="1"/>
      <c r="B1429" s="3"/>
      <c r="C1429" s="3"/>
      <c r="D1429" s="3"/>
      <c r="E1429" s="3"/>
    </row>
    <row r="1430" spans="1:5" x14ac:dyDescent="0.25">
      <c r="A1430" s="1"/>
      <c r="B1430" s="3"/>
      <c r="C1430" s="3"/>
      <c r="D1430" s="3"/>
      <c r="E1430" s="3"/>
    </row>
    <row r="1431" spans="1:5" x14ac:dyDescent="0.25">
      <c r="A1431" s="1"/>
      <c r="B1431" s="3"/>
      <c r="C1431" s="3"/>
      <c r="D1431" s="3"/>
      <c r="E1431" s="3"/>
    </row>
    <row r="1432" spans="1:5" x14ac:dyDescent="0.25">
      <c r="A1432" s="1"/>
      <c r="B1432" s="3"/>
      <c r="C1432" s="3"/>
      <c r="D1432" s="3"/>
      <c r="E1432" s="3"/>
    </row>
    <row r="1433" spans="1:5" x14ac:dyDescent="0.25">
      <c r="A1433" s="1"/>
      <c r="B1433" s="3"/>
      <c r="C1433" s="3"/>
      <c r="D1433" s="3"/>
      <c r="E1433" s="3"/>
    </row>
    <row r="1434" spans="1:5" x14ac:dyDescent="0.25">
      <c r="A1434" s="1"/>
      <c r="B1434" s="3"/>
      <c r="C1434" s="3"/>
      <c r="D1434" s="3"/>
      <c r="E1434" s="3"/>
    </row>
    <row r="1435" spans="1:5" x14ac:dyDescent="0.25">
      <c r="A1435" s="1"/>
      <c r="B1435" s="3"/>
      <c r="C1435" s="3"/>
      <c r="D1435" s="3"/>
      <c r="E1435" s="3"/>
    </row>
    <row r="1436" spans="1:5" x14ac:dyDescent="0.25">
      <c r="A1436" s="1"/>
      <c r="B1436" s="3"/>
      <c r="C1436" s="3"/>
      <c r="D1436" s="3"/>
      <c r="E1436" s="3"/>
    </row>
    <row r="1437" spans="1:5" x14ac:dyDescent="0.25">
      <c r="A1437" s="1"/>
      <c r="B1437" s="3"/>
      <c r="C1437" s="3"/>
      <c r="D1437" s="3"/>
      <c r="E1437" s="3"/>
    </row>
    <row r="1438" spans="1:5" x14ac:dyDescent="0.25">
      <c r="A1438" s="1"/>
      <c r="B1438" s="3"/>
      <c r="C1438" s="3"/>
      <c r="D1438" s="3"/>
      <c r="E1438" s="3"/>
    </row>
    <row r="1439" spans="1:5" x14ac:dyDescent="0.25">
      <c r="A1439" s="1"/>
      <c r="B1439" s="3"/>
      <c r="C1439" s="3"/>
      <c r="D1439" s="3"/>
      <c r="E1439" s="3"/>
    </row>
    <row r="1440" spans="1:5" x14ac:dyDescent="0.25">
      <c r="A1440" s="1"/>
      <c r="B1440" s="3"/>
      <c r="C1440" s="3"/>
      <c r="D1440" s="3"/>
      <c r="E1440" s="3"/>
    </row>
    <row r="1441" spans="1:5" x14ac:dyDescent="0.25">
      <c r="A1441" s="1"/>
      <c r="B1441" s="3"/>
      <c r="C1441" s="3"/>
      <c r="D1441" s="3"/>
      <c r="E1441" s="3"/>
    </row>
    <row r="1442" spans="1:5" x14ac:dyDescent="0.25">
      <c r="A1442" s="1"/>
      <c r="B1442" s="3"/>
      <c r="C1442" s="3"/>
      <c r="D1442" s="3"/>
      <c r="E1442" s="3"/>
    </row>
    <row r="1443" spans="1:5" x14ac:dyDescent="0.25">
      <c r="A1443" s="1"/>
      <c r="B1443" s="3"/>
      <c r="C1443" s="3"/>
      <c r="D1443" s="3"/>
      <c r="E1443" s="3"/>
    </row>
    <row r="1444" spans="1:5" x14ac:dyDescent="0.25">
      <c r="A1444" s="1"/>
      <c r="B1444" s="3"/>
      <c r="C1444" s="3"/>
      <c r="D1444" s="3"/>
      <c r="E1444" s="3"/>
    </row>
    <row r="1445" spans="1:5" x14ac:dyDescent="0.25">
      <c r="A1445" s="1"/>
      <c r="B1445" s="3"/>
      <c r="C1445" s="3"/>
      <c r="D1445" s="3"/>
      <c r="E1445" s="3"/>
    </row>
    <row r="1446" spans="1:5" x14ac:dyDescent="0.25">
      <c r="A1446" s="1"/>
      <c r="B1446" s="3"/>
      <c r="C1446" s="3"/>
      <c r="D1446" s="3"/>
      <c r="E1446" s="3"/>
    </row>
    <row r="1447" spans="1:5" x14ac:dyDescent="0.25">
      <c r="A1447" s="1"/>
      <c r="B1447" s="3"/>
      <c r="C1447" s="3"/>
      <c r="D1447" s="3"/>
      <c r="E1447" s="3"/>
    </row>
    <row r="1448" spans="1:5" x14ac:dyDescent="0.25">
      <c r="A1448" s="1"/>
      <c r="B1448" s="3"/>
      <c r="C1448" s="3"/>
      <c r="D1448" s="3"/>
      <c r="E1448" s="3"/>
    </row>
    <row r="1449" spans="1:5" x14ac:dyDescent="0.25">
      <c r="A1449" s="1"/>
      <c r="B1449" s="3"/>
      <c r="C1449" s="3"/>
      <c r="D1449" s="3"/>
      <c r="E1449" s="3"/>
    </row>
    <row r="1450" spans="1:5" x14ac:dyDescent="0.25">
      <c r="A1450" s="1"/>
      <c r="B1450" s="3"/>
      <c r="C1450" s="3"/>
      <c r="D1450" s="3"/>
      <c r="E1450" s="3"/>
    </row>
    <row r="1451" spans="1:5" x14ac:dyDescent="0.25">
      <c r="A1451" s="1"/>
      <c r="B1451" s="3"/>
      <c r="C1451" s="3"/>
      <c r="D1451" s="3"/>
      <c r="E1451" s="3"/>
    </row>
    <row r="1452" spans="1:5" x14ac:dyDescent="0.25">
      <c r="A1452" s="1"/>
      <c r="B1452" s="3"/>
      <c r="C1452" s="3"/>
      <c r="D1452" s="3"/>
      <c r="E1452" s="3"/>
    </row>
    <row r="1453" spans="1:5" x14ac:dyDescent="0.25">
      <c r="A1453" s="1"/>
      <c r="B1453" s="3"/>
      <c r="C1453" s="3"/>
      <c r="D1453" s="3"/>
      <c r="E1453" s="3"/>
    </row>
    <row r="1454" spans="1:5" x14ac:dyDescent="0.25">
      <c r="A1454" s="1"/>
      <c r="B1454" s="3"/>
      <c r="C1454" s="3"/>
      <c r="D1454" s="3"/>
      <c r="E1454" s="3"/>
    </row>
    <row r="1455" spans="1:5" x14ac:dyDescent="0.25">
      <c r="A1455" s="1"/>
      <c r="B1455" s="3"/>
      <c r="C1455" s="3"/>
      <c r="D1455" s="3"/>
      <c r="E1455" s="3"/>
    </row>
    <row r="1456" spans="1:5" x14ac:dyDescent="0.25">
      <c r="A1456" s="1"/>
      <c r="B1456" s="3"/>
      <c r="C1456" s="3"/>
      <c r="D1456" s="3"/>
      <c r="E1456" s="3"/>
    </row>
    <row r="1457" spans="1:5" x14ac:dyDescent="0.25">
      <c r="A1457" s="1"/>
      <c r="B1457" s="3"/>
      <c r="C1457" s="3"/>
      <c r="D1457" s="3"/>
      <c r="E1457" s="3"/>
    </row>
    <row r="1458" spans="1:5" x14ac:dyDescent="0.25">
      <c r="A1458" s="1"/>
      <c r="B1458" s="3"/>
      <c r="C1458" s="3"/>
      <c r="D1458" s="3"/>
      <c r="E1458" s="3"/>
    </row>
    <row r="1459" spans="1:5" x14ac:dyDescent="0.25">
      <c r="A1459" s="1"/>
      <c r="B1459" s="3"/>
      <c r="C1459" s="3"/>
      <c r="D1459" s="3"/>
      <c r="E1459" s="3"/>
    </row>
    <row r="1460" spans="1:5" x14ac:dyDescent="0.25">
      <c r="A1460" s="1"/>
      <c r="B1460" s="3"/>
      <c r="C1460" s="3"/>
      <c r="D1460" s="3"/>
      <c r="E1460" s="3"/>
    </row>
    <row r="1461" spans="1:5" x14ac:dyDescent="0.25">
      <c r="A1461" s="1"/>
      <c r="B1461" s="3"/>
      <c r="C1461" s="3"/>
      <c r="D1461" s="3"/>
      <c r="E1461" s="3"/>
    </row>
    <row r="1462" spans="1:5" x14ac:dyDescent="0.25">
      <c r="A1462" s="1"/>
      <c r="B1462" s="3"/>
      <c r="C1462" s="3"/>
      <c r="D1462" s="3"/>
      <c r="E1462" s="3"/>
    </row>
    <row r="1463" spans="1:5" x14ac:dyDescent="0.25">
      <c r="A1463" s="1"/>
      <c r="B1463" s="3"/>
      <c r="C1463" s="3"/>
      <c r="D1463" s="3"/>
      <c r="E1463" s="3"/>
    </row>
    <row r="1464" spans="1:5" x14ac:dyDescent="0.25">
      <c r="A1464" s="1"/>
      <c r="B1464" s="3"/>
      <c r="C1464" s="3"/>
      <c r="D1464" s="3"/>
      <c r="E1464" s="3"/>
    </row>
    <row r="1465" spans="1:5" x14ac:dyDescent="0.25">
      <c r="A1465" s="1"/>
      <c r="B1465" s="3"/>
      <c r="C1465" s="3"/>
      <c r="D1465" s="3"/>
      <c r="E1465" s="3"/>
    </row>
    <row r="1466" spans="1:5" x14ac:dyDescent="0.25">
      <c r="A1466" s="1"/>
      <c r="B1466" s="3"/>
      <c r="C1466" s="3"/>
      <c r="D1466" s="3"/>
      <c r="E1466" s="3"/>
    </row>
    <row r="1467" spans="1:5" x14ac:dyDescent="0.25">
      <c r="A1467" s="1"/>
      <c r="B1467" s="3"/>
      <c r="C1467" s="3"/>
      <c r="D1467" s="3"/>
      <c r="E1467" s="3"/>
    </row>
    <row r="1468" spans="1:5" x14ac:dyDescent="0.25">
      <c r="A1468" s="1"/>
      <c r="B1468" s="3"/>
      <c r="C1468" s="3"/>
      <c r="D1468" s="3"/>
      <c r="E1468" s="3"/>
    </row>
    <row r="1469" spans="1:5" x14ac:dyDescent="0.25">
      <c r="A1469" s="1"/>
      <c r="B1469" s="3"/>
      <c r="C1469" s="3"/>
      <c r="D1469" s="3"/>
      <c r="E1469" s="3"/>
    </row>
    <row r="1470" spans="1:5" x14ac:dyDescent="0.25">
      <c r="A1470" s="1"/>
      <c r="B1470" s="3"/>
      <c r="C1470" s="3"/>
      <c r="D1470" s="3"/>
      <c r="E1470" s="3"/>
    </row>
    <row r="1471" spans="1:5" x14ac:dyDescent="0.25">
      <c r="A1471" s="1"/>
      <c r="B1471" s="3"/>
      <c r="C1471" s="3"/>
      <c r="D1471" s="3"/>
      <c r="E1471" s="3"/>
    </row>
    <row r="1472" spans="1:5" x14ac:dyDescent="0.25">
      <c r="A1472" s="1"/>
      <c r="B1472" s="3"/>
      <c r="C1472" s="3"/>
      <c r="D1472" s="3"/>
      <c r="E1472" s="3"/>
    </row>
    <row r="1473" spans="1:5" x14ac:dyDescent="0.25">
      <c r="A1473" s="1"/>
      <c r="B1473" s="3"/>
      <c r="C1473" s="3"/>
      <c r="D1473" s="3"/>
      <c r="E1473" s="3"/>
    </row>
    <row r="1474" spans="1:5" x14ac:dyDescent="0.25">
      <c r="A1474" s="1"/>
      <c r="B1474" s="3"/>
      <c r="C1474" s="3"/>
      <c r="D1474" s="3"/>
      <c r="E1474" s="3"/>
    </row>
    <row r="1475" spans="1:5" x14ac:dyDescent="0.25">
      <c r="A1475" s="1"/>
      <c r="B1475" s="3"/>
      <c r="C1475" s="3"/>
      <c r="D1475" s="3"/>
      <c r="E1475" s="3"/>
    </row>
    <row r="1476" spans="1:5" x14ac:dyDescent="0.25">
      <c r="A1476" s="1"/>
      <c r="B1476" s="3"/>
      <c r="C1476" s="3"/>
      <c r="D1476" s="3"/>
      <c r="E1476" s="3"/>
    </row>
    <row r="1477" spans="1:5" x14ac:dyDescent="0.25">
      <c r="A1477" s="1"/>
      <c r="B1477" s="3"/>
      <c r="C1477" s="3"/>
      <c r="D1477" s="3"/>
      <c r="E1477" s="3"/>
    </row>
    <row r="1478" spans="1:5" x14ac:dyDescent="0.25">
      <c r="A1478" s="1"/>
      <c r="B1478" s="3"/>
      <c r="C1478" s="3"/>
      <c r="D1478" s="3"/>
      <c r="E1478" s="3"/>
    </row>
    <row r="1479" spans="1:5" x14ac:dyDescent="0.25">
      <c r="A1479" s="1"/>
      <c r="B1479" s="3"/>
      <c r="C1479" s="3"/>
      <c r="D1479" s="3"/>
      <c r="E1479" s="3"/>
    </row>
    <row r="1480" spans="1:5" x14ac:dyDescent="0.25">
      <c r="A1480" s="1"/>
      <c r="B1480" s="3"/>
      <c r="C1480" s="3"/>
      <c r="D1480" s="3"/>
      <c r="E1480" s="3"/>
    </row>
    <row r="1481" spans="1:5" x14ac:dyDescent="0.25">
      <c r="A1481" s="1"/>
      <c r="B1481" s="3"/>
      <c r="C1481" s="3"/>
      <c r="D1481" s="3"/>
      <c r="E1481" s="3"/>
    </row>
    <row r="1482" spans="1:5" x14ac:dyDescent="0.25">
      <c r="A1482" s="1"/>
      <c r="B1482" s="3"/>
      <c r="C1482" s="3"/>
      <c r="D1482" s="3"/>
      <c r="E1482" s="3"/>
    </row>
    <row r="1483" spans="1:5" x14ac:dyDescent="0.25">
      <c r="A1483" s="1"/>
      <c r="B1483" s="3"/>
      <c r="C1483" s="3"/>
      <c r="D1483" s="3"/>
      <c r="E1483" s="3"/>
    </row>
    <row r="1484" spans="1:5" x14ac:dyDescent="0.25">
      <c r="A1484" s="1"/>
      <c r="B1484" s="3"/>
      <c r="C1484" s="3"/>
      <c r="D1484" s="3"/>
      <c r="E1484" s="3"/>
    </row>
    <row r="1485" spans="1:5" x14ac:dyDescent="0.25">
      <c r="A1485" s="1"/>
      <c r="B1485" s="3"/>
      <c r="C1485" s="3"/>
      <c r="D1485" s="3"/>
      <c r="E1485" s="3"/>
    </row>
    <row r="1486" spans="1:5" x14ac:dyDescent="0.25">
      <c r="A1486" s="1"/>
      <c r="B1486" s="3"/>
      <c r="C1486" s="3"/>
      <c r="D1486" s="3"/>
      <c r="E1486" s="3"/>
    </row>
    <row r="1487" spans="1:5" x14ac:dyDescent="0.25">
      <c r="A1487" s="1"/>
      <c r="B1487" s="3"/>
      <c r="C1487" s="3"/>
      <c r="D1487" s="3"/>
      <c r="E1487" s="3"/>
    </row>
    <row r="1488" spans="1:5" x14ac:dyDescent="0.25">
      <c r="A1488" s="1"/>
      <c r="B1488" s="3"/>
      <c r="C1488" s="3"/>
      <c r="D1488" s="3"/>
      <c r="E1488" s="3"/>
    </row>
    <row r="1489" spans="1:5" x14ac:dyDescent="0.25">
      <c r="A1489" s="1"/>
      <c r="B1489" s="3"/>
      <c r="C1489" s="3"/>
      <c r="D1489" s="3"/>
      <c r="E1489" s="3"/>
    </row>
    <row r="1490" spans="1:5" x14ac:dyDescent="0.25">
      <c r="A1490" s="1"/>
      <c r="B1490" s="3"/>
      <c r="C1490" s="3"/>
      <c r="D1490" s="3"/>
      <c r="E1490" s="3"/>
    </row>
    <row r="1491" spans="1:5" x14ac:dyDescent="0.25">
      <c r="A1491" s="1"/>
      <c r="B1491" s="3"/>
      <c r="C1491" s="3"/>
      <c r="D1491" s="3"/>
      <c r="E1491" s="3"/>
    </row>
    <row r="1492" spans="1:5" x14ac:dyDescent="0.25">
      <c r="A1492" s="1"/>
      <c r="B1492" s="3"/>
      <c r="C1492" s="3"/>
      <c r="D1492" s="3"/>
      <c r="E1492" s="3"/>
    </row>
    <row r="1493" spans="1:5" x14ac:dyDescent="0.25">
      <c r="A1493" s="1"/>
      <c r="B1493" s="3"/>
      <c r="C1493" s="3"/>
      <c r="D1493" s="3"/>
      <c r="E1493" s="3"/>
    </row>
    <row r="1494" spans="1:5" x14ac:dyDescent="0.25">
      <c r="A1494" s="1"/>
      <c r="B1494" s="3"/>
      <c r="C1494" s="3"/>
      <c r="D1494" s="3"/>
      <c r="E1494" s="3"/>
    </row>
    <row r="1495" spans="1:5" x14ac:dyDescent="0.25">
      <c r="A1495" s="1"/>
      <c r="B1495" s="3"/>
      <c r="C1495" s="3"/>
      <c r="D1495" s="3"/>
      <c r="E1495" s="3"/>
    </row>
    <row r="1496" spans="1:5" x14ac:dyDescent="0.25">
      <c r="A1496" s="1"/>
      <c r="B1496" s="3"/>
      <c r="C1496" s="3"/>
      <c r="D1496" s="3"/>
      <c r="E1496" s="3"/>
    </row>
    <row r="1497" spans="1:5" x14ac:dyDescent="0.25">
      <c r="A1497" s="1"/>
      <c r="B1497" s="3"/>
      <c r="C1497" s="3"/>
      <c r="D1497" s="3"/>
      <c r="E1497" s="3"/>
    </row>
    <row r="1498" spans="1:5" x14ac:dyDescent="0.25">
      <c r="A1498" s="1"/>
      <c r="B1498" s="3"/>
      <c r="C1498" s="3"/>
      <c r="D1498" s="3"/>
      <c r="E1498" s="3"/>
    </row>
    <row r="1499" spans="1:5" x14ac:dyDescent="0.25">
      <c r="A1499" s="1"/>
      <c r="B1499" s="3"/>
      <c r="C1499" s="3"/>
      <c r="D1499" s="3"/>
      <c r="E1499" s="3"/>
    </row>
    <row r="1500" spans="1:5" x14ac:dyDescent="0.25">
      <c r="A1500" s="1"/>
      <c r="B1500" s="3"/>
      <c r="C1500" s="3"/>
      <c r="D1500" s="3"/>
      <c r="E1500" s="3"/>
    </row>
    <row r="1501" spans="1:5" x14ac:dyDescent="0.25">
      <c r="A1501" s="1"/>
      <c r="B1501" s="3"/>
      <c r="C1501" s="3"/>
      <c r="D1501" s="3"/>
      <c r="E1501" s="3"/>
    </row>
    <row r="1502" spans="1:5" x14ac:dyDescent="0.25">
      <c r="A1502" s="1"/>
      <c r="B1502" s="3"/>
      <c r="C1502" s="3"/>
      <c r="D1502" s="3"/>
      <c r="E1502" s="3"/>
    </row>
    <row r="1503" spans="1:5" x14ac:dyDescent="0.25">
      <c r="A1503" s="1"/>
      <c r="B1503" s="3"/>
      <c r="C1503" s="3"/>
      <c r="D1503" s="3"/>
      <c r="E1503" s="3"/>
    </row>
    <row r="1504" spans="1:5" x14ac:dyDescent="0.25">
      <c r="A1504" s="1"/>
      <c r="B1504" s="3"/>
      <c r="C1504" s="3"/>
      <c r="D1504" s="3"/>
      <c r="E1504" s="3"/>
    </row>
    <row r="1505" spans="1:5" x14ac:dyDescent="0.25">
      <c r="A1505" s="1"/>
      <c r="B1505" s="3"/>
      <c r="C1505" s="3"/>
      <c r="D1505" s="3"/>
      <c r="E1505" s="3"/>
    </row>
    <row r="1506" spans="1:5" x14ac:dyDescent="0.25">
      <c r="A1506" s="1"/>
      <c r="B1506" s="3"/>
      <c r="C1506" s="3"/>
      <c r="D1506" s="3"/>
      <c r="E1506" s="3"/>
    </row>
    <row r="1507" spans="1:5" x14ac:dyDescent="0.25">
      <c r="A1507" s="1"/>
      <c r="B1507" s="3"/>
      <c r="C1507" s="3"/>
      <c r="D1507" s="3"/>
      <c r="E1507" s="3"/>
    </row>
    <row r="1508" spans="1:5" x14ac:dyDescent="0.25">
      <c r="A1508" s="1"/>
      <c r="B1508" s="3"/>
      <c r="C1508" s="3"/>
      <c r="D1508" s="3"/>
      <c r="E1508" s="3"/>
    </row>
    <row r="1509" spans="1:5" x14ac:dyDescent="0.25">
      <c r="A1509" s="1"/>
      <c r="B1509" s="3"/>
      <c r="C1509" s="3"/>
      <c r="D1509" s="3"/>
      <c r="E1509" s="3"/>
    </row>
    <row r="1510" spans="1:5" x14ac:dyDescent="0.25">
      <c r="A1510" s="1"/>
      <c r="B1510" s="3"/>
      <c r="C1510" s="3"/>
      <c r="D1510" s="3"/>
      <c r="E1510" s="3"/>
    </row>
    <row r="1511" spans="1:5" x14ac:dyDescent="0.25">
      <c r="A1511" s="1"/>
      <c r="B1511" s="3"/>
      <c r="C1511" s="3"/>
      <c r="D1511" s="3"/>
      <c r="E1511" s="3"/>
    </row>
    <row r="1512" spans="1:5" x14ac:dyDescent="0.25">
      <c r="A1512" s="1"/>
      <c r="B1512" s="3"/>
      <c r="C1512" s="3"/>
      <c r="D1512" s="3"/>
      <c r="E1512" s="3"/>
    </row>
    <row r="1513" spans="1:5" x14ac:dyDescent="0.25">
      <c r="A1513" s="1"/>
      <c r="B1513" s="3"/>
      <c r="C1513" s="3"/>
      <c r="D1513" s="3"/>
      <c r="E1513" s="3"/>
    </row>
    <row r="1514" spans="1:5" x14ac:dyDescent="0.25">
      <c r="A1514" s="1"/>
      <c r="B1514" s="3"/>
      <c r="C1514" s="3"/>
      <c r="D1514" s="3"/>
      <c r="E1514" s="3"/>
    </row>
    <row r="1515" spans="1:5" x14ac:dyDescent="0.25">
      <c r="A1515" s="1"/>
      <c r="B1515" s="3"/>
      <c r="C1515" s="3"/>
      <c r="D1515" s="3"/>
      <c r="E1515" s="3"/>
    </row>
    <row r="1516" spans="1:5" x14ac:dyDescent="0.25">
      <c r="A1516" s="1"/>
      <c r="B1516" s="3"/>
      <c r="C1516" s="3"/>
      <c r="D1516" s="3"/>
      <c r="E1516" s="3"/>
    </row>
    <row r="1517" spans="1:5" x14ac:dyDescent="0.25">
      <c r="A1517" s="1"/>
      <c r="B1517" s="3"/>
      <c r="C1517" s="3"/>
      <c r="D1517" s="3"/>
      <c r="E1517" s="3"/>
    </row>
    <row r="1518" spans="1:5" x14ac:dyDescent="0.25">
      <c r="A1518" s="1"/>
      <c r="B1518" s="3"/>
      <c r="C1518" s="3"/>
      <c r="D1518" s="3"/>
      <c r="E1518" s="3"/>
    </row>
    <row r="1519" spans="1:5" x14ac:dyDescent="0.25">
      <c r="A1519" s="1"/>
      <c r="B1519" s="3"/>
      <c r="C1519" s="3"/>
      <c r="D1519" s="3"/>
      <c r="E1519" s="3"/>
    </row>
    <row r="1520" spans="1:5" x14ac:dyDescent="0.25">
      <c r="A1520" s="1"/>
      <c r="B1520" s="3"/>
      <c r="C1520" s="3"/>
      <c r="D1520" s="3"/>
      <c r="E1520" s="3"/>
    </row>
    <row r="1521" spans="1:5" x14ac:dyDescent="0.25">
      <c r="A1521" s="1"/>
      <c r="B1521" s="3"/>
      <c r="C1521" s="3"/>
      <c r="D1521" s="3"/>
      <c r="E1521" s="3"/>
    </row>
    <row r="1522" spans="1:5" x14ac:dyDescent="0.25">
      <c r="A1522" s="1"/>
      <c r="B1522" s="3"/>
      <c r="C1522" s="3"/>
      <c r="D1522" s="3"/>
      <c r="E1522" s="3"/>
    </row>
    <row r="1523" spans="1:5" x14ac:dyDescent="0.25">
      <c r="A1523" s="1"/>
      <c r="B1523" s="3"/>
      <c r="C1523" s="3"/>
      <c r="D1523" s="3"/>
      <c r="E1523" s="3"/>
    </row>
    <row r="1524" spans="1:5" x14ac:dyDescent="0.25">
      <c r="A1524" s="1"/>
      <c r="B1524" s="3"/>
      <c r="C1524" s="3"/>
      <c r="D1524" s="3"/>
      <c r="E1524" s="3"/>
    </row>
    <row r="1525" spans="1:5" x14ac:dyDescent="0.25">
      <c r="A1525" s="1"/>
      <c r="B1525" s="3"/>
      <c r="C1525" s="3"/>
      <c r="D1525" s="3"/>
      <c r="E1525" s="3"/>
    </row>
    <row r="1526" spans="1:5" x14ac:dyDescent="0.25">
      <c r="A1526" s="1"/>
      <c r="B1526" s="3"/>
      <c r="C1526" s="3"/>
      <c r="D1526" s="3"/>
      <c r="E1526" s="3"/>
    </row>
    <row r="1527" spans="1:5" x14ac:dyDescent="0.25">
      <c r="A1527" s="1"/>
      <c r="B1527" s="3"/>
      <c r="C1527" s="3"/>
      <c r="D1527" s="3"/>
      <c r="E1527" s="3"/>
    </row>
    <row r="1528" spans="1:5" x14ac:dyDescent="0.25">
      <c r="A1528" s="1"/>
      <c r="B1528" s="3"/>
      <c r="C1528" s="3"/>
      <c r="D1528" s="3"/>
      <c r="E1528" s="3"/>
    </row>
    <row r="1529" spans="1:5" x14ac:dyDescent="0.25">
      <c r="A1529" s="1"/>
      <c r="B1529" s="3"/>
      <c r="C1529" s="3"/>
      <c r="D1529" s="3"/>
      <c r="E1529" s="3"/>
    </row>
    <row r="1530" spans="1:5" x14ac:dyDescent="0.25">
      <c r="A1530" s="1"/>
      <c r="B1530" s="3"/>
      <c r="C1530" s="3"/>
      <c r="D1530" s="3"/>
      <c r="E1530" s="3"/>
    </row>
    <row r="1531" spans="1:5" x14ac:dyDescent="0.25">
      <c r="A1531" s="1"/>
      <c r="B1531" s="3"/>
      <c r="C1531" s="3"/>
      <c r="D1531" s="3"/>
      <c r="E1531" s="3"/>
    </row>
    <row r="1532" spans="1:5" x14ac:dyDescent="0.25">
      <c r="A1532" s="1"/>
      <c r="B1532" s="3"/>
      <c r="C1532" s="3"/>
      <c r="D1532" s="3"/>
      <c r="E1532" s="3"/>
    </row>
    <row r="1533" spans="1:5" x14ac:dyDescent="0.25">
      <c r="A1533" s="1"/>
      <c r="B1533" s="3"/>
      <c r="C1533" s="3"/>
      <c r="D1533" s="3"/>
      <c r="E1533" s="3"/>
    </row>
    <row r="1534" spans="1:5" x14ac:dyDescent="0.25">
      <c r="A1534" s="1"/>
      <c r="B1534" s="3"/>
      <c r="C1534" s="3"/>
      <c r="D1534" s="3"/>
      <c r="E1534" s="3"/>
    </row>
    <row r="1535" spans="1:5" x14ac:dyDescent="0.25">
      <c r="A1535" s="1"/>
      <c r="B1535" s="3"/>
      <c r="C1535" s="3"/>
      <c r="D1535" s="3"/>
      <c r="E1535" s="3"/>
    </row>
    <row r="1536" spans="1:5" x14ac:dyDescent="0.25">
      <c r="A1536" s="1"/>
      <c r="B1536" s="3"/>
      <c r="C1536" s="3"/>
      <c r="D1536" s="3"/>
      <c r="E1536" s="3"/>
    </row>
    <row r="1537" spans="1:5" x14ac:dyDescent="0.25">
      <c r="A1537" s="1"/>
      <c r="B1537" s="3"/>
      <c r="C1537" s="3"/>
      <c r="D1537" s="3"/>
      <c r="E1537" s="3"/>
    </row>
    <row r="1538" spans="1:5" x14ac:dyDescent="0.25">
      <c r="A1538" s="1"/>
      <c r="B1538" s="3"/>
      <c r="C1538" s="3"/>
      <c r="D1538" s="3"/>
      <c r="E1538" s="3"/>
    </row>
    <row r="1539" spans="1:5" x14ac:dyDescent="0.25">
      <c r="A1539" s="1"/>
      <c r="B1539" s="3"/>
      <c r="C1539" s="3"/>
      <c r="D1539" s="3"/>
      <c r="E1539" s="3"/>
    </row>
    <row r="1540" spans="1:5" x14ac:dyDescent="0.25">
      <c r="A1540" s="1"/>
      <c r="B1540" s="3"/>
      <c r="C1540" s="3"/>
      <c r="D1540" s="3"/>
      <c r="E1540" s="3"/>
    </row>
    <row r="1541" spans="1:5" x14ac:dyDescent="0.25">
      <c r="A1541" s="1"/>
      <c r="B1541" s="3"/>
      <c r="C1541" s="3"/>
      <c r="D1541" s="3"/>
      <c r="E1541" s="3"/>
    </row>
    <row r="1542" spans="1:5" x14ac:dyDescent="0.25">
      <c r="A1542" s="1"/>
      <c r="B1542" s="3"/>
      <c r="C1542" s="3"/>
      <c r="D1542" s="3"/>
      <c r="E1542" s="3"/>
    </row>
    <row r="1543" spans="1:5" x14ac:dyDescent="0.25">
      <c r="A1543" s="1"/>
      <c r="B1543" s="3"/>
      <c r="C1543" s="3"/>
      <c r="D1543" s="3"/>
      <c r="E1543" s="3"/>
    </row>
    <row r="1544" spans="1:5" x14ac:dyDescent="0.25">
      <c r="A1544" s="1"/>
      <c r="B1544" s="3"/>
      <c r="C1544" s="3"/>
      <c r="D1544" s="3"/>
      <c r="E1544" s="3"/>
    </row>
    <row r="1545" spans="1:5" x14ac:dyDescent="0.25">
      <c r="A1545" s="1"/>
      <c r="B1545" s="3"/>
      <c r="C1545" s="3"/>
      <c r="D1545" s="3"/>
      <c r="E1545" s="3"/>
    </row>
    <row r="1546" spans="1:5" x14ac:dyDescent="0.25">
      <c r="A1546" s="1"/>
      <c r="B1546" s="3"/>
      <c r="C1546" s="3"/>
      <c r="D1546" s="3"/>
      <c r="E1546" s="3"/>
    </row>
    <row r="1547" spans="1:5" x14ac:dyDescent="0.25">
      <c r="A1547" s="1"/>
      <c r="B1547" s="3"/>
      <c r="C1547" s="3"/>
      <c r="D1547" s="3"/>
      <c r="E1547" s="3"/>
    </row>
    <row r="1548" spans="1:5" x14ac:dyDescent="0.25">
      <c r="A1548" s="1"/>
      <c r="B1548" s="3"/>
      <c r="C1548" s="3"/>
      <c r="D1548" s="3"/>
      <c r="E1548" s="3"/>
    </row>
    <row r="1549" spans="1:5" x14ac:dyDescent="0.25">
      <c r="A1549" s="1"/>
      <c r="B1549" s="3"/>
      <c r="C1549" s="3"/>
      <c r="D1549" s="3"/>
      <c r="E1549" s="3"/>
    </row>
    <row r="1550" spans="1:5" x14ac:dyDescent="0.25">
      <c r="A1550" s="1"/>
      <c r="B1550" s="3"/>
      <c r="C1550" s="3"/>
      <c r="D1550" s="3"/>
      <c r="E1550" s="3"/>
    </row>
    <row r="1551" spans="1:5" x14ac:dyDescent="0.25">
      <c r="A1551" s="1"/>
      <c r="B1551" s="3"/>
      <c r="C1551" s="3"/>
      <c r="D1551" s="3"/>
      <c r="E1551" s="3"/>
    </row>
    <row r="1552" spans="1:5" x14ac:dyDescent="0.25">
      <c r="A1552" s="1"/>
      <c r="B1552" s="3"/>
      <c r="C1552" s="3"/>
      <c r="D1552" s="3"/>
      <c r="E1552" s="3"/>
    </row>
    <row r="1553" spans="1:5" x14ac:dyDescent="0.25">
      <c r="A1553" s="1"/>
      <c r="B1553" s="3"/>
      <c r="C1553" s="3"/>
      <c r="D1553" s="3"/>
      <c r="E1553" s="3"/>
    </row>
    <row r="1554" spans="1:5" x14ac:dyDescent="0.25">
      <c r="A1554" s="1"/>
      <c r="B1554" s="3"/>
      <c r="C1554" s="3"/>
      <c r="D1554" s="3"/>
      <c r="E1554" s="3"/>
    </row>
    <row r="1555" spans="1:5" x14ac:dyDescent="0.25">
      <c r="A1555" s="1"/>
      <c r="B1555" s="3"/>
      <c r="C1555" s="3"/>
      <c r="D1555" s="3"/>
      <c r="E1555" s="3"/>
    </row>
    <row r="1556" spans="1:5" x14ac:dyDescent="0.25">
      <c r="A1556" s="1"/>
      <c r="B1556" s="3"/>
      <c r="C1556" s="3"/>
      <c r="D1556" s="3"/>
      <c r="E1556" s="3"/>
    </row>
    <row r="1557" spans="1:5" x14ac:dyDescent="0.25">
      <c r="A1557" s="1"/>
      <c r="B1557" s="3"/>
      <c r="C1557" s="3"/>
      <c r="D1557" s="3"/>
      <c r="E1557" s="3"/>
    </row>
    <row r="1558" spans="1:5" x14ac:dyDescent="0.25">
      <c r="A1558" s="1"/>
      <c r="B1558" s="3"/>
      <c r="C1558" s="3"/>
      <c r="D1558" s="3"/>
      <c r="E1558" s="3"/>
    </row>
    <row r="1559" spans="1:5" x14ac:dyDescent="0.25">
      <c r="A1559" s="1"/>
      <c r="B1559" s="3"/>
      <c r="C1559" s="3"/>
      <c r="D1559" s="3"/>
      <c r="E1559" s="3"/>
    </row>
    <row r="1560" spans="1:5" x14ac:dyDescent="0.25">
      <c r="A1560" s="1"/>
      <c r="B1560" s="3"/>
      <c r="C1560" s="3"/>
      <c r="D1560" s="3"/>
      <c r="E1560" s="3"/>
    </row>
    <row r="1561" spans="1:5" x14ac:dyDescent="0.25">
      <c r="A1561" s="1"/>
      <c r="B1561" s="3"/>
      <c r="C1561" s="3"/>
      <c r="D1561" s="3"/>
      <c r="E1561" s="3"/>
    </row>
    <row r="1562" spans="1:5" x14ac:dyDescent="0.25">
      <c r="A1562" s="1"/>
      <c r="B1562" s="3"/>
      <c r="C1562" s="3"/>
      <c r="D1562" s="3"/>
      <c r="E1562" s="3"/>
    </row>
    <row r="1563" spans="1:5" x14ac:dyDescent="0.25">
      <c r="A1563" s="1"/>
      <c r="B1563" s="3"/>
      <c r="C1563" s="3"/>
      <c r="D1563" s="3"/>
      <c r="E1563" s="3"/>
    </row>
    <row r="1564" spans="1:5" x14ac:dyDescent="0.25">
      <c r="A1564" s="1"/>
      <c r="B1564" s="3"/>
      <c r="C1564" s="3"/>
      <c r="D1564" s="3"/>
      <c r="E1564" s="3"/>
    </row>
    <row r="1565" spans="1:5" x14ac:dyDescent="0.25">
      <c r="A1565" s="1"/>
      <c r="B1565" s="3"/>
      <c r="C1565" s="3"/>
      <c r="D1565" s="3"/>
      <c r="E1565" s="3"/>
    </row>
    <row r="1566" spans="1:5" x14ac:dyDescent="0.25">
      <c r="A1566" s="1"/>
      <c r="B1566" s="3"/>
      <c r="C1566" s="3"/>
      <c r="D1566" s="3"/>
      <c r="E1566" s="3"/>
    </row>
    <row r="1567" spans="1:5" x14ac:dyDescent="0.25">
      <c r="A1567" s="1"/>
      <c r="B1567" s="3"/>
      <c r="C1567" s="3"/>
      <c r="D1567" s="3"/>
      <c r="E1567" s="3"/>
    </row>
    <row r="1568" spans="1:5" x14ac:dyDescent="0.25">
      <c r="A1568" s="1"/>
      <c r="B1568" s="3"/>
      <c r="C1568" s="3"/>
      <c r="D1568" s="3"/>
      <c r="E1568" s="3"/>
    </row>
    <row r="1569" spans="1:5" x14ac:dyDescent="0.25">
      <c r="A1569" s="1"/>
      <c r="B1569" s="3"/>
      <c r="C1569" s="3"/>
      <c r="D1569" s="3"/>
      <c r="E1569" s="3"/>
    </row>
    <row r="1570" spans="1:5" x14ac:dyDescent="0.25">
      <c r="A1570" s="1"/>
      <c r="B1570" s="3"/>
      <c r="C1570" s="3"/>
      <c r="D1570" s="3"/>
      <c r="E1570" s="3"/>
    </row>
    <row r="1571" spans="1:5" x14ac:dyDescent="0.25">
      <c r="A1571" s="1"/>
      <c r="B1571" s="3"/>
      <c r="C1571" s="3"/>
      <c r="D1571" s="3"/>
      <c r="E1571" s="3"/>
    </row>
    <row r="1572" spans="1:5" x14ac:dyDescent="0.25">
      <c r="A1572" s="1"/>
      <c r="B1572" s="3"/>
      <c r="C1572" s="3"/>
      <c r="D1572" s="3"/>
      <c r="E1572" s="3"/>
    </row>
    <row r="1573" spans="1:5" x14ac:dyDescent="0.25">
      <c r="A1573" s="1"/>
      <c r="B1573" s="3"/>
      <c r="C1573" s="3"/>
      <c r="D1573" s="3"/>
      <c r="E1573" s="3"/>
    </row>
    <row r="1574" spans="1:5" x14ac:dyDescent="0.25">
      <c r="A1574" s="1"/>
      <c r="B1574" s="3"/>
      <c r="C1574" s="3"/>
      <c r="D1574" s="3"/>
      <c r="E1574" s="3"/>
    </row>
    <row r="1575" spans="1:5" x14ac:dyDescent="0.25">
      <c r="A1575" s="1"/>
      <c r="B1575" s="3"/>
      <c r="C1575" s="3"/>
      <c r="D1575" s="3"/>
      <c r="E1575" s="3"/>
    </row>
    <row r="1576" spans="1:5" x14ac:dyDescent="0.25">
      <c r="A1576" s="1"/>
      <c r="B1576" s="3"/>
      <c r="C1576" s="3"/>
      <c r="D1576" s="3"/>
      <c r="E1576" s="3"/>
    </row>
    <row r="1577" spans="1:5" x14ac:dyDescent="0.25">
      <c r="A1577" s="1"/>
      <c r="B1577" s="3"/>
      <c r="C1577" s="3"/>
      <c r="D1577" s="3"/>
      <c r="E1577" s="3"/>
    </row>
    <row r="1578" spans="1:5" x14ac:dyDescent="0.25">
      <c r="A1578" s="1"/>
      <c r="B1578" s="3"/>
      <c r="C1578" s="3"/>
      <c r="D1578" s="3"/>
      <c r="E1578" s="3"/>
    </row>
    <row r="1579" spans="1:5" x14ac:dyDescent="0.25">
      <c r="A1579" s="1"/>
      <c r="B1579" s="3"/>
      <c r="C1579" s="3"/>
      <c r="D1579" s="3"/>
      <c r="E1579" s="3"/>
    </row>
    <row r="1580" spans="1:5" x14ac:dyDescent="0.25">
      <c r="A1580" s="1"/>
      <c r="B1580" s="3"/>
      <c r="C1580" s="3"/>
      <c r="D1580" s="3"/>
      <c r="E1580" s="3"/>
    </row>
    <row r="1581" spans="1:5" x14ac:dyDescent="0.25">
      <c r="A1581" s="1"/>
      <c r="B1581" s="3"/>
      <c r="C1581" s="3"/>
      <c r="D1581" s="3"/>
      <c r="E1581" s="3"/>
    </row>
    <row r="1582" spans="1:5" x14ac:dyDescent="0.25">
      <c r="A1582" s="1"/>
      <c r="B1582" s="3"/>
      <c r="C1582" s="3"/>
      <c r="D1582" s="3"/>
      <c r="E1582" s="3"/>
    </row>
    <row r="1583" spans="1:5" x14ac:dyDescent="0.25">
      <c r="A1583" s="1"/>
      <c r="B1583" s="3"/>
      <c r="C1583" s="3"/>
      <c r="D1583" s="3"/>
      <c r="E1583" s="3"/>
    </row>
    <row r="1584" spans="1:5" x14ac:dyDescent="0.25">
      <c r="A1584" s="1"/>
      <c r="B1584" s="3"/>
      <c r="C1584" s="3"/>
      <c r="D1584" s="3"/>
      <c r="E1584" s="3"/>
    </row>
    <row r="1585" spans="1:5" x14ac:dyDescent="0.25">
      <c r="A1585" s="1"/>
      <c r="B1585" s="3"/>
      <c r="C1585" s="3"/>
      <c r="D1585" s="3"/>
      <c r="E1585" s="3"/>
    </row>
    <row r="1586" spans="1:5" x14ac:dyDescent="0.25">
      <c r="A1586" s="1"/>
      <c r="B1586" s="3"/>
      <c r="C1586" s="3"/>
      <c r="D1586" s="3"/>
      <c r="E1586" s="3"/>
    </row>
    <row r="1587" spans="1:5" x14ac:dyDescent="0.25">
      <c r="A1587" s="1"/>
      <c r="B1587" s="3"/>
      <c r="C1587" s="3"/>
      <c r="D1587" s="3"/>
      <c r="E1587" s="3"/>
    </row>
    <row r="1588" spans="1:5" x14ac:dyDescent="0.25">
      <c r="A1588" s="1"/>
      <c r="B1588" s="3"/>
      <c r="C1588" s="3"/>
      <c r="D1588" s="3"/>
      <c r="E1588" s="3"/>
    </row>
    <row r="1589" spans="1:5" x14ac:dyDescent="0.25">
      <c r="A1589" s="1"/>
      <c r="B1589" s="3"/>
      <c r="C1589" s="3"/>
      <c r="D1589" s="3"/>
      <c r="E1589" s="3"/>
    </row>
    <row r="1590" spans="1:5" x14ac:dyDescent="0.25">
      <c r="A1590" s="1"/>
      <c r="B1590" s="3"/>
      <c r="C1590" s="3"/>
      <c r="D1590" s="3"/>
      <c r="E1590" s="3"/>
    </row>
    <row r="1591" spans="1:5" x14ac:dyDescent="0.25">
      <c r="A1591" s="1"/>
      <c r="B1591" s="3"/>
      <c r="C1591" s="3"/>
      <c r="D1591" s="3"/>
      <c r="E1591" s="3"/>
    </row>
    <row r="1592" spans="1:5" x14ac:dyDescent="0.25">
      <c r="A1592" s="1"/>
      <c r="B1592" s="3"/>
      <c r="C1592" s="3"/>
      <c r="D1592" s="3"/>
      <c r="E1592" s="3"/>
    </row>
    <row r="1593" spans="1:5" x14ac:dyDescent="0.25">
      <c r="A1593" s="1"/>
      <c r="B1593" s="3"/>
      <c r="C1593" s="3"/>
      <c r="D1593" s="3"/>
      <c r="E1593" s="3"/>
    </row>
    <row r="1594" spans="1:5" x14ac:dyDescent="0.25">
      <c r="A1594" s="1"/>
      <c r="B1594" s="3"/>
      <c r="C1594" s="3"/>
      <c r="D1594" s="3"/>
      <c r="E1594" s="3"/>
    </row>
    <row r="1595" spans="1:5" x14ac:dyDescent="0.25">
      <c r="A1595" s="1"/>
      <c r="B1595" s="3"/>
      <c r="C1595" s="3"/>
      <c r="D1595" s="3"/>
      <c r="E1595" s="3"/>
    </row>
    <row r="1596" spans="1:5" x14ac:dyDescent="0.25">
      <c r="A1596" s="1"/>
      <c r="B1596" s="3"/>
      <c r="C1596" s="3"/>
      <c r="D1596" s="3"/>
      <c r="E1596" s="3"/>
    </row>
    <row r="1597" spans="1:5" x14ac:dyDescent="0.25">
      <c r="A1597" s="1"/>
      <c r="B1597" s="3"/>
      <c r="C1597" s="3"/>
      <c r="D1597" s="3"/>
      <c r="E1597" s="3"/>
    </row>
    <row r="1598" spans="1:5" x14ac:dyDescent="0.25">
      <c r="A1598" s="1"/>
      <c r="B1598" s="3"/>
      <c r="C1598" s="3"/>
      <c r="D1598" s="3"/>
      <c r="E1598" s="3"/>
    </row>
    <row r="1599" spans="1:5" x14ac:dyDescent="0.25">
      <c r="A1599" s="1"/>
      <c r="B1599" s="3"/>
      <c r="C1599" s="3"/>
      <c r="D1599" s="3"/>
      <c r="E1599" s="3"/>
    </row>
    <row r="1600" spans="1:5" x14ac:dyDescent="0.25">
      <c r="A1600" s="1"/>
      <c r="B1600" s="3"/>
      <c r="C1600" s="3"/>
      <c r="D1600" s="3"/>
      <c r="E1600" s="3"/>
    </row>
    <row r="1601" spans="1:5" x14ac:dyDescent="0.25">
      <c r="A1601" s="1"/>
      <c r="B1601" s="3"/>
      <c r="C1601" s="3"/>
      <c r="D1601" s="3"/>
      <c r="E1601" s="3"/>
    </row>
    <row r="1602" spans="1:5" x14ac:dyDescent="0.25">
      <c r="A1602" s="1"/>
      <c r="B1602" s="3"/>
      <c r="C1602" s="3"/>
      <c r="D1602" s="3"/>
      <c r="E1602" s="3"/>
    </row>
    <row r="1603" spans="1:5" x14ac:dyDescent="0.25">
      <c r="A1603" s="1"/>
      <c r="B1603" s="3"/>
      <c r="C1603" s="3"/>
      <c r="D1603" s="3"/>
      <c r="E1603" s="3"/>
    </row>
    <row r="1604" spans="1:5" x14ac:dyDescent="0.25">
      <c r="A1604" s="1"/>
      <c r="B1604" s="3"/>
      <c r="C1604" s="3"/>
      <c r="D1604" s="3"/>
      <c r="E1604" s="3"/>
    </row>
    <row r="1605" spans="1:5" x14ac:dyDescent="0.25">
      <c r="A1605" s="1"/>
      <c r="B1605" s="3"/>
      <c r="C1605" s="3"/>
      <c r="D1605" s="3"/>
      <c r="E1605" s="3"/>
    </row>
    <row r="1606" spans="1:5" x14ac:dyDescent="0.25">
      <c r="A1606" s="1"/>
      <c r="B1606" s="3"/>
      <c r="C1606" s="3"/>
      <c r="D1606" s="3"/>
      <c r="E1606" s="3"/>
    </row>
    <row r="1607" spans="1:5" x14ac:dyDescent="0.25">
      <c r="A1607" s="1"/>
      <c r="B1607" s="3"/>
      <c r="C1607" s="3"/>
      <c r="D1607" s="3"/>
      <c r="E1607" s="3"/>
    </row>
    <row r="1608" spans="1:5" x14ac:dyDescent="0.25">
      <c r="A1608" s="1"/>
      <c r="B1608" s="3"/>
      <c r="C1608" s="3"/>
      <c r="D1608" s="3"/>
      <c r="E1608" s="3"/>
    </row>
    <row r="1609" spans="1:5" x14ac:dyDescent="0.25">
      <c r="A1609" s="1"/>
      <c r="B1609" s="3"/>
      <c r="C1609" s="3"/>
      <c r="D1609" s="3"/>
      <c r="E1609" s="3"/>
    </row>
    <row r="1610" spans="1:5" x14ac:dyDescent="0.25">
      <c r="A1610" s="1"/>
      <c r="B1610" s="3"/>
      <c r="C1610" s="3"/>
      <c r="D1610" s="3"/>
      <c r="E1610" s="3"/>
    </row>
    <row r="1611" spans="1:5" x14ac:dyDescent="0.25">
      <c r="A1611" s="1"/>
      <c r="B1611" s="3"/>
      <c r="C1611" s="3"/>
      <c r="D1611" s="3"/>
      <c r="E1611" s="3"/>
    </row>
    <row r="1612" spans="1:5" x14ac:dyDescent="0.25">
      <c r="A1612" s="1"/>
      <c r="B1612" s="3"/>
      <c r="C1612" s="3"/>
      <c r="D1612" s="3"/>
      <c r="E1612" s="3"/>
    </row>
    <row r="1613" spans="1:5" x14ac:dyDescent="0.25">
      <c r="A1613" s="1"/>
      <c r="B1613" s="3"/>
      <c r="C1613" s="3"/>
      <c r="D1613" s="3"/>
      <c r="E1613" s="3"/>
    </row>
    <row r="1614" spans="1:5" x14ac:dyDescent="0.25">
      <c r="A1614" s="1"/>
      <c r="B1614" s="3"/>
      <c r="C1614" s="3"/>
      <c r="D1614" s="3"/>
      <c r="E1614" s="3"/>
    </row>
    <row r="1615" spans="1:5" x14ac:dyDescent="0.25">
      <c r="A1615" s="1"/>
      <c r="B1615" s="3"/>
      <c r="C1615" s="3"/>
      <c r="D1615" s="3"/>
      <c r="E1615" s="3"/>
    </row>
    <row r="1616" spans="1:5" x14ac:dyDescent="0.25">
      <c r="A1616" s="1"/>
      <c r="B1616" s="3"/>
      <c r="C1616" s="3"/>
      <c r="D1616" s="3"/>
      <c r="E1616" s="3"/>
    </row>
    <row r="1617" spans="1:5" x14ac:dyDescent="0.25">
      <c r="A1617" s="1"/>
      <c r="B1617" s="3"/>
      <c r="C1617" s="3"/>
      <c r="D1617" s="3"/>
      <c r="E1617" s="3"/>
    </row>
    <row r="1618" spans="1:5" x14ac:dyDescent="0.25">
      <c r="A1618" s="1"/>
      <c r="B1618" s="3"/>
      <c r="C1618" s="3"/>
      <c r="D1618" s="3"/>
      <c r="E1618" s="3"/>
    </row>
    <row r="1619" spans="1:5" x14ac:dyDescent="0.25">
      <c r="A1619" s="1"/>
      <c r="B1619" s="3"/>
      <c r="C1619" s="3"/>
      <c r="D1619" s="3"/>
      <c r="E1619" s="3"/>
    </row>
    <row r="1620" spans="1:5" x14ac:dyDescent="0.25">
      <c r="A1620" s="1"/>
      <c r="B1620" s="3"/>
      <c r="C1620" s="3"/>
      <c r="D1620" s="3"/>
      <c r="E1620" s="3"/>
    </row>
    <row r="1621" spans="1:5" x14ac:dyDescent="0.25">
      <c r="A1621" s="1"/>
      <c r="B1621" s="3"/>
      <c r="C1621" s="3"/>
      <c r="D1621" s="3"/>
      <c r="E1621" s="3"/>
    </row>
    <row r="1622" spans="1:5" x14ac:dyDescent="0.25">
      <c r="A1622" s="1"/>
      <c r="B1622" s="3"/>
      <c r="C1622" s="3"/>
      <c r="D1622" s="3"/>
      <c r="E1622" s="3"/>
    </row>
    <row r="1623" spans="1:5" x14ac:dyDescent="0.25">
      <c r="A1623" s="1"/>
      <c r="B1623" s="3"/>
      <c r="C1623" s="3"/>
      <c r="D1623" s="3"/>
      <c r="E1623" s="3"/>
    </row>
    <row r="1624" spans="1:5" x14ac:dyDescent="0.25">
      <c r="A1624" s="1"/>
      <c r="B1624" s="3"/>
      <c r="C1624" s="3"/>
      <c r="D1624" s="3"/>
      <c r="E1624" s="3"/>
    </row>
    <row r="1625" spans="1:5" x14ac:dyDescent="0.25">
      <c r="A1625" s="1"/>
      <c r="B1625" s="3"/>
      <c r="C1625" s="3"/>
      <c r="D1625" s="3"/>
      <c r="E1625" s="3"/>
    </row>
    <row r="1626" spans="1:5" x14ac:dyDescent="0.25">
      <c r="A1626" s="1"/>
      <c r="B1626" s="3"/>
      <c r="C1626" s="3"/>
      <c r="D1626" s="3"/>
      <c r="E1626" s="3"/>
    </row>
    <row r="1627" spans="1:5" x14ac:dyDescent="0.25">
      <c r="A1627" s="1"/>
      <c r="B1627" s="3"/>
      <c r="C1627" s="3"/>
      <c r="D1627" s="3"/>
      <c r="E1627" s="3"/>
    </row>
    <row r="1628" spans="1:5" x14ac:dyDescent="0.25">
      <c r="A1628" s="1"/>
      <c r="B1628" s="3"/>
      <c r="C1628" s="3"/>
      <c r="D1628" s="3"/>
      <c r="E1628" s="3"/>
    </row>
    <row r="1629" spans="1:5" x14ac:dyDescent="0.25">
      <c r="A1629" s="1"/>
      <c r="B1629" s="3"/>
      <c r="C1629" s="3"/>
      <c r="D1629" s="3"/>
      <c r="E1629" s="3"/>
    </row>
    <row r="1630" spans="1:5" x14ac:dyDescent="0.25">
      <c r="A1630" s="1"/>
      <c r="B1630" s="3"/>
      <c r="C1630" s="3"/>
      <c r="D1630" s="3"/>
      <c r="E1630" s="3"/>
    </row>
    <row r="1631" spans="1:5" x14ac:dyDescent="0.25">
      <c r="A1631" s="1"/>
      <c r="B1631" s="3"/>
      <c r="C1631" s="3"/>
      <c r="D1631" s="3"/>
      <c r="E1631" s="3"/>
    </row>
    <row r="1632" spans="1:5" x14ac:dyDescent="0.25">
      <c r="A1632" s="1"/>
      <c r="B1632" s="3"/>
      <c r="C1632" s="3"/>
      <c r="D1632" s="3"/>
      <c r="E1632" s="3"/>
    </row>
    <row r="1633" spans="1:5" x14ac:dyDescent="0.25">
      <c r="A1633" s="1"/>
      <c r="B1633" s="3"/>
      <c r="C1633" s="3"/>
      <c r="D1633" s="3"/>
      <c r="E1633" s="3"/>
    </row>
    <row r="1634" spans="1:5" x14ac:dyDescent="0.25">
      <c r="A1634" s="1"/>
      <c r="B1634" s="3"/>
      <c r="C1634" s="3"/>
      <c r="D1634" s="3"/>
      <c r="E1634" s="3"/>
    </row>
    <row r="1635" spans="1:5" x14ac:dyDescent="0.25">
      <c r="A1635" s="1"/>
      <c r="B1635" s="3"/>
      <c r="C1635" s="3"/>
      <c r="D1635" s="3"/>
      <c r="E1635" s="3"/>
    </row>
    <row r="1636" spans="1:5" x14ac:dyDescent="0.25">
      <c r="A1636" s="1"/>
      <c r="B1636" s="3"/>
      <c r="C1636" s="3"/>
      <c r="D1636" s="3"/>
      <c r="E1636" s="3"/>
    </row>
    <row r="1637" spans="1:5" x14ac:dyDescent="0.25">
      <c r="A1637" s="1"/>
      <c r="B1637" s="3"/>
      <c r="C1637" s="3"/>
      <c r="D1637" s="3"/>
      <c r="E1637" s="3"/>
    </row>
    <row r="1638" spans="1:5" x14ac:dyDescent="0.25">
      <c r="A1638" s="1"/>
      <c r="B1638" s="3"/>
      <c r="C1638" s="3"/>
      <c r="D1638" s="3"/>
      <c r="E1638" s="3"/>
    </row>
    <row r="1639" spans="1:5" x14ac:dyDescent="0.25">
      <c r="A1639" s="1"/>
      <c r="B1639" s="3"/>
      <c r="C1639" s="3"/>
      <c r="D1639" s="3"/>
      <c r="E1639" s="3"/>
    </row>
    <row r="1640" spans="1:5" x14ac:dyDescent="0.25">
      <c r="A1640" s="1"/>
      <c r="B1640" s="3"/>
      <c r="C1640" s="3"/>
      <c r="D1640" s="3"/>
      <c r="E1640" s="3"/>
    </row>
    <row r="1641" spans="1:5" x14ac:dyDescent="0.25">
      <c r="A1641" s="1"/>
      <c r="B1641" s="3"/>
      <c r="C1641" s="3"/>
      <c r="D1641" s="3"/>
      <c r="E1641" s="3"/>
    </row>
    <row r="1642" spans="1:5" x14ac:dyDescent="0.25">
      <c r="A1642" s="1"/>
      <c r="B1642" s="3"/>
      <c r="C1642" s="3"/>
      <c r="D1642" s="3"/>
      <c r="E1642" s="3"/>
    </row>
    <row r="1643" spans="1:5" x14ac:dyDescent="0.25">
      <c r="A1643" s="1"/>
      <c r="B1643" s="3"/>
      <c r="C1643" s="3"/>
      <c r="D1643" s="3"/>
      <c r="E1643" s="3"/>
    </row>
    <row r="1644" spans="1:5" x14ac:dyDescent="0.25">
      <c r="A1644" s="1"/>
      <c r="B1644" s="3"/>
      <c r="C1644" s="3"/>
      <c r="D1644" s="3"/>
      <c r="E1644" s="3"/>
    </row>
    <row r="1645" spans="1:5" x14ac:dyDescent="0.25">
      <c r="A1645" s="1"/>
      <c r="B1645" s="3"/>
      <c r="C1645" s="3"/>
      <c r="D1645" s="3"/>
      <c r="E1645" s="3"/>
    </row>
    <row r="1646" spans="1:5" x14ac:dyDescent="0.25">
      <c r="A1646" s="1"/>
      <c r="B1646" s="3"/>
      <c r="C1646" s="3"/>
      <c r="D1646" s="3"/>
      <c r="E1646" s="3"/>
    </row>
    <row r="1647" spans="1:5" x14ac:dyDescent="0.25">
      <c r="A1647" s="1"/>
      <c r="B1647" s="3"/>
      <c r="C1647" s="3"/>
      <c r="D1647" s="3"/>
      <c r="E1647" s="3"/>
    </row>
    <row r="1648" spans="1:5" x14ac:dyDescent="0.25">
      <c r="A1648" s="1"/>
      <c r="B1648" s="3"/>
      <c r="C1648" s="3"/>
      <c r="D1648" s="3"/>
      <c r="E1648" s="3"/>
    </row>
    <row r="1649" spans="1:5" x14ac:dyDescent="0.25">
      <c r="A1649" s="1"/>
      <c r="B1649" s="3"/>
      <c r="C1649" s="3"/>
      <c r="D1649" s="3"/>
      <c r="E1649" s="3"/>
    </row>
    <row r="1650" spans="1:5" x14ac:dyDescent="0.25">
      <c r="A1650" s="1"/>
      <c r="B1650" s="3"/>
      <c r="C1650" s="3"/>
      <c r="D1650" s="3"/>
      <c r="E1650" s="3"/>
    </row>
    <row r="1651" spans="1:5" x14ac:dyDescent="0.25">
      <c r="A1651" s="1"/>
      <c r="B1651" s="3"/>
      <c r="C1651" s="3"/>
      <c r="D1651" s="3"/>
      <c r="E1651" s="3"/>
    </row>
    <row r="1652" spans="1:5" x14ac:dyDescent="0.25">
      <c r="A1652" s="1"/>
      <c r="B1652" s="3"/>
      <c r="C1652" s="3"/>
      <c r="D1652" s="3"/>
      <c r="E1652" s="3"/>
    </row>
    <row r="1653" spans="1:5" x14ac:dyDescent="0.25">
      <c r="A1653" s="1"/>
      <c r="B1653" s="3"/>
      <c r="C1653" s="3"/>
      <c r="D1653" s="3"/>
      <c r="E1653" s="3"/>
    </row>
    <row r="1654" spans="1:5" x14ac:dyDescent="0.25">
      <c r="A1654" s="1"/>
      <c r="B1654" s="3"/>
      <c r="C1654" s="3"/>
      <c r="D1654" s="3"/>
      <c r="E1654" s="3"/>
    </row>
    <row r="1655" spans="1:5" x14ac:dyDescent="0.25">
      <c r="A1655" s="1"/>
      <c r="B1655" s="3"/>
      <c r="C1655" s="3"/>
      <c r="D1655" s="3"/>
      <c r="E1655" s="3"/>
    </row>
    <row r="1656" spans="1:5" x14ac:dyDescent="0.25">
      <c r="A1656" s="1"/>
      <c r="B1656" s="3"/>
      <c r="C1656" s="3"/>
      <c r="D1656" s="3"/>
      <c r="E1656" s="3"/>
    </row>
    <row r="1657" spans="1:5" x14ac:dyDescent="0.25">
      <c r="A1657" s="1"/>
      <c r="B1657" s="3"/>
      <c r="C1657" s="3"/>
      <c r="D1657" s="3"/>
      <c r="E1657" s="3"/>
    </row>
    <row r="1658" spans="1:5" x14ac:dyDescent="0.25">
      <c r="A1658" s="1"/>
      <c r="B1658" s="3"/>
      <c r="C1658" s="3"/>
      <c r="D1658" s="3"/>
      <c r="E1658" s="3"/>
    </row>
    <row r="1659" spans="1:5" x14ac:dyDescent="0.25">
      <c r="A1659" s="1"/>
      <c r="B1659" s="3"/>
      <c r="C1659" s="3"/>
      <c r="D1659" s="3"/>
      <c r="E1659" s="3"/>
    </row>
    <row r="1660" spans="1:5" x14ac:dyDescent="0.25">
      <c r="A1660" s="1"/>
      <c r="B1660" s="3"/>
      <c r="C1660" s="3"/>
      <c r="D1660" s="3"/>
      <c r="E1660" s="3"/>
    </row>
    <row r="1661" spans="1:5" x14ac:dyDescent="0.25">
      <c r="A1661" s="1"/>
      <c r="B1661" s="3"/>
      <c r="C1661" s="3"/>
      <c r="D1661" s="3"/>
      <c r="E1661" s="3"/>
    </row>
    <row r="1662" spans="1:5" x14ac:dyDescent="0.25">
      <c r="A1662" s="1"/>
      <c r="B1662" s="3"/>
      <c r="C1662" s="3"/>
      <c r="D1662" s="3"/>
      <c r="E1662" s="3"/>
    </row>
    <row r="1663" spans="1:5" x14ac:dyDescent="0.25">
      <c r="A1663" s="1"/>
      <c r="B1663" s="3"/>
      <c r="C1663" s="3"/>
      <c r="D1663" s="3"/>
      <c r="E1663" s="3"/>
    </row>
    <row r="1664" spans="1:5" x14ac:dyDescent="0.25">
      <c r="A1664" s="1"/>
      <c r="B1664" s="3"/>
      <c r="C1664" s="3"/>
      <c r="D1664" s="3"/>
      <c r="E1664" s="3"/>
    </row>
    <row r="1665" spans="1:5" x14ac:dyDescent="0.25">
      <c r="A1665" s="1"/>
      <c r="B1665" s="3"/>
      <c r="C1665" s="3"/>
      <c r="D1665" s="3"/>
      <c r="E1665" s="3"/>
    </row>
    <row r="1666" spans="1:5" x14ac:dyDescent="0.25">
      <c r="A1666" s="1"/>
      <c r="B1666" s="3"/>
      <c r="C1666" s="3"/>
      <c r="D1666" s="3"/>
      <c r="E1666" s="3"/>
    </row>
    <row r="1667" spans="1:5" x14ac:dyDescent="0.25">
      <c r="A1667" s="1"/>
      <c r="B1667" s="3"/>
      <c r="C1667" s="3"/>
      <c r="D1667" s="3"/>
      <c r="E1667" s="3"/>
    </row>
    <row r="1668" spans="1:5" x14ac:dyDescent="0.25">
      <c r="A1668" s="1"/>
      <c r="B1668" s="3"/>
      <c r="C1668" s="3"/>
      <c r="D1668" s="3"/>
      <c r="E1668" s="3"/>
    </row>
    <row r="1669" spans="1:5" x14ac:dyDescent="0.25">
      <c r="A1669" s="1"/>
      <c r="B1669" s="3"/>
      <c r="C1669" s="3"/>
      <c r="D1669" s="3"/>
      <c r="E1669" s="3"/>
    </row>
    <row r="1670" spans="1:5" x14ac:dyDescent="0.25">
      <c r="A1670" s="1"/>
      <c r="B1670" s="3"/>
      <c r="C1670" s="3"/>
      <c r="D1670" s="3"/>
      <c r="E1670" s="3"/>
    </row>
    <row r="1671" spans="1:5" x14ac:dyDescent="0.25">
      <c r="A1671" s="1"/>
      <c r="B1671" s="3"/>
      <c r="C1671" s="3"/>
      <c r="D1671" s="3"/>
      <c r="E1671" s="3"/>
    </row>
    <row r="1672" spans="1:5" x14ac:dyDescent="0.25">
      <c r="A1672" s="1"/>
      <c r="B1672" s="3"/>
      <c r="C1672" s="3"/>
      <c r="D1672" s="3"/>
      <c r="E1672" s="3"/>
    </row>
    <row r="1673" spans="1:5" x14ac:dyDescent="0.25">
      <c r="A1673" s="1"/>
      <c r="B1673" s="3"/>
      <c r="C1673" s="3"/>
      <c r="D1673" s="3"/>
      <c r="E1673" s="3"/>
    </row>
    <row r="1674" spans="1:5" x14ac:dyDescent="0.25">
      <c r="A1674" s="1"/>
      <c r="B1674" s="3"/>
      <c r="C1674" s="3"/>
      <c r="D1674" s="3"/>
      <c r="E1674" s="3"/>
    </row>
    <row r="1675" spans="1:5" x14ac:dyDescent="0.25">
      <c r="A1675" s="1"/>
      <c r="B1675" s="3"/>
      <c r="C1675" s="3"/>
      <c r="D1675" s="3"/>
      <c r="E1675" s="3"/>
    </row>
    <row r="1676" spans="1:5" x14ac:dyDescent="0.25">
      <c r="A1676" s="1"/>
      <c r="B1676" s="3"/>
      <c r="C1676" s="3"/>
      <c r="D1676" s="3"/>
      <c r="E1676" s="3"/>
    </row>
    <row r="1677" spans="1:5" x14ac:dyDescent="0.25">
      <c r="A1677" s="1"/>
      <c r="B1677" s="3"/>
      <c r="C1677" s="3"/>
      <c r="D1677" s="3"/>
      <c r="E1677" s="3"/>
    </row>
    <row r="1678" spans="1:5" x14ac:dyDescent="0.25">
      <c r="A1678" s="1"/>
      <c r="B1678" s="3"/>
      <c r="C1678" s="3"/>
      <c r="D1678" s="3"/>
      <c r="E1678" s="3"/>
    </row>
    <row r="1679" spans="1:5" x14ac:dyDescent="0.25">
      <c r="A1679" s="1"/>
      <c r="B1679" s="3"/>
      <c r="C1679" s="3"/>
      <c r="D1679" s="3"/>
      <c r="E1679" s="3"/>
    </row>
    <row r="1680" spans="1:5" x14ac:dyDescent="0.25">
      <c r="A1680" s="1"/>
      <c r="B1680" s="3"/>
      <c r="C1680" s="3"/>
      <c r="D1680" s="3"/>
      <c r="E1680" s="3"/>
    </row>
    <row r="1681" spans="1:5" x14ac:dyDescent="0.25">
      <c r="A1681" s="1"/>
      <c r="B1681" s="3"/>
      <c r="C1681" s="3"/>
      <c r="D1681" s="3"/>
      <c r="E1681" s="3"/>
    </row>
    <row r="1682" spans="1:5" x14ac:dyDescent="0.25">
      <c r="A1682" s="1"/>
      <c r="B1682" s="3"/>
      <c r="C1682" s="3"/>
      <c r="D1682" s="3"/>
      <c r="E1682" s="3"/>
    </row>
    <row r="1683" spans="1:5" x14ac:dyDescent="0.25">
      <c r="A1683" s="1"/>
      <c r="B1683" s="3"/>
      <c r="C1683" s="3"/>
      <c r="D1683" s="3"/>
      <c r="E1683" s="3"/>
    </row>
    <row r="1684" spans="1:5" x14ac:dyDescent="0.25">
      <c r="A1684" s="1"/>
      <c r="B1684" s="3"/>
      <c r="C1684" s="3"/>
      <c r="D1684" s="3"/>
      <c r="E1684" s="3"/>
    </row>
    <row r="1685" spans="1:5" x14ac:dyDescent="0.25">
      <c r="A1685" s="1"/>
      <c r="B1685" s="3"/>
      <c r="C1685" s="3"/>
      <c r="D1685" s="3"/>
      <c r="E1685" s="3"/>
    </row>
    <row r="1686" spans="1:5" x14ac:dyDescent="0.25">
      <c r="A1686" s="1"/>
      <c r="B1686" s="3"/>
      <c r="C1686" s="3"/>
      <c r="D1686" s="3"/>
      <c r="E1686" s="3"/>
    </row>
    <row r="1687" spans="1:5" x14ac:dyDescent="0.25">
      <c r="A1687" s="1"/>
      <c r="B1687" s="3"/>
      <c r="C1687" s="3"/>
      <c r="D1687" s="3"/>
      <c r="E1687" s="3"/>
    </row>
    <row r="1688" spans="1:5" x14ac:dyDescent="0.25">
      <c r="A1688" s="1"/>
      <c r="B1688" s="3"/>
      <c r="C1688" s="3"/>
      <c r="D1688" s="3"/>
      <c r="E1688" s="3"/>
    </row>
    <row r="1689" spans="1:5" x14ac:dyDescent="0.25">
      <c r="A1689" s="1"/>
      <c r="B1689" s="3"/>
      <c r="C1689" s="3"/>
      <c r="D1689" s="3"/>
      <c r="E1689" s="3"/>
    </row>
    <row r="1690" spans="1:5" x14ac:dyDescent="0.25">
      <c r="A1690" s="1"/>
      <c r="B1690" s="3"/>
      <c r="C1690" s="3"/>
      <c r="D1690" s="3"/>
      <c r="E1690" s="3"/>
    </row>
    <row r="1691" spans="1:5" x14ac:dyDescent="0.25">
      <c r="A1691" s="1"/>
      <c r="B1691" s="3"/>
      <c r="C1691" s="3"/>
      <c r="D1691" s="3"/>
      <c r="E1691" s="3"/>
    </row>
    <row r="1692" spans="1:5" x14ac:dyDescent="0.25">
      <c r="A1692" s="1"/>
      <c r="B1692" s="3"/>
      <c r="C1692" s="3"/>
      <c r="D1692" s="3"/>
      <c r="E1692" s="3"/>
    </row>
    <row r="1693" spans="1:5" x14ac:dyDescent="0.25">
      <c r="A1693" s="1"/>
      <c r="B1693" s="3"/>
      <c r="C1693" s="3"/>
      <c r="D1693" s="3"/>
      <c r="E1693" s="3"/>
    </row>
    <row r="1694" spans="1:5" x14ac:dyDescent="0.25">
      <c r="A1694" s="1"/>
      <c r="B1694" s="3"/>
      <c r="C1694" s="3"/>
      <c r="D1694" s="3"/>
      <c r="E1694" s="3"/>
    </row>
    <row r="1695" spans="1:5" x14ac:dyDescent="0.25">
      <c r="A1695" s="1"/>
      <c r="B1695" s="3"/>
      <c r="C1695" s="3"/>
      <c r="D1695" s="3"/>
      <c r="E1695" s="3"/>
    </row>
    <row r="1696" spans="1:5" x14ac:dyDescent="0.25">
      <c r="A1696" s="1"/>
      <c r="B1696" s="3"/>
      <c r="C1696" s="3"/>
      <c r="D1696" s="3"/>
      <c r="E1696" s="3"/>
    </row>
    <row r="1697" spans="1:5" x14ac:dyDescent="0.25">
      <c r="A1697" s="1"/>
      <c r="B1697" s="3"/>
      <c r="C1697" s="3"/>
      <c r="D1697" s="3"/>
      <c r="E1697" s="3"/>
    </row>
    <row r="1698" spans="1:5" x14ac:dyDescent="0.25">
      <c r="A1698" s="1"/>
      <c r="B1698" s="3"/>
      <c r="C1698" s="3"/>
      <c r="D1698" s="3"/>
      <c r="E1698" s="3"/>
    </row>
    <row r="1699" spans="1:5" x14ac:dyDescent="0.25">
      <c r="A1699" s="1"/>
      <c r="B1699" s="3"/>
      <c r="C1699" s="3"/>
      <c r="D1699" s="3"/>
      <c r="E1699" s="3"/>
    </row>
    <row r="1700" spans="1:5" x14ac:dyDescent="0.25">
      <c r="A1700" s="1"/>
      <c r="B1700" s="3"/>
      <c r="C1700" s="3"/>
      <c r="D1700" s="3"/>
      <c r="E1700" s="3"/>
    </row>
    <row r="1701" spans="1:5" x14ac:dyDescent="0.25">
      <c r="A1701" s="1"/>
      <c r="B1701" s="3"/>
      <c r="C1701" s="3"/>
      <c r="D1701" s="3"/>
      <c r="E1701" s="3"/>
    </row>
    <row r="1702" spans="1:5" x14ac:dyDescent="0.25">
      <c r="A1702" s="1"/>
      <c r="B1702" s="3"/>
      <c r="C1702" s="3"/>
      <c r="D1702" s="3"/>
      <c r="E1702" s="3"/>
    </row>
    <row r="1703" spans="1:5" x14ac:dyDescent="0.25">
      <c r="A1703" s="1"/>
      <c r="B1703" s="3"/>
      <c r="C1703" s="3"/>
      <c r="D1703" s="3"/>
      <c r="E1703" s="3"/>
    </row>
    <row r="1704" spans="1:5" x14ac:dyDescent="0.25">
      <c r="A1704" s="1"/>
      <c r="B1704" s="3"/>
      <c r="C1704" s="3"/>
      <c r="D1704" s="3"/>
      <c r="E1704" s="3"/>
    </row>
    <row r="1705" spans="1:5" x14ac:dyDescent="0.25">
      <c r="A1705" s="1"/>
      <c r="B1705" s="3"/>
      <c r="C1705" s="3"/>
      <c r="D1705" s="3"/>
      <c r="E1705" s="3"/>
    </row>
    <row r="1706" spans="1:5" x14ac:dyDescent="0.25">
      <c r="A1706" s="1"/>
      <c r="B1706" s="3"/>
      <c r="C1706" s="3"/>
      <c r="D1706" s="3"/>
      <c r="E1706" s="3"/>
    </row>
    <row r="1707" spans="1:5" x14ac:dyDescent="0.25">
      <c r="A1707" s="1"/>
      <c r="B1707" s="3"/>
      <c r="C1707" s="3"/>
      <c r="D1707" s="3"/>
      <c r="E1707" s="3"/>
    </row>
    <row r="1708" spans="1:5" x14ac:dyDescent="0.25">
      <c r="A1708" s="1"/>
      <c r="B1708" s="3"/>
      <c r="C1708" s="3"/>
      <c r="D1708" s="3"/>
      <c r="E1708" s="3"/>
    </row>
    <row r="1709" spans="1:5" x14ac:dyDescent="0.25">
      <c r="A1709" s="1"/>
      <c r="B1709" s="3"/>
      <c r="C1709" s="3"/>
      <c r="D1709" s="3"/>
      <c r="E1709" s="3"/>
    </row>
    <row r="1710" spans="1:5" x14ac:dyDescent="0.25">
      <c r="A1710" s="1"/>
      <c r="B1710" s="3"/>
      <c r="C1710" s="3"/>
      <c r="D1710" s="3"/>
      <c r="E1710" s="3"/>
    </row>
    <row r="1711" spans="1:5" x14ac:dyDescent="0.25">
      <c r="A1711" s="1"/>
      <c r="B1711" s="3"/>
      <c r="C1711" s="3"/>
      <c r="D1711" s="3"/>
      <c r="E1711" s="3"/>
    </row>
    <row r="1712" spans="1:5" x14ac:dyDescent="0.25">
      <c r="A1712" s="1"/>
      <c r="B1712" s="3"/>
      <c r="C1712" s="3"/>
      <c r="D1712" s="3"/>
      <c r="E1712" s="3"/>
    </row>
    <row r="1713" spans="1:5" x14ac:dyDescent="0.25">
      <c r="A1713" s="1"/>
      <c r="B1713" s="3"/>
      <c r="C1713" s="3"/>
      <c r="D1713" s="3"/>
      <c r="E1713" s="3"/>
    </row>
    <row r="1714" spans="1:5" x14ac:dyDescent="0.25">
      <c r="A1714" s="1"/>
      <c r="B1714" s="3"/>
      <c r="C1714" s="3"/>
      <c r="D1714" s="3"/>
      <c r="E1714" s="3"/>
    </row>
    <row r="1715" spans="1:5" x14ac:dyDescent="0.25">
      <c r="A1715" s="1"/>
      <c r="B1715" s="3"/>
      <c r="C1715" s="3"/>
      <c r="D1715" s="3"/>
      <c r="E1715" s="3"/>
    </row>
    <row r="1716" spans="1:5" x14ac:dyDescent="0.25">
      <c r="A1716" s="1"/>
      <c r="B1716" s="3"/>
      <c r="C1716" s="3"/>
      <c r="D1716" s="3"/>
      <c r="E1716" s="3"/>
    </row>
    <row r="1717" spans="1:5" x14ac:dyDescent="0.25">
      <c r="A1717" s="1"/>
      <c r="B1717" s="3"/>
      <c r="C1717" s="3"/>
      <c r="D1717" s="3"/>
      <c r="E1717" s="3"/>
    </row>
    <row r="1718" spans="1:5" x14ac:dyDescent="0.25">
      <c r="A1718" s="1"/>
      <c r="B1718" s="3"/>
      <c r="C1718" s="3"/>
      <c r="D1718" s="3"/>
      <c r="E1718" s="3"/>
    </row>
    <row r="1719" spans="1:5" x14ac:dyDescent="0.25">
      <c r="A1719" s="1"/>
      <c r="B1719" s="3"/>
      <c r="C1719" s="3"/>
      <c r="D1719" s="3"/>
      <c r="E1719" s="3"/>
    </row>
    <row r="1720" spans="1:5" x14ac:dyDescent="0.25">
      <c r="A1720" s="1"/>
      <c r="B1720" s="3"/>
      <c r="C1720" s="3"/>
      <c r="D1720" s="3"/>
      <c r="E1720" s="3"/>
    </row>
    <row r="1721" spans="1:5" x14ac:dyDescent="0.25">
      <c r="A1721" s="1"/>
      <c r="B1721" s="3"/>
      <c r="C1721" s="3"/>
      <c r="D1721" s="3"/>
      <c r="E1721" s="3"/>
    </row>
    <row r="1722" spans="1:5" x14ac:dyDescent="0.25">
      <c r="A1722" s="1"/>
      <c r="B1722" s="3"/>
      <c r="C1722" s="3"/>
      <c r="D1722" s="3"/>
      <c r="E1722" s="3"/>
    </row>
    <row r="1723" spans="1:5" x14ac:dyDescent="0.25">
      <c r="A1723" s="1"/>
      <c r="B1723" s="3"/>
      <c r="C1723" s="3"/>
      <c r="D1723" s="3"/>
      <c r="E1723" s="3"/>
    </row>
    <row r="1724" spans="1:5" x14ac:dyDescent="0.25">
      <c r="A1724" s="1"/>
      <c r="B1724" s="3"/>
      <c r="C1724" s="3"/>
      <c r="D1724" s="3"/>
      <c r="E1724" s="3"/>
    </row>
    <row r="1725" spans="1:5" x14ac:dyDescent="0.25">
      <c r="A1725" s="1"/>
      <c r="B1725" s="3"/>
      <c r="C1725" s="3"/>
      <c r="D1725" s="3"/>
      <c r="E1725" s="3"/>
    </row>
    <row r="1726" spans="1:5" x14ac:dyDescent="0.25">
      <c r="A1726" s="1"/>
      <c r="B1726" s="3"/>
      <c r="C1726" s="3"/>
      <c r="D1726" s="3"/>
      <c r="E1726" s="3"/>
    </row>
    <row r="1727" spans="1:5" x14ac:dyDescent="0.25">
      <c r="A1727" s="1"/>
      <c r="B1727" s="3"/>
      <c r="C1727" s="3"/>
      <c r="D1727" s="3"/>
      <c r="E1727" s="3"/>
    </row>
    <row r="1728" spans="1:5" x14ac:dyDescent="0.25">
      <c r="A1728" s="1"/>
      <c r="B1728" s="3"/>
      <c r="C1728" s="3"/>
      <c r="D1728" s="3"/>
      <c r="E1728" s="3"/>
    </row>
    <row r="1729" spans="1:5" x14ac:dyDescent="0.25">
      <c r="A1729" s="1"/>
      <c r="B1729" s="3"/>
      <c r="C1729" s="3"/>
      <c r="D1729" s="3"/>
      <c r="E1729" s="3"/>
    </row>
    <row r="1730" spans="1:5" x14ac:dyDescent="0.25">
      <c r="A1730" s="1"/>
      <c r="B1730" s="3"/>
      <c r="C1730" s="3"/>
      <c r="D1730" s="3"/>
      <c r="E1730" s="3"/>
    </row>
    <row r="1731" spans="1:5" x14ac:dyDescent="0.25">
      <c r="A1731" s="1"/>
      <c r="B1731" s="3"/>
      <c r="C1731" s="3"/>
      <c r="D1731" s="3"/>
      <c r="E1731" s="3"/>
    </row>
    <row r="1732" spans="1:5" x14ac:dyDescent="0.25">
      <c r="A1732" s="1"/>
      <c r="B1732" s="3"/>
      <c r="C1732" s="3"/>
      <c r="D1732" s="3"/>
      <c r="E1732" s="3"/>
    </row>
    <row r="1733" spans="1:5" x14ac:dyDescent="0.25">
      <c r="A1733" s="1"/>
      <c r="B1733" s="3"/>
      <c r="C1733" s="3"/>
      <c r="D1733" s="3"/>
      <c r="E1733" s="3"/>
    </row>
    <row r="1734" spans="1:5" x14ac:dyDescent="0.25">
      <c r="A1734" s="1"/>
      <c r="B1734" s="3"/>
      <c r="C1734" s="3"/>
      <c r="D1734" s="3"/>
      <c r="E1734" s="3"/>
    </row>
    <row r="1735" spans="1:5" x14ac:dyDescent="0.25">
      <c r="A1735" s="1"/>
      <c r="B1735" s="3"/>
      <c r="C1735" s="3"/>
      <c r="D1735" s="3"/>
      <c r="E1735" s="3"/>
    </row>
    <row r="1736" spans="1:5" x14ac:dyDescent="0.25">
      <c r="A1736" s="1"/>
      <c r="B1736" s="3"/>
      <c r="C1736" s="3"/>
      <c r="D1736" s="3"/>
      <c r="E1736" s="3"/>
    </row>
    <row r="1737" spans="1:5" x14ac:dyDescent="0.25">
      <c r="A1737" s="1"/>
      <c r="B1737" s="3"/>
      <c r="C1737" s="3"/>
      <c r="D1737" s="3"/>
      <c r="E1737" s="3"/>
    </row>
    <row r="1738" spans="1:5" x14ac:dyDescent="0.25">
      <c r="A1738" s="1"/>
      <c r="B1738" s="3"/>
      <c r="C1738" s="3"/>
      <c r="D1738" s="3"/>
      <c r="E1738" s="3"/>
    </row>
    <row r="1739" spans="1:5" x14ac:dyDescent="0.25">
      <c r="A1739" s="1"/>
      <c r="B1739" s="3"/>
      <c r="C1739" s="3"/>
      <c r="D1739" s="3"/>
      <c r="E1739" s="3"/>
    </row>
    <row r="1740" spans="1:5" x14ac:dyDescent="0.25">
      <c r="A1740" s="1"/>
      <c r="B1740" s="3"/>
      <c r="C1740" s="3"/>
      <c r="D1740" s="3"/>
      <c r="E1740" s="3"/>
    </row>
    <row r="1741" spans="1:5" x14ac:dyDescent="0.25">
      <c r="A1741" s="1"/>
      <c r="B1741" s="3"/>
      <c r="C1741" s="3"/>
      <c r="D1741" s="3"/>
      <c r="E1741" s="3"/>
    </row>
    <row r="1742" spans="1:5" x14ac:dyDescent="0.25">
      <c r="A1742" s="1"/>
      <c r="B1742" s="3"/>
      <c r="C1742" s="3"/>
      <c r="D1742" s="3"/>
      <c r="E1742" s="3"/>
    </row>
    <row r="1743" spans="1:5" x14ac:dyDescent="0.25">
      <c r="A1743" s="1"/>
      <c r="B1743" s="3"/>
      <c r="C1743" s="3"/>
      <c r="D1743" s="3"/>
      <c r="E1743" s="3"/>
    </row>
    <row r="1744" spans="1:5" x14ac:dyDescent="0.25">
      <c r="A1744" s="1"/>
      <c r="B1744" s="3"/>
      <c r="C1744" s="3"/>
      <c r="D1744" s="3"/>
      <c r="E1744" s="3"/>
    </row>
    <row r="1745" spans="1:5" x14ac:dyDescent="0.25">
      <c r="A1745" s="1"/>
      <c r="B1745" s="3"/>
      <c r="C1745" s="3"/>
      <c r="D1745" s="3"/>
      <c r="E1745" s="3"/>
    </row>
    <row r="1746" spans="1:5" x14ac:dyDescent="0.25">
      <c r="A1746" s="1"/>
      <c r="B1746" s="3"/>
      <c r="C1746" s="3"/>
      <c r="D1746" s="3"/>
      <c r="E1746" s="3"/>
    </row>
    <row r="1747" spans="1:5" x14ac:dyDescent="0.25">
      <c r="A1747" s="1"/>
      <c r="B1747" s="3"/>
      <c r="C1747" s="3"/>
      <c r="D1747" s="3"/>
      <c r="E1747" s="3"/>
    </row>
    <row r="1748" spans="1:5" x14ac:dyDescent="0.25">
      <c r="A1748" s="1"/>
      <c r="B1748" s="3"/>
      <c r="C1748" s="3"/>
      <c r="D1748" s="3"/>
      <c r="E1748" s="3"/>
    </row>
    <row r="1749" spans="1:5" x14ac:dyDescent="0.25">
      <c r="A1749" s="1"/>
      <c r="B1749" s="3"/>
      <c r="C1749" s="3"/>
      <c r="D1749" s="3"/>
      <c r="E1749" s="3"/>
    </row>
    <row r="1750" spans="1:5" x14ac:dyDescent="0.25">
      <c r="A1750" s="1"/>
      <c r="B1750" s="3"/>
      <c r="C1750" s="3"/>
      <c r="D1750" s="3"/>
      <c r="E1750" s="3"/>
    </row>
    <row r="1751" spans="1:5" x14ac:dyDescent="0.25">
      <c r="A1751" s="1"/>
      <c r="B1751" s="3"/>
      <c r="C1751" s="3"/>
      <c r="D1751" s="3"/>
      <c r="E1751" s="3"/>
    </row>
    <row r="1752" spans="1:5" x14ac:dyDescent="0.25">
      <c r="A1752" s="1"/>
      <c r="B1752" s="3"/>
      <c r="C1752" s="3"/>
      <c r="D1752" s="3"/>
      <c r="E1752" s="3"/>
    </row>
    <row r="1753" spans="1:5" x14ac:dyDescent="0.25">
      <c r="A1753" s="1"/>
      <c r="B1753" s="3"/>
      <c r="C1753" s="3"/>
      <c r="D1753" s="3"/>
      <c r="E1753" s="3"/>
    </row>
    <row r="1754" spans="1:5" x14ac:dyDescent="0.25">
      <c r="A1754" s="1"/>
      <c r="B1754" s="3"/>
      <c r="C1754" s="3"/>
      <c r="D1754" s="3"/>
      <c r="E1754" s="3"/>
    </row>
    <row r="1755" spans="1:5" x14ac:dyDescent="0.25">
      <c r="A1755" s="1"/>
      <c r="B1755" s="3"/>
      <c r="C1755" s="3"/>
      <c r="D1755" s="3"/>
      <c r="E1755" s="3"/>
    </row>
    <row r="1756" spans="1:5" x14ac:dyDescent="0.25">
      <c r="A1756" s="1"/>
      <c r="B1756" s="3"/>
      <c r="C1756" s="3"/>
      <c r="D1756" s="3"/>
      <c r="E1756" s="3"/>
    </row>
    <row r="1757" spans="1:5" x14ac:dyDescent="0.25">
      <c r="A1757" s="1"/>
      <c r="B1757" s="3"/>
      <c r="C1757" s="3"/>
      <c r="D1757" s="3"/>
      <c r="E1757" s="3"/>
    </row>
    <row r="1758" spans="1:5" x14ac:dyDescent="0.25">
      <c r="A1758" s="1"/>
      <c r="B1758" s="3"/>
      <c r="C1758" s="3"/>
      <c r="D1758" s="3"/>
      <c r="E1758" s="3"/>
    </row>
    <row r="1759" spans="1:5" x14ac:dyDescent="0.25">
      <c r="A1759" s="1"/>
      <c r="B1759" s="3"/>
      <c r="C1759" s="3"/>
      <c r="D1759" s="3"/>
      <c r="E1759" s="3"/>
    </row>
    <row r="1760" spans="1:5" x14ac:dyDescent="0.25">
      <c r="A1760" s="1"/>
      <c r="B1760" s="3"/>
      <c r="C1760" s="3"/>
      <c r="D1760" s="3"/>
      <c r="E1760" s="3"/>
    </row>
    <row r="1761" spans="1:5" x14ac:dyDescent="0.25">
      <c r="A1761" s="1"/>
      <c r="B1761" s="3"/>
      <c r="C1761" s="3"/>
      <c r="D1761" s="3"/>
      <c r="E1761" s="3"/>
    </row>
    <row r="1762" spans="1:5" x14ac:dyDescent="0.25">
      <c r="A1762" s="1"/>
      <c r="B1762" s="3"/>
      <c r="C1762" s="3"/>
      <c r="D1762" s="3"/>
      <c r="E1762" s="3"/>
    </row>
    <row r="1763" spans="1:5" x14ac:dyDescent="0.25">
      <c r="A1763" s="1"/>
      <c r="B1763" s="3"/>
      <c r="C1763" s="3"/>
      <c r="D1763" s="3"/>
      <c r="E1763" s="3"/>
    </row>
    <row r="1764" spans="1:5" x14ac:dyDescent="0.25">
      <c r="A1764" s="1"/>
      <c r="B1764" s="3"/>
      <c r="C1764" s="3"/>
      <c r="D1764" s="3"/>
      <c r="E1764" s="3"/>
    </row>
    <row r="1765" spans="1:5" x14ac:dyDescent="0.25">
      <c r="A1765" s="1"/>
      <c r="B1765" s="3"/>
      <c r="C1765" s="3"/>
      <c r="D1765" s="3"/>
      <c r="E1765" s="3"/>
    </row>
    <row r="1766" spans="1:5" x14ac:dyDescent="0.25">
      <c r="A1766" s="1"/>
      <c r="B1766" s="3"/>
      <c r="C1766" s="3"/>
      <c r="D1766" s="3"/>
      <c r="E1766" s="3"/>
    </row>
    <row r="1767" spans="1:5" x14ac:dyDescent="0.25">
      <c r="A1767" s="1"/>
      <c r="B1767" s="3"/>
      <c r="C1767" s="3"/>
      <c r="D1767" s="3"/>
      <c r="E1767" s="3"/>
    </row>
    <row r="1768" spans="1:5" x14ac:dyDescent="0.25">
      <c r="A1768" s="1"/>
      <c r="B1768" s="3"/>
      <c r="C1768" s="3"/>
      <c r="D1768" s="3"/>
      <c r="E1768" s="3"/>
    </row>
    <row r="1769" spans="1:5" x14ac:dyDescent="0.25">
      <c r="A1769" s="1"/>
      <c r="B1769" s="3"/>
      <c r="C1769" s="3"/>
      <c r="D1769" s="3"/>
      <c r="E1769" s="3"/>
    </row>
    <row r="1770" spans="1:5" x14ac:dyDescent="0.25">
      <c r="A1770" s="1"/>
      <c r="B1770" s="3"/>
      <c r="C1770" s="3"/>
      <c r="D1770" s="3"/>
      <c r="E1770" s="3"/>
    </row>
    <row r="1771" spans="1:5" x14ac:dyDescent="0.25">
      <c r="A1771" s="1"/>
      <c r="B1771" s="3"/>
      <c r="C1771" s="3"/>
      <c r="D1771" s="3"/>
      <c r="E1771" s="3"/>
    </row>
    <row r="1772" spans="1:5" x14ac:dyDescent="0.25">
      <c r="A1772" s="1"/>
      <c r="B1772" s="3"/>
      <c r="C1772" s="3"/>
      <c r="D1772" s="3"/>
      <c r="E1772" s="3"/>
    </row>
    <row r="1773" spans="1:5" x14ac:dyDescent="0.25">
      <c r="A1773" s="1"/>
      <c r="B1773" s="3"/>
      <c r="C1773" s="3"/>
      <c r="D1773" s="3"/>
      <c r="E1773" s="3"/>
    </row>
    <row r="1774" spans="1:5" x14ac:dyDescent="0.25">
      <c r="A1774" s="1"/>
      <c r="B1774" s="3"/>
      <c r="C1774" s="3"/>
      <c r="D1774" s="3"/>
      <c r="E1774" s="3"/>
    </row>
    <row r="1775" spans="1:5" x14ac:dyDescent="0.25">
      <c r="A1775" s="1"/>
      <c r="B1775" s="3"/>
      <c r="C1775" s="3"/>
      <c r="D1775" s="3"/>
      <c r="E1775" s="3"/>
    </row>
    <row r="1776" spans="1:5" x14ac:dyDescent="0.25">
      <c r="A1776" s="1"/>
      <c r="B1776" s="3"/>
      <c r="C1776" s="3"/>
      <c r="D1776" s="3"/>
      <c r="E1776" s="3"/>
    </row>
    <row r="1777" spans="1:5" x14ac:dyDescent="0.25">
      <c r="A1777" s="1"/>
      <c r="B1777" s="3"/>
      <c r="C1777" s="3"/>
      <c r="D1777" s="3"/>
      <c r="E1777" s="3"/>
    </row>
    <row r="1778" spans="1:5" x14ac:dyDescent="0.25">
      <c r="A1778" s="1"/>
      <c r="B1778" s="3"/>
      <c r="C1778" s="3"/>
      <c r="D1778" s="3"/>
      <c r="E1778" s="3"/>
    </row>
    <row r="1779" spans="1:5" x14ac:dyDescent="0.25">
      <c r="A1779" s="1"/>
      <c r="B1779" s="3"/>
      <c r="C1779" s="3"/>
      <c r="D1779" s="3"/>
      <c r="E1779" s="3"/>
    </row>
    <row r="1780" spans="1:5" x14ac:dyDescent="0.25">
      <c r="A1780" s="1"/>
      <c r="B1780" s="3"/>
      <c r="C1780" s="3"/>
      <c r="D1780" s="3"/>
      <c r="E1780" s="3"/>
    </row>
    <row r="1781" spans="1:5" x14ac:dyDescent="0.25">
      <c r="A1781" s="1"/>
      <c r="B1781" s="3"/>
      <c r="C1781" s="3"/>
      <c r="D1781" s="3"/>
      <c r="E1781" s="3"/>
    </row>
    <row r="1782" spans="1:5" x14ac:dyDescent="0.25">
      <c r="A1782" s="1"/>
      <c r="B1782" s="3"/>
      <c r="C1782" s="3"/>
      <c r="D1782" s="3"/>
      <c r="E1782" s="3"/>
    </row>
    <row r="1783" spans="1:5" x14ac:dyDescent="0.25">
      <c r="A1783" s="1"/>
      <c r="B1783" s="3"/>
      <c r="C1783" s="3"/>
      <c r="D1783" s="3"/>
      <c r="E1783" s="3"/>
    </row>
    <row r="1784" spans="1:5" x14ac:dyDescent="0.25">
      <c r="A1784" s="1"/>
      <c r="B1784" s="3"/>
      <c r="C1784" s="3"/>
      <c r="D1784" s="3"/>
      <c r="E1784" s="3"/>
    </row>
    <row r="1785" spans="1:5" x14ac:dyDescent="0.25">
      <c r="A1785" s="1"/>
      <c r="B1785" s="3"/>
      <c r="C1785" s="3"/>
      <c r="D1785" s="3"/>
      <c r="E1785" s="3"/>
    </row>
    <row r="1786" spans="1:5" x14ac:dyDescent="0.25">
      <c r="A1786" s="1"/>
      <c r="B1786" s="3"/>
      <c r="C1786" s="3"/>
      <c r="D1786" s="3"/>
      <c r="E1786" s="3"/>
    </row>
    <row r="1787" spans="1:5" x14ac:dyDescent="0.25">
      <c r="A1787" s="1"/>
      <c r="B1787" s="3"/>
      <c r="C1787" s="3"/>
      <c r="D1787" s="3"/>
      <c r="E1787" s="3"/>
    </row>
    <row r="1788" spans="1:5" x14ac:dyDescent="0.25">
      <c r="A1788" s="1"/>
      <c r="B1788" s="3"/>
      <c r="C1788" s="3"/>
      <c r="D1788" s="3"/>
      <c r="E1788" s="3"/>
    </row>
    <row r="1789" spans="1:5" x14ac:dyDescent="0.25">
      <c r="A1789" s="1"/>
      <c r="B1789" s="3"/>
      <c r="C1789" s="3"/>
      <c r="D1789" s="3"/>
      <c r="E1789" s="3"/>
    </row>
    <row r="1790" spans="1:5" x14ac:dyDescent="0.25">
      <c r="A1790" s="1"/>
      <c r="B1790" s="3"/>
      <c r="C1790" s="3"/>
      <c r="D1790" s="3"/>
      <c r="E1790" s="3"/>
    </row>
    <row r="1791" spans="1:5" x14ac:dyDescent="0.25">
      <c r="A1791" s="1"/>
      <c r="B1791" s="3"/>
      <c r="C1791" s="3"/>
      <c r="D1791" s="3"/>
      <c r="E1791" s="3"/>
    </row>
    <row r="1792" spans="1:5" x14ac:dyDescent="0.25">
      <c r="A1792" s="1"/>
      <c r="B1792" s="3"/>
      <c r="C1792" s="3"/>
      <c r="D1792" s="3"/>
      <c r="E1792" s="3"/>
    </row>
    <row r="1793" spans="1:5" x14ac:dyDescent="0.25">
      <c r="A1793" s="1"/>
      <c r="B1793" s="3"/>
      <c r="C1793" s="3"/>
      <c r="D1793" s="3"/>
      <c r="E1793" s="3"/>
    </row>
    <row r="1794" spans="1:5" x14ac:dyDescent="0.25">
      <c r="A1794" s="1"/>
      <c r="B1794" s="3"/>
      <c r="C1794" s="3"/>
      <c r="D1794" s="3"/>
      <c r="E1794" s="3"/>
    </row>
    <row r="1795" spans="1:5" x14ac:dyDescent="0.25">
      <c r="A1795" s="1"/>
      <c r="B1795" s="3"/>
      <c r="C1795" s="3"/>
      <c r="D1795" s="3"/>
      <c r="E1795" s="3"/>
    </row>
    <row r="1796" spans="1:5" x14ac:dyDescent="0.25">
      <c r="A1796" s="1"/>
      <c r="B1796" s="3"/>
      <c r="C1796" s="3"/>
      <c r="D1796" s="3"/>
      <c r="E1796" s="3"/>
    </row>
    <row r="1797" spans="1:5" x14ac:dyDescent="0.25">
      <c r="A1797" s="1"/>
      <c r="B1797" s="3"/>
      <c r="C1797" s="3"/>
      <c r="D1797" s="3"/>
      <c r="E1797" s="3"/>
    </row>
    <row r="1798" spans="1:5" x14ac:dyDescent="0.25">
      <c r="A1798" s="1"/>
      <c r="B1798" s="3"/>
      <c r="C1798" s="3"/>
      <c r="D1798" s="3"/>
      <c r="E1798" s="3"/>
    </row>
    <row r="1799" spans="1:5" x14ac:dyDescent="0.25">
      <c r="A1799" s="1"/>
      <c r="B1799" s="3"/>
      <c r="C1799" s="3"/>
      <c r="D1799" s="3"/>
      <c r="E1799" s="3"/>
    </row>
    <row r="1800" spans="1:5" x14ac:dyDescent="0.25">
      <c r="A1800" s="1"/>
      <c r="B1800" s="3"/>
      <c r="C1800" s="3"/>
      <c r="D1800" s="3"/>
      <c r="E1800" s="3"/>
    </row>
    <row r="1801" spans="1:5" x14ac:dyDescent="0.25">
      <c r="A1801" s="1"/>
      <c r="B1801" s="3"/>
      <c r="C1801" s="3"/>
      <c r="D1801" s="3"/>
      <c r="E1801" s="3"/>
    </row>
    <row r="1802" spans="1:5" x14ac:dyDescent="0.25">
      <c r="A1802" s="1"/>
      <c r="B1802" s="3"/>
      <c r="C1802" s="3"/>
      <c r="D1802" s="3"/>
      <c r="E1802" s="3"/>
    </row>
    <row r="1803" spans="1:5" x14ac:dyDescent="0.25">
      <c r="A1803" s="1"/>
      <c r="B1803" s="3"/>
      <c r="C1803" s="3"/>
      <c r="D1803" s="3"/>
      <c r="E1803" s="3"/>
    </row>
    <row r="1804" spans="1:5" x14ac:dyDescent="0.25">
      <c r="A1804" s="1"/>
      <c r="B1804" s="3"/>
      <c r="C1804" s="3"/>
      <c r="D1804" s="3"/>
      <c r="E1804" s="3"/>
    </row>
    <row r="1805" spans="1:5" x14ac:dyDescent="0.25">
      <c r="A1805" s="1"/>
      <c r="B1805" s="3"/>
      <c r="C1805" s="3"/>
      <c r="D1805" s="3"/>
      <c r="E1805" s="3"/>
    </row>
    <row r="1806" spans="1:5" x14ac:dyDescent="0.25">
      <c r="A1806" s="1"/>
      <c r="B1806" s="3"/>
      <c r="C1806" s="3"/>
      <c r="D1806" s="3"/>
      <c r="E1806" s="3"/>
    </row>
    <row r="1807" spans="1:5" x14ac:dyDescent="0.25">
      <c r="A1807" s="1"/>
      <c r="B1807" s="3"/>
      <c r="C1807" s="3"/>
      <c r="D1807" s="3"/>
      <c r="E1807" s="3"/>
    </row>
    <row r="1808" spans="1:5" x14ac:dyDescent="0.25">
      <c r="A1808" s="1"/>
      <c r="B1808" s="3"/>
      <c r="C1808" s="3"/>
      <c r="D1808" s="3"/>
      <c r="E1808" s="3"/>
    </row>
    <row r="1809" spans="1:5" x14ac:dyDescent="0.25">
      <c r="A1809" s="1"/>
      <c r="B1809" s="3"/>
      <c r="C1809" s="3"/>
      <c r="D1809" s="3"/>
      <c r="E1809" s="3"/>
    </row>
    <row r="1810" spans="1:5" x14ac:dyDescent="0.25">
      <c r="A1810" s="1"/>
      <c r="B1810" s="3"/>
      <c r="C1810" s="3"/>
      <c r="D1810" s="3"/>
      <c r="E1810" s="3"/>
    </row>
    <row r="1811" spans="1:5" x14ac:dyDescent="0.25">
      <c r="A1811" s="1"/>
      <c r="B1811" s="3"/>
      <c r="C1811" s="3"/>
      <c r="D1811" s="3"/>
      <c r="E1811" s="3"/>
    </row>
    <row r="1812" spans="1:5" x14ac:dyDescent="0.25">
      <c r="A1812" s="1"/>
      <c r="B1812" s="3"/>
      <c r="C1812" s="3"/>
      <c r="D1812" s="3"/>
      <c r="E1812" s="3"/>
    </row>
    <row r="1813" spans="1:5" x14ac:dyDescent="0.25">
      <c r="A1813" s="1"/>
      <c r="B1813" s="3"/>
      <c r="C1813" s="3"/>
      <c r="D1813" s="3"/>
      <c r="E1813" s="3"/>
    </row>
    <row r="1814" spans="1:5" x14ac:dyDescent="0.25">
      <c r="A1814" s="1"/>
      <c r="B1814" s="3"/>
      <c r="C1814" s="3"/>
      <c r="D1814" s="3"/>
      <c r="E1814" s="3"/>
    </row>
    <row r="1815" spans="1:5" x14ac:dyDescent="0.25">
      <c r="A1815" s="1"/>
      <c r="B1815" s="3"/>
      <c r="C1815" s="3"/>
      <c r="D1815" s="3"/>
      <c r="E1815" s="3"/>
    </row>
    <row r="1816" spans="1:5" x14ac:dyDescent="0.25">
      <c r="A1816" s="1"/>
      <c r="B1816" s="3"/>
      <c r="C1816" s="3"/>
      <c r="D1816" s="3"/>
      <c r="E1816" s="3"/>
    </row>
    <row r="1817" spans="1:5" x14ac:dyDescent="0.25">
      <c r="A1817" s="1"/>
      <c r="B1817" s="3"/>
      <c r="C1817" s="3"/>
      <c r="D1817" s="3"/>
      <c r="E1817" s="3"/>
    </row>
    <row r="1818" spans="1:5" x14ac:dyDescent="0.25">
      <c r="A1818" s="1"/>
      <c r="B1818" s="3"/>
      <c r="C1818" s="3"/>
      <c r="D1818" s="3"/>
      <c r="E1818" s="3"/>
    </row>
    <row r="1819" spans="1:5" x14ac:dyDescent="0.25">
      <c r="A1819" s="1"/>
      <c r="B1819" s="3"/>
      <c r="C1819" s="3"/>
      <c r="D1819" s="3"/>
      <c r="E1819" s="3"/>
    </row>
    <row r="1820" spans="1:5" x14ac:dyDescent="0.25">
      <c r="A1820" s="1"/>
      <c r="B1820" s="3"/>
      <c r="C1820" s="3"/>
      <c r="D1820" s="3"/>
      <c r="E1820" s="3"/>
    </row>
    <row r="1821" spans="1:5" x14ac:dyDescent="0.25">
      <c r="A1821" s="1"/>
      <c r="B1821" s="3"/>
      <c r="C1821" s="3"/>
      <c r="D1821" s="3"/>
      <c r="E1821" s="3"/>
    </row>
    <row r="1822" spans="1:5" x14ac:dyDescent="0.25">
      <c r="A1822" s="1"/>
      <c r="B1822" s="3"/>
      <c r="C1822" s="3"/>
      <c r="D1822" s="3"/>
      <c r="E1822" s="3"/>
    </row>
    <row r="1823" spans="1:5" x14ac:dyDescent="0.25">
      <c r="A1823" s="1"/>
      <c r="B1823" s="3"/>
      <c r="C1823" s="3"/>
      <c r="D1823" s="3"/>
      <c r="E1823" s="3"/>
    </row>
    <row r="1824" spans="1:5" x14ac:dyDescent="0.25">
      <c r="A1824" s="1"/>
      <c r="B1824" s="3"/>
      <c r="C1824" s="3"/>
      <c r="D1824" s="3"/>
      <c r="E1824" s="3"/>
    </row>
    <row r="1825" spans="1:5" x14ac:dyDescent="0.25">
      <c r="A1825" s="1"/>
      <c r="B1825" s="3"/>
      <c r="C1825" s="3"/>
      <c r="D1825" s="3"/>
      <c r="E1825" s="3"/>
    </row>
    <row r="1826" spans="1:5" x14ac:dyDescent="0.25">
      <c r="A1826" s="1"/>
      <c r="B1826" s="3"/>
      <c r="C1826" s="3"/>
      <c r="D1826" s="3"/>
      <c r="E1826" s="3"/>
    </row>
    <row r="1827" spans="1:5" x14ac:dyDescent="0.25">
      <c r="A1827" s="1"/>
      <c r="B1827" s="3"/>
      <c r="C1827" s="3"/>
      <c r="D1827" s="3"/>
      <c r="E1827" s="3"/>
    </row>
    <row r="1828" spans="1:5" x14ac:dyDescent="0.25">
      <c r="A1828" s="1"/>
      <c r="B1828" s="3"/>
      <c r="C1828" s="3"/>
      <c r="D1828" s="3"/>
      <c r="E1828" s="3"/>
    </row>
    <row r="1829" spans="1:5" x14ac:dyDescent="0.25">
      <c r="A1829" s="1"/>
      <c r="B1829" s="3"/>
      <c r="C1829" s="3"/>
      <c r="D1829" s="3"/>
      <c r="E1829" s="3"/>
    </row>
    <row r="1830" spans="1:5" x14ac:dyDescent="0.25">
      <c r="A1830" s="1"/>
      <c r="B1830" s="3"/>
      <c r="C1830" s="3"/>
      <c r="D1830" s="3"/>
      <c r="E1830" s="3"/>
    </row>
    <row r="1831" spans="1:5" x14ac:dyDescent="0.25">
      <c r="A1831" s="1"/>
      <c r="B1831" s="3"/>
      <c r="C1831" s="3"/>
      <c r="D1831" s="3"/>
      <c r="E1831" s="3"/>
    </row>
    <row r="1832" spans="1:5" x14ac:dyDescent="0.25">
      <c r="A1832" s="1"/>
      <c r="B1832" s="3"/>
      <c r="C1832" s="3"/>
      <c r="D1832" s="3"/>
      <c r="E1832" s="3"/>
    </row>
    <row r="1833" spans="1:5" x14ac:dyDescent="0.25">
      <c r="A1833" s="1"/>
      <c r="B1833" s="3"/>
      <c r="C1833" s="3"/>
      <c r="D1833" s="3"/>
      <c r="E1833" s="3"/>
    </row>
    <row r="1834" spans="1:5" x14ac:dyDescent="0.25">
      <c r="A1834" s="1"/>
      <c r="B1834" s="3"/>
      <c r="C1834" s="3"/>
      <c r="D1834" s="3"/>
      <c r="E1834" s="3"/>
    </row>
    <row r="1835" spans="1:5" x14ac:dyDescent="0.25">
      <c r="A1835" s="1"/>
      <c r="B1835" s="3"/>
      <c r="C1835" s="3"/>
      <c r="D1835" s="3"/>
      <c r="E1835" s="3"/>
    </row>
    <row r="1836" spans="1:5" x14ac:dyDescent="0.25">
      <c r="A1836" s="1"/>
      <c r="B1836" s="3"/>
      <c r="C1836" s="3"/>
      <c r="D1836" s="3"/>
      <c r="E1836" s="3"/>
    </row>
    <row r="1837" spans="1:5" x14ac:dyDescent="0.25">
      <c r="A1837" s="1"/>
      <c r="B1837" s="3"/>
      <c r="C1837" s="3"/>
      <c r="D1837" s="3"/>
      <c r="E1837" s="3"/>
    </row>
    <row r="1838" spans="1:5" x14ac:dyDescent="0.25">
      <c r="A1838" s="1"/>
      <c r="B1838" s="3"/>
      <c r="C1838" s="3"/>
      <c r="D1838" s="3"/>
      <c r="E1838" s="3"/>
    </row>
    <row r="1839" spans="1:5" x14ac:dyDescent="0.25">
      <c r="A1839" s="1"/>
      <c r="B1839" s="3"/>
      <c r="C1839" s="3"/>
      <c r="D1839" s="3"/>
      <c r="E1839" s="3"/>
    </row>
    <row r="1840" spans="1:5" x14ac:dyDescent="0.25">
      <c r="A1840" s="1"/>
      <c r="B1840" s="3"/>
      <c r="C1840" s="3"/>
      <c r="D1840" s="3"/>
      <c r="E1840" s="3"/>
    </row>
    <row r="1841" spans="1:5" x14ac:dyDescent="0.25">
      <c r="A1841" s="1"/>
      <c r="B1841" s="3"/>
      <c r="C1841" s="3"/>
      <c r="D1841" s="3"/>
      <c r="E1841" s="3"/>
    </row>
    <row r="1842" spans="1:5" x14ac:dyDescent="0.25">
      <c r="A1842" s="1"/>
      <c r="B1842" s="3"/>
      <c r="C1842" s="3"/>
      <c r="D1842" s="3"/>
      <c r="E1842" s="3"/>
    </row>
    <row r="1843" spans="1:5" x14ac:dyDescent="0.25">
      <c r="A1843" s="1"/>
      <c r="B1843" s="3"/>
      <c r="C1843" s="3"/>
      <c r="D1843" s="3"/>
      <c r="E1843" s="3"/>
    </row>
    <row r="1844" spans="1:5" x14ac:dyDescent="0.25">
      <c r="A1844" s="1"/>
      <c r="B1844" s="3"/>
      <c r="C1844" s="3"/>
      <c r="D1844" s="3"/>
      <c r="E1844" s="3"/>
    </row>
    <row r="1845" spans="1:5" x14ac:dyDescent="0.25">
      <c r="A1845" s="1"/>
      <c r="B1845" s="3"/>
      <c r="C1845" s="3"/>
      <c r="D1845" s="3"/>
      <c r="E1845" s="3"/>
    </row>
    <row r="1846" spans="1:5" x14ac:dyDescent="0.25">
      <c r="A1846" s="1"/>
      <c r="B1846" s="3"/>
      <c r="C1846" s="3"/>
      <c r="D1846" s="3"/>
      <c r="E1846" s="3"/>
    </row>
    <row r="1847" spans="1:5" x14ac:dyDescent="0.25">
      <c r="A1847" s="1"/>
      <c r="B1847" s="3"/>
      <c r="C1847" s="3"/>
      <c r="D1847" s="3"/>
      <c r="E1847" s="3"/>
    </row>
    <row r="1848" spans="1:5" x14ac:dyDescent="0.25">
      <c r="A1848" s="1"/>
      <c r="B1848" s="3"/>
      <c r="C1848" s="3"/>
      <c r="D1848" s="3"/>
      <c r="E1848" s="3"/>
    </row>
    <row r="1849" spans="1:5" x14ac:dyDescent="0.25">
      <c r="A1849" s="1"/>
      <c r="B1849" s="3"/>
      <c r="C1849" s="3"/>
      <c r="D1849" s="3"/>
      <c r="E1849" s="3"/>
    </row>
    <row r="1850" spans="1:5" x14ac:dyDescent="0.25">
      <c r="A1850" s="1"/>
      <c r="B1850" s="3"/>
      <c r="C1850" s="3"/>
      <c r="D1850" s="3"/>
      <c r="E1850" s="3"/>
    </row>
    <row r="1851" spans="1:5" x14ac:dyDescent="0.25">
      <c r="A1851" s="1"/>
      <c r="B1851" s="3"/>
      <c r="C1851" s="3"/>
      <c r="D1851" s="3"/>
      <c r="E1851" s="3"/>
    </row>
    <row r="1852" spans="1:5" x14ac:dyDescent="0.25">
      <c r="A1852" s="1"/>
      <c r="B1852" s="3"/>
      <c r="C1852" s="3"/>
      <c r="D1852" s="3"/>
      <c r="E1852" s="3"/>
    </row>
    <row r="1853" spans="1:5" x14ac:dyDescent="0.25">
      <c r="A1853" s="1"/>
      <c r="B1853" s="3"/>
      <c r="C1853" s="3"/>
      <c r="D1853" s="3"/>
      <c r="E1853" s="3"/>
    </row>
    <row r="1854" spans="1:5" x14ac:dyDescent="0.25">
      <c r="A1854" s="1"/>
      <c r="B1854" s="3"/>
      <c r="C1854" s="3"/>
      <c r="D1854" s="3"/>
      <c r="E1854" s="3"/>
    </row>
    <row r="1855" spans="1:5" x14ac:dyDescent="0.25">
      <c r="A1855" s="1"/>
      <c r="B1855" s="3"/>
      <c r="C1855" s="3"/>
      <c r="D1855" s="3"/>
      <c r="E1855" s="3"/>
    </row>
    <row r="1856" spans="1:5" x14ac:dyDescent="0.25">
      <c r="A1856" s="1"/>
      <c r="B1856" s="3"/>
      <c r="C1856" s="3"/>
      <c r="D1856" s="3"/>
      <c r="E1856" s="3"/>
    </row>
    <row r="1857" spans="1:5" x14ac:dyDescent="0.25">
      <c r="A1857" s="1"/>
      <c r="B1857" s="3"/>
      <c r="C1857" s="3"/>
      <c r="D1857" s="3"/>
      <c r="E1857" s="3"/>
    </row>
    <row r="1858" spans="1:5" x14ac:dyDescent="0.25">
      <c r="A1858" s="1"/>
      <c r="B1858" s="3"/>
      <c r="C1858" s="3"/>
      <c r="D1858" s="3"/>
      <c r="E1858" s="3"/>
    </row>
    <row r="1859" spans="1:5" x14ac:dyDescent="0.25">
      <c r="A1859" s="1"/>
      <c r="B1859" s="3"/>
      <c r="C1859" s="3"/>
      <c r="D1859" s="3"/>
      <c r="E1859" s="3"/>
    </row>
    <row r="1860" spans="1:5" x14ac:dyDescent="0.25">
      <c r="A1860" s="1"/>
      <c r="B1860" s="3"/>
      <c r="C1860" s="3"/>
      <c r="D1860" s="3"/>
      <c r="E1860" s="3"/>
    </row>
    <row r="1861" spans="1:5" x14ac:dyDescent="0.25">
      <c r="A1861" s="1"/>
      <c r="B1861" s="3"/>
      <c r="C1861" s="3"/>
      <c r="D1861" s="3"/>
      <c r="E1861" s="3"/>
    </row>
    <row r="1862" spans="1:5" x14ac:dyDescent="0.25">
      <c r="A1862" s="1"/>
      <c r="B1862" s="3"/>
      <c r="C1862" s="3"/>
      <c r="D1862" s="3"/>
      <c r="E1862" s="3"/>
    </row>
    <row r="1863" spans="1:5" x14ac:dyDescent="0.25">
      <c r="A1863" s="1"/>
      <c r="B1863" s="3"/>
      <c r="C1863" s="3"/>
      <c r="D1863" s="3"/>
      <c r="E1863" s="3"/>
    </row>
    <row r="1864" spans="1:5" x14ac:dyDescent="0.25">
      <c r="A1864" s="1"/>
      <c r="B1864" s="3"/>
      <c r="C1864" s="3"/>
      <c r="D1864" s="3"/>
      <c r="E1864" s="3"/>
    </row>
    <row r="1865" spans="1:5" x14ac:dyDescent="0.25">
      <c r="A1865" s="1"/>
      <c r="B1865" s="3"/>
      <c r="C1865" s="3"/>
      <c r="D1865" s="3"/>
      <c r="E1865" s="3"/>
    </row>
    <row r="1866" spans="1:5" x14ac:dyDescent="0.25">
      <c r="A1866" s="1"/>
      <c r="B1866" s="3"/>
      <c r="C1866" s="3"/>
      <c r="D1866" s="3"/>
      <c r="E1866" s="3"/>
    </row>
    <row r="1867" spans="1:5" x14ac:dyDescent="0.25">
      <c r="A1867" s="1"/>
      <c r="B1867" s="3"/>
      <c r="C1867" s="3"/>
      <c r="D1867" s="3"/>
      <c r="E1867" s="3"/>
    </row>
    <row r="1868" spans="1:5" x14ac:dyDescent="0.25">
      <c r="A1868" s="1"/>
      <c r="B1868" s="3"/>
      <c r="C1868" s="3"/>
      <c r="D1868" s="3"/>
      <c r="E1868" s="3"/>
    </row>
    <row r="1869" spans="1:5" x14ac:dyDescent="0.25">
      <c r="A1869" s="1"/>
      <c r="B1869" s="3"/>
      <c r="C1869" s="3"/>
      <c r="D1869" s="3"/>
      <c r="E1869" s="3"/>
    </row>
    <row r="1870" spans="1:5" x14ac:dyDescent="0.25">
      <c r="A1870" s="1"/>
      <c r="B1870" s="3"/>
      <c r="C1870" s="3"/>
      <c r="D1870" s="3"/>
      <c r="E1870" s="3"/>
    </row>
    <row r="1871" spans="1:5" x14ac:dyDescent="0.25">
      <c r="A1871" s="1"/>
      <c r="B1871" s="3"/>
      <c r="C1871" s="3"/>
      <c r="D1871" s="3"/>
      <c r="E1871" s="3"/>
    </row>
    <row r="1872" spans="1:5" x14ac:dyDescent="0.25">
      <c r="A1872" s="1"/>
      <c r="B1872" s="3"/>
      <c r="C1872" s="3"/>
      <c r="D1872" s="3"/>
      <c r="E1872" s="3"/>
    </row>
    <row r="1873" spans="1:5" x14ac:dyDescent="0.25">
      <c r="A1873" s="1"/>
      <c r="B1873" s="3"/>
      <c r="C1873" s="3"/>
      <c r="D1873" s="3"/>
      <c r="E1873" s="3"/>
    </row>
    <row r="1874" spans="1:5" x14ac:dyDescent="0.25">
      <c r="A1874" s="1"/>
      <c r="B1874" s="3"/>
      <c r="C1874" s="3"/>
      <c r="D1874" s="3"/>
      <c r="E1874" s="3"/>
    </row>
    <row r="1875" spans="1:5" x14ac:dyDescent="0.25">
      <c r="A1875" s="1"/>
      <c r="B1875" s="3"/>
      <c r="C1875" s="3"/>
      <c r="D1875" s="3"/>
      <c r="E1875" s="3"/>
    </row>
    <row r="1876" spans="1:5" x14ac:dyDescent="0.25">
      <c r="A1876" s="1"/>
      <c r="B1876" s="3"/>
      <c r="C1876" s="3"/>
      <c r="D1876" s="3"/>
      <c r="E1876" s="3"/>
    </row>
    <row r="1877" spans="1:5" x14ac:dyDescent="0.25">
      <c r="A1877" s="1"/>
      <c r="B1877" s="3"/>
      <c r="C1877" s="3"/>
      <c r="D1877" s="3"/>
      <c r="E1877" s="3"/>
    </row>
    <row r="1878" spans="1:5" x14ac:dyDescent="0.25">
      <c r="A1878" s="1"/>
      <c r="B1878" s="3"/>
      <c r="C1878" s="3"/>
      <c r="D1878" s="3"/>
      <c r="E1878" s="3"/>
    </row>
    <row r="1879" spans="1:5" x14ac:dyDescent="0.25">
      <c r="A1879" s="1"/>
      <c r="B1879" s="3"/>
      <c r="C1879" s="3"/>
      <c r="D1879" s="3"/>
      <c r="E1879" s="3"/>
    </row>
    <row r="1880" spans="1:5" x14ac:dyDescent="0.25">
      <c r="A1880" s="1"/>
      <c r="B1880" s="3"/>
      <c r="C1880" s="3"/>
      <c r="D1880" s="3"/>
      <c r="E1880" s="3"/>
    </row>
    <row r="1881" spans="1:5" x14ac:dyDescent="0.25">
      <c r="A1881" s="1"/>
      <c r="B1881" s="3"/>
      <c r="C1881" s="3"/>
      <c r="D1881" s="3"/>
      <c r="E1881" s="3"/>
    </row>
    <row r="1882" spans="1:5" x14ac:dyDescent="0.25">
      <c r="A1882" s="1"/>
      <c r="B1882" s="3"/>
      <c r="C1882" s="3"/>
      <c r="D1882" s="3"/>
      <c r="E1882" s="3"/>
    </row>
    <row r="1883" spans="1:5" x14ac:dyDescent="0.25">
      <c r="A1883" s="1"/>
      <c r="B1883" s="3"/>
      <c r="C1883" s="3"/>
      <c r="D1883" s="3"/>
      <c r="E1883" s="3"/>
    </row>
    <row r="1884" spans="1:5" x14ac:dyDescent="0.25">
      <c r="A1884" s="1"/>
      <c r="B1884" s="3"/>
      <c r="C1884" s="3"/>
      <c r="D1884" s="3"/>
      <c r="E1884" s="3"/>
    </row>
    <row r="1885" spans="1:5" x14ac:dyDescent="0.25">
      <c r="A1885" s="1"/>
      <c r="B1885" s="3"/>
      <c r="C1885" s="3"/>
      <c r="D1885" s="3"/>
      <c r="E1885" s="3"/>
    </row>
    <row r="1886" spans="1:5" x14ac:dyDescent="0.25">
      <c r="A1886" s="1"/>
      <c r="B1886" s="3"/>
      <c r="C1886" s="3"/>
      <c r="D1886" s="3"/>
      <c r="E1886" s="3"/>
    </row>
    <row r="1887" spans="1:5" x14ac:dyDescent="0.25">
      <c r="A1887" s="1"/>
      <c r="B1887" s="3"/>
      <c r="C1887" s="3"/>
      <c r="D1887" s="3"/>
      <c r="E1887" s="3"/>
    </row>
    <row r="1888" spans="1:5" x14ac:dyDescent="0.25">
      <c r="A1888" s="1"/>
      <c r="B1888" s="3"/>
      <c r="C1888" s="3"/>
      <c r="D1888" s="3"/>
      <c r="E1888" s="3"/>
    </row>
    <row r="1889" spans="1:5" x14ac:dyDescent="0.25">
      <c r="A1889" s="1"/>
      <c r="B1889" s="3"/>
      <c r="C1889" s="3"/>
      <c r="D1889" s="3"/>
      <c r="E1889" s="3"/>
    </row>
    <row r="1890" spans="1:5" x14ac:dyDescent="0.25">
      <c r="A1890" s="1"/>
      <c r="B1890" s="3"/>
      <c r="C1890" s="3"/>
      <c r="D1890" s="3"/>
      <c r="E1890" s="3"/>
    </row>
    <row r="1891" spans="1:5" x14ac:dyDescent="0.25">
      <c r="A1891" s="1"/>
      <c r="B1891" s="3"/>
      <c r="C1891" s="3"/>
      <c r="D1891" s="3"/>
      <c r="E1891" s="3"/>
    </row>
    <row r="1892" spans="1:5" x14ac:dyDescent="0.25">
      <c r="A1892" s="1"/>
      <c r="B1892" s="3"/>
      <c r="C1892" s="3"/>
      <c r="D1892" s="3"/>
      <c r="E1892" s="3"/>
    </row>
    <row r="1893" spans="1:5" x14ac:dyDescent="0.25">
      <c r="A1893" s="1"/>
      <c r="B1893" s="3"/>
      <c r="C1893" s="3"/>
      <c r="D1893" s="3"/>
      <c r="E1893" s="3"/>
    </row>
    <row r="1894" spans="1:5" x14ac:dyDescent="0.25">
      <c r="A1894" s="1"/>
      <c r="B1894" s="3"/>
      <c r="C1894" s="3"/>
      <c r="D1894" s="3"/>
      <c r="E1894" s="3"/>
    </row>
    <row r="1895" spans="1:5" x14ac:dyDescent="0.25">
      <c r="A1895" s="1"/>
      <c r="B1895" s="3"/>
      <c r="C1895" s="3"/>
      <c r="D1895" s="3"/>
      <c r="E1895" s="3"/>
    </row>
    <row r="1896" spans="1:5" x14ac:dyDescent="0.25">
      <c r="A1896" s="1"/>
      <c r="B1896" s="3"/>
      <c r="C1896" s="3"/>
      <c r="D1896" s="3"/>
      <c r="E1896" s="3"/>
    </row>
    <row r="1897" spans="1:5" x14ac:dyDescent="0.25">
      <c r="A1897" s="1"/>
      <c r="B1897" s="3"/>
      <c r="C1897" s="3"/>
      <c r="D1897" s="3"/>
      <c r="E1897" s="3"/>
    </row>
    <row r="1898" spans="1:5" x14ac:dyDescent="0.25">
      <c r="A1898" s="1"/>
      <c r="B1898" s="3"/>
      <c r="C1898" s="3"/>
      <c r="D1898" s="3"/>
      <c r="E1898" s="3"/>
    </row>
    <row r="1899" spans="1:5" x14ac:dyDescent="0.25">
      <c r="A1899" s="1"/>
      <c r="B1899" s="3"/>
      <c r="C1899" s="3"/>
      <c r="D1899" s="3"/>
      <c r="E1899" s="3"/>
    </row>
    <row r="1900" spans="1:5" x14ac:dyDescent="0.25">
      <c r="A1900" s="1"/>
      <c r="B1900" s="3"/>
      <c r="C1900" s="3"/>
      <c r="D1900" s="3"/>
      <c r="E1900" s="3"/>
    </row>
    <row r="1901" spans="1:5" x14ac:dyDescent="0.25">
      <c r="A1901" s="1"/>
      <c r="B1901" s="3"/>
      <c r="C1901" s="3"/>
      <c r="D1901" s="3"/>
      <c r="E1901" s="3"/>
    </row>
    <row r="1902" spans="1:5" x14ac:dyDescent="0.25">
      <c r="A1902" s="1"/>
      <c r="B1902" s="3"/>
      <c r="C1902" s="3"/>
      <c r="D1902" s="3"/>
      <c r="E1902" s="3"/>
    </row>
    <row r="1903" spans="1:5" x14ac:dyDescent="0.25">
      <c r="A1903" s="1"/>
      <c r="B1903" s="3"/>
      <c r="C1903" s="3"/>
      <c r="D1903" s="3"/>
      <c r="E1903" s="3"/>
    </row>
    <row r="1904" spans="1:5" x14ac:dyDescent="0.25">
      <c r="A1904" s="1"/>
      <c r="B1904" s="3"/>
      <c r="C1904" s="3"/>
      <c r="D1904" s="3"/>
      <c r="E1904" s="3"/>
    </row>
    <row r="1905" spans="1:5" x14ac:dyDescent="0.25">
      <c r="A1905" s="1"/>
      <c r="B1905" s="3"/>
      <c r="C1905" s="3"/>
      <c r="D1905" s="3"/>
      <c r="E1905" s="3"/>
    </row>
    <row r="1906" spans="1:5" x14ac:dyDescent="0.25">
      <c r="A1906" s="1"/>
      <c r="B1906" s="3"/>
      <c r="C1906" s="3"/>
      <c r="D1906" s="3"/>
      <c r="E1906" s="3"/>
    </row>
    <row r="1907" spans="1:5" x14ac:dyDescent="0.25">
      <c r="A1907" s="1"/>
      <c r="B1907" s="3"/>
      <c r="C1907" s="3"/>
      <c r="D1907" s="3"/>
      <c r="E1907" s="3"/>
    </row>
    <row r="1908" spans="1:5" x14ac:dyDescent="0.25">
      <c r="A1908" s="1"/>
      <c r="B1908" s="3"/>
      <c r="C1908" s="3"/>
      <c r="D1908" s="3"/>
      <c r="E1908" s="3"/>
    </row>
    <row r="1909" spans="1:5" x14ac:dyDescent="0.25">
      <c r="A1909" s="1"/>
      <c r="B1909" s="3"/>
      <c r="C1909" s="3"/>
      <c r="D1909" s="3"/>
      <c r="E1909" s="3"/>
    </row>
    <row r="1910" spans="1:5" x14ac:dyDescent="0.25">
      <c r="A1910" s="1"/>
      <c r="B1910" s="3"/>
      <c r="C1910" s="3"/>
      <c r="D1910" s="3"/>
      <c r="E1910" s="3"/>
    </row>
    <row r="1911" spans="1:5" x14ac:dyDescent="0.25">
      <c r="A1911" s="1"/>
      <c r="B1911" s="3"/>
      <c r="C1911" s="3"/>
      <c r="D1911" s="3"/>
      <c r="E1911" s="3"/>
    </row>
    <row r="1912" spans="1:5" x14ac:dyDescent="0.25">
      <c r="A1912" s="1"/>
      <c r="B1912" s="3"/>
      <c r="C1912" s="3"/>
      <c r="D1912" s="3"/>
      <c r="E1912" s="3"/>
    </row>
    <row r="1913" spans="1:5" x14ac:dyDescent="0.25">
      <c r="A1913" s="1"/>
      <c r="B1913" s="3"/>
      <c r="C1913" s="3"/>
      <c r="D1913" s="3"/>
      <c r="E1913" s="3"/>
    </row>
    <row r="1914" spans="1:5" x14ac:dyDescent="0.25">
      <c r="A1914" s="1"/>
      <c r="B1914" s="3"/>
      <c r="C1914" s="3"/>
      <c r="D1914" s="3"/>
      <c r="E1914" s="3"/>
    </row>
    <row r="1915" spans="1:5" x14ac:dyDescent="0.25">
      <c r="A1915" s="1"/>
      <c r="B1915" s="3"/>
      <c r="C1915" s="3"/>
      <c r="D1915" s="3"/>
      <c r="E1915" s="3"/>
    </row>
    <row r="1916" spans="1:5" x14ac:dyDescent="0.25">
      <c r="A1916" s="1"/>
      <c r="B1916" s="3"/>
      <c r="C1916" s="3"/>
      <c r="D1916" s="3"/>
      <c r="E1916" s="3"/>
    </row>
    <row r="1917" spans="1:5" x14ac:dyDescent="0.25">
      <c r="A1917" s="1"/>
      <c r="B1917" s="3"/>
      <c r="C1917" s="3"/>
      <c r="D1917" s="3"/>
      <c r="E1917" s="3"/>
    </row>
    <row r="1918" spans="1:5" x14ac:dyDescent="0.25">
      <c r="A1918" s="1"/>
      <c r="B1918" s="3"/>
      <c r="C1918" s="3"/>
      <c r="D1918" s="3"/>
      <c r="E1918" s="3"/>
    </row>
    <row r="1919" spans="1:5" x14ac:dyDescent="0.25">
      <c r="A1919" s="1"/>
      <c r="B1919" s="3"/>
      <c r="C1919" s="3"/>
      <c r="D1919" s="3"/>
      <c r="E1919" s="3"/>
    </row>
    <row r="1920" spans="1:5" x14ac:dyDescent="0.25">
      <c r="A1920" s="1"/>
      <c r="B1920" s="3"/>
      <c r="C1920" s="3"/>
      <c r="D1920" s="3"/>
      <c r="E1920" s="3"/>
    </row>
    <row r="1921" spans="1:5" x14ac:dyDescent="0.25">
      <c r="A1921" s="1"/>
      <c r="B1921" s="3"/>
      <c r="C1921" s="3"/>
      <c r="D1921" s="3"/>
      <c r="E1921" s="3"/>
    </row>
    <row r="1922" spans="1:5" x14ac:dyDescent="0.25">
      <c r="A1922" s="1"/>
      <c r="B1922" s="3"/>
      <c r="C1922" s="3"/>
      <c r="D1922" s="3"/>
      <c r="E1922" s="3"/>
    </row>
    <row r="1923" spans="1:5" x14ac:dyDescent="0.25">
      <c r="A1923" s="1"/>
      <c r="B1923" s="3"/>
      <c r="C1923" s="3"/>
      <c r="D1923" s="3"/>
      <c r="E1923" s="3"/>
    </row>
    <row r="1924" spans="1:5" x14ac:dyDescent="0.25">
      <c r="A1924" s="1"/>
      <c r="B1924" s="3"/>
      <c r="C1924" s="3"/>
      <c r="D1924" s="3"/>
      <c r="E1924" s="3"/>
    </row>
    <row r="1925" spans="1:5" x14ac:dyDescent="0.25">
      <c r="A1925" s="1"/>
      <c r="B1925" s="3"/>
      <c r="C1925" s="3"/>
      <c r="D1925" s="3"/>
      <c r="E1925" s="3"/>
    </row>
    <row r="1926" spans="1:5" x14ac:dyDescent="0.25">
      <c r="A1926" s="1"/>
      <c r="B1926" s="3"/>
      <c r="C1926" s="3"/>
      <c r="D1926" s="3"/>
      <c r="E1926" s="3"/>
    </row>
    <row r="1927" spans="1:5" x14ac:dyDescent="0.25">
      <c r="A1927" s="1"/>
      <c r="B1927" s="3"/>
      <c r="C1927" s="3"/>
      <c r="D1927" s="3"/>
      <c r="E1927" s="3"/>
    </row>
    <row r="1928" spans="1:5" x14ac:dyDescent="0.25">
      <c r="A1928" s="1"/>
      <c r="B1928" s="3"/>
      <c r="C1928" s="3"/>
      <c r="D1928" s="3"/>
      <c r="E1928" s="3"/>
    </row>
    <row r="1929" spans="1:5" x14ac:dyDescent="0.25">
      <c r="A1929" s="1"/>
      <c r="B1929" s="3"/>
      <c r="C1929" s="3"/>
      <c r="D1929" s="3"/>
      <c r="E1929" s="3"/>
    </row>
    <row r="1930" spans="1:5" x14ac:dyDescent="0.25">
      <c r="A1930" s="1"/>
      <c r="B1930" s="3"/>
      <c r="C1930" s="3"/>
      <c r="D1930" s="3"/>
      <c r="E1930" s="3"/>
    </row>
    <row r="1931" spans="1:5" x14ac:dyDescent="0.25">
      <c r="A1931" s="1"/>
      <c r="B1931" s="3"/>
      <c r="C1931" s="3"/>
      <c r="D1931" s="3"/>
      <c r="E1931" s="3"/>
    </row>
    <row r="1932" spans="1:5" x14ac:dyDescent="0.25">
      <c r="A1932" s="1"/>
      <c r="B1932" s="3"/>
      <c r="C1932" s="3"/>
      <c r="D1932" s="3"/>
      <c r="E1932" s="3"/>
    </row>
    <row r="1933" spans="1:5" x14ac:dyDescent="0.25">
      <c r="A1933" s="1"/>
      <c r="B1933" s="3"/>
      <c r="C1933" s="3"/>
      <c r="D1933" s="3"/>
      <c r="E1933" s="3"/>
    </row>
    <row r="1934" spans="1:5" x14ac:dyDescent="0.25">
      <c r="A1934" s="1"/>
      <c r="B1934" s="3"/>
      <c r="C1934" s="3"/>
      <c r="D1934" s="3"/>
      <c r="E1934" s="3"/>
    </row>
    <row r="1935" spans="1:5" x14ac:dyDescent="0.25">
      <c r="A1935" s="1"/>
      <c r="B1935" s="3"/>
      <c r="C1935" s="3"/>
      <c r="D1935" s="3"/>
      <c r="E1935" s="3"/>
    </row>
    <row r="1936" spans="1:5" x14ac:dyDescent="0.25">
      <c r="A1936" s="1"/>
      <c r="B1936" s="3"/>
      <c r="C1936" s="3"/>
      <c r="D1936" s="3"/>
      <c r="E1936" s="3"/>
    </row>
    <row r="1937" spans="1:5" x14ac:dyDescent="0.25">
      <c r="A1937" s="1"/>
      <c r="B1937" s="3"/>
      <c r="C1937" s="3"/>
      <c r="D1937" s="3"/>
      <c r="E1937" s="3"/>
    </row>
    <row r="1938" spans="1:5" x14ac:dyDescent="0.25">
      <c r="A1938" s="1"/>
      <c r="B1938" s="3"/>
      <c r="C1938" s="3"/>
      <c r="D1938" s="3"/>
      <c r="E1938" s="3"/>
    </row>
    <row r="1939" spans="1:5" x14ac:dyDescent="0.25">
      <c r="A1939" s="1"/>
      <c r="B1939" s="3"/>
      <c r="C1939" s="3"/>
      <c r="D1939" s="3"/>
      <c r="E1939" s="3"/>
    </row>
    <row r="1940" spans="1:5" x14ac:dyDescent="0.25">
      <c r="A1940" s="1"/>
      <c r="B1940" s="3"/>
      <c r="C1940" s="3"/>
      <c r="D1940" s="3"/>
      <c r="E1940" s="3"/>
    </row>
    <row r="1941" spans="1:5" x14ac:dyDescent="0.25">
      <c r="A1941" s="1"/>
      <c r="B1941" s="3"/>
      <c r="C1941" s="3"/>
      <c r="D1941" s="3"/>
      <c r="E1941" s="3"/>
    </row>
    <row r="1942" spans="1:5" x14ac:dyDescent="0.25">
      <c r="A1942" s="1"/>
      <c r="B1942" s="3"/>
      <c r="C1942" s="3"/>
      <c r="D1942" s="3"/>
      <c r="E1942" s="3"/>
    </row>
    <row r="1943" spans="1:5" x14ac:dyDescent="0.25">
      <c r="A1943" s="1"/>
      <c r="B1943" s="3"/>
      <c r="C1943" s="3"/>
      <c r="D1943" s="3"/>
      <c r="E1943" s="3"/>
    </row>
    <row r="1944" spans="1:5" x14ac:dyDescent="0.25">
      <c r="A1944" s="1"/>
      <c r="B1944" s="3"/>
      <c r="C1944" s="3"/>
      <c r="D1944" s="3"/>
      <c r="E1944" s="3"/>
    </row>
    <row r="1945" spans="1:5" x14ac:dyDescent="0.25">
      <c r="A1945" s="1"/>
      <c r="B1945" s="3"/>
      <c r="C1945" s="3"/>
      <c r="D1945" s="3"/>
      <c r="E1945" s="3"/>
    </row>
    <row r="1946" spans="1:5" x14ac:dyDescent="0.25">
      <c r="A1946" s="1"/>
      <c r="B1946" s="3"/>
      <c r="C1946" s="3"/>
      <c r="D1946" s="3"/>
      <c r="E1946" s="3"/>
    </row>
    <row r="1947" spans="1:5" x14ac:dyDescent="0.25">
      <c r="A1947" s="1"/>
      <c r="B1947" s="3"/>
      <c r="C1947" s="3"/>
      <c r="D1947" s="3"/>
      <c r="E1947" s="3"/>
    </row>
    <row r="1948" spans="1:5" x14ac:dyDescent="0.25">
      <c r="A1948" s="1"/>
      <c r="B1948" s="3"/>
      <c r="C1948" s="3"/>
      <c r="D1948" s="3"/>
      <c r="E1948" s="3"/>
    </row>
    <row r="1949" spans="1:5" x14ac:dyDescent="0.25">
      <c r="A1949" s="1"/>
      <c r="B1949" s="3"/>
      <c r="C1949" s="3"/>
      <c r="D1949" s="3"/>
      <c r="E1949" s="3"/>
    </row>
    <row r="1950" spans="1:5" x14ac:dyDescent="0.25">
      <c r="A1950" s="1"/>
      <c r="B1950" s="3"/>
      <c r="C1950" s="3"/>
      <c r="D1950" s="3"/>
      <c r="E1950" s="3"/>
    </row>
    <row r="1951" spans="1:5" x14ac:dyDescent="0.25">
      <c r="A1951" s="1"/>
      <c r="B1951" s="3"/>
      <c r="C1951" s="3"/>
      <c r="D1951" s="3"/>
      <c r="E1951" s="3"/>
    </row>
    <row r="1952" spans="1:5" x14ac:dyDescent="0.25">
      <c r="A1952" s="1"/>
      <c r="B1952" s="3"/>
      <c r="C1952" s="3"/>
      <c r="D1952" s="3"/>
      <c r="E1952" s="3"/>
    </row>
    <row r="1953" spans="1:5" x14ac:dyDescent="0.25">
      <c r="A1953" s="1"/>
      <c r="B1953" s="3"/>
      <c r="C1953" s="3"/>
      <c r="D1953" s="3"/>
      <c r="E1953" s="3"/>
    </row>
    <row r="1954" spans="1:5" x14ac:dyDescent="0.25">
      <c r="A1954" s="1"/>
      <c r="B1954" s="3"/>
      <c r="C1954" s="3"/>
      <c r="D1954" s="3"/>
      <c r="E1954" s="3"/>
    </row>
    <row r="1955" spans="1:5" x14ac:dyDescent="0.25">
      <c r="A1955" s="1"/>
      <c r="B1955" s="3"/>
      <c r="C1955" s="3"/>
      <c r="D1955" s="3"/>
      <c r="E1955" s="3"/>
    </row>
    <row r="1956" spans="1:5" x14ac:dyDescent="0.25">
      <c r="A1956" s="1"/>
      <c r="B1956" s="3"/>
      <c r="C1956" s="3"/>
      <c r="D1956" s="3"/>
      <c r="E1956" s="3"/>
    </row>
    <row r="1957" spans="1:5" x14ac:dyDescent="0.25">
      <c r="A1957" s="1"/>
      <c r="B1957" s="3"/>
      <c r="C1957" s="3"/>
      <c r="D1957" s="3"/>
      <c r="E1957" s="3"/>
    </row>
    <row r="1958" spans="1:5" x14ac:dyDescent="0.25">
      <c r="A1958" s="1"/>
      <c r="B1958" s="3"/>
      <c r="C1958" s="3"/>
      <c r="D1958" s="3"/>
      <c r="E1958" s="3"/>
    </row>
    <row r="1959" spans="1:5" x14ac:dyDescent="0.25">
      <c r="A1959" s="1"/>
      <c r="B1959" s="3"/>
      <c r="C1959" s="3"/>
      <c r="D1959" s="3"/>
      <c r="E1959" s="3"/>
    </row>
    <row r="1960" spans="1:5" x14ac:dyDescent="0.25">
      <c r="A1960" s="1"/>
      <c r="B1960" s="3"/>
      <c r="C1960" s="3"/>
      <c r="D1960" s="3"/>
      <c r="E1960" s="3"/>
    </row>
    <row r="1961" spans="1:5" x14ac:dyDescent="0.25">
      <c r="A1961" s="1"/>
      <c r="B1961" s="3"/>
      <c r="C1961" s="3"/>
      <c r="D1961" s="3"/>
      <c r="E1961" s="3"/>
    </row>
    <row r="1962" spans="1:5" x14ac:dyDescent="0.25">
      <c r="A1962" s="1"/>
      <c r="B1962" s="3"/>
      <c r="C1962" s="3"/>
      <c r="D1962" s="3"/>
      <c r="E1962" s="3"/>
    </row>
    <row r="1963" spans="1:5" x14ac:dyDescent="0.25">
      <c r="A1963" s="1"/>
      <c r="B1963" s="3"/>
      <c r="C1963" s="3"/>
      <c r="D1963" s="3"/>
      <c r="E1963" s="3"/>
    </row>
    <row r="1964" spans="1:5" x14ac:dyDescent="0.25">
      <c r="A1964" s="1"/>
      <c r="B1964" s="3"/>
      <c r="C1964" s="3"/>
      <c r="D1964" s="3"/>
      <c r="E1964" s="3"/>
    </row>
    <row r="1965" spans="1:5" x14ac:dyDescent="0.25">
      <c r="A1965" s="1"/>
      <c r="B1965" s="3"/>
      <c r="C1965" s="3"/>
      <c r="D1965" s="3"/>
      <c r="E1965" s="3"/>
    </row>
    <row r="1966" spans="1:5" x14ac:dyDescent="0.25">
      <c r="A1966" s="1"/>
      <c r="B1966" s="3"/>
      <c r="C1966" s="3"/>
      <c r="D1966" s="3"/>
      <c r="E1966" s="3"/>
    </row>
    <row r="1967" spans="1:5" x14ac:dyDescent="0.25">
      <c r="A1967" s="1"/>
      <c r="B1967" s="3"/>
      <c r="C1967" s="3"/>
      <c r="D1967" s="3"/>
      <c r="E1967" s="3"/>
    </row>
    <row r="1968" spans="1:5" x14ac:dyDescent="0.25">
      <c r="A1968" s="1"/>
      <c r="B1968" s="3"/>
      <c r="C1968" s="3"/>
      <c r="D1968" s="3"/>
      <c r="E1968" s="3"/>
    </row>
    <row r="1969" spans="1:5" x14ac:dyDescent="0.25">
      <c r="A1969" s="1"/>
      <c r="B1969" s="3"/>
      <c r="C1969" s="3"/>
      <c r="D1969" s="3"/>
      <c r="E1969" s="3"/>
    </row>
    <row r="1970" spans="1:5" x14ac:dyDescent="0.25">
      <c r="A1970" s="1"/>
      <c r="B1970" s="3"/>
      <c r="C1970" s="3"/>
      <c r="D1970" s="3"/>
      <c r="E1970" s="3"/>
    </row>
    <row r="1971" spans="1:5" x14ac:dyDescent="0.25">
      <c r="A1971" s="1"/>
      <c r="B1971" s="3"/>
      <c r="C1971" s="3"/>
      <c r="D1971" s="3"/>
      <c r="E1971" s="3"/>
    </row>
    <row r="1972" spans="1:5" x14ac:dyDescent="0.25">
      <c r="A1972" s="1"/>
      <c r="B1972" s="3"/>
      <c r="C1972" s="3"/>
      <c r="D1972" s="3"/>
      <c r="E1972" s="3"/>
    </row>
    <row r="1973" spans="1:5" x14ac:dyDescent="0.25">
      <c r="A1973" s="1"/>
      <c r="B1973" s="3"/>
      <c r="C1973" s="3"/>
      <c r="D1973" s="3"/>
      <c r="E1973" s="3"/>
    </row>
    <row r="1974" spans="1:5" x14ac:dyDescent="0.25">
      <c r="A1974" s="1"/>
      <c r="B1974" s="3"/>
      <c r="C1974" s="3"/>
      <c r="D1974" s="3"/>
      <c r="E1974" s="3"/>
    </row>
    <row r="1975" spans="1:5" x14ac:dyDescent="0.25">
      <c r="A1975" s="1"/>
      <c r="B1975" s="3"/>
      <c r="C1975" s="3"/>
      <c r="D1975" s="3"/>
      <c r="E1975" s="3"/>
    </row>
    <row r="1976" spans="1:5" x14ac:dyDescent="0.25">
      <c r="A1976" s="1"/>
      <c r="B1976" s="3"/>
      <c r="C1976" s="3"/>
      <c r="D1976" s="3"/>
      <c r="E1976" s="3"/>
    </row>
    <row r="1977" spans="1:5" x14ac:dyDescent="0.25">
      <c r="A1977" s="1"/>
      <c r="B1977" s="3"/>
      <c r="C1977" s="3"/>
      <c r="D1977" s="3"/>
      <c r="E1977" s="3"/>
    </row>
    <row r="1978" spans="1:5" x14ac:dyDescent="0.25">
      <c r="A1978" s="1"/>
      <c r="B1978" s="3"/>
      <c r="C1978" s="3"/>
      <c r="D1978" s="3"/>
      <c r="E1978" s="3"/>
    </row>
    <row r="1979" spans="1:5" x14ac:dyDescent="0.25">
      <c r="A1979" s="1"/>
      <c r="B1979" s="3"/>
      <c r="C1979" s="3"/>
      <c r="D1979" s="3"/>
      <c r="E1979" s="3"/>
    </row>
    <row r="1980" spans="1:5" x14ac:dyDescent="0.25">
      <c r="A1980" s="1"/>
      <c r="B1980" s="3"/>
      <c r="C1980" s="3"/>
      <c r="D1980" s="3"/>
      <c r="E1980" s="3"/>
    </row>
    <row r="1981" spans="1:5" x14ac:dyDescent="0.25">
      <c r="A1981" s="1"/>
      <c r="B1981" s="3"/>
      <c r="C1981" s="3"/>
      <c r="D1981" s="3"/>
      <c r="E1981" s="3"/>
    </row>
    <row r="1982" spans="1:5" x14ac:dyDescent="0.25">
      <c r="A1982" s="1"/>
      <c r="B1982" s="3"/>
      <c r="C1982" s="3"/>
      <c r="D1982" s="3"/>
      <c r="E1982" s="3"/>
    </row>
    <row r="1983" spans="1:5" x14ac:dyDescent="0.25">
      <c r="A1983" s="1"/>
      <c r="B1983" s="3"/>
      <c r="C1983" s="3"/>
      <c r="D1983" s="3"/>
      <c r="E1983" s="3"/>
    </row>
    <row r="1984" spans="1:5" x14ac:dyDescent="0.25">
      <c r="A1984" s="1"/>
      <c r="B1984" s="3"/>
      <c r="C1984" s="3"/>
      <c r="D1984" s="3"/>
      <c r="E1984" s="3"/>
    </row>
    <row r="1985" spans="1:5" x14ac:dyDescent="0.25">
      <c r="A1985" s="1"/>
      <c r="B1985" s="3"/>
      <c r="C1985" s="3"/>
      <c r="D1985" s="3"/>
      <c r="E1985" s="3"/>
    </row>
    <row r="1986" spans="1:5" x14ac:dyDescent="0.25">
      <c r="A1986" s="1"/>
      <c r="B1986" s="3"/>
      <c r="C1986" s="3"/>
      <c r="D1986" s="3"/>
      <c r="E1986" s="3"/>
    </row>
    <row r="1987" spans="1:5" x14ac:dyDescent="0.25">
      <c r="A1987" s="1"/>
      <c r="B1987" s="3"/>
      <c r="C1987" s="3"/>
      <c r="D1987" s="3"/>
      <c r="E1987" s="3"/>
    </row>
    <row r="1988" spans="1:5" x14ac:dyDescent="0.25">
      <c r="A1988" s="1"/>
      <c r="B1988" s="3"/>
      <c r="C1988" s="3"/>
      <c r="D1988" s="3"/>
      <c r="E1988" s="3"/>
    </row>
    <row r="1989" spans="1:5" x14ac:dyDescent="0.25">
      <c r="A1989" s="1"/>
      <c r="B1989" s="3"/>
      <c r="C1989" s="3"/>
      <c r="D1989" s="3"/>
      <c r="E1989" s="3"/>
    </row>
    <row r="1990" spans="1:5" x14ac:dyDescent="0.25">
      <c r="A1990" s="1"/>
      <c r="B1990" s="3"/>
      <c r="C1990" s="3"/>
      <c r="D1990" s="3"/>
      <c r="E1990" s="3"/>
    </row>
    <row r="1991" spans="1:5" x14ac:dyDescent="0.25">
      <c r="A1991" s="1"/>
      <c r="B1991" s="3"/>
      <c r="C1991" s="3"/>
      <c r="D1991" s="3"/>
      <c r="E1991" s="3"/>
    </row>
    <row r="1992" spans="1:5" x14ac:dyDescent="0.25">
      <c r="A1992" s="1"/>
      <c r="B1992" s="3"/>
      <c r="C1992" s="3"/>
      <c r="D1992" s="3"/>
      <c r="E1992" s="3"/>
    </row>
    <row r="1993" spans="1:5" x14ac:dyDescent="0.25">
      <c r="A1993" s="1"/>
      <c r="B1993" s="3"/>
      <c r="C1993" s="3"/>
      <c r="D1993" s="3"/>
      <c r="E1993" s="3"/>
    </row>
    <row r="1994" spans="1:5" x14ac:dyDescent="0.25">
      <c r="A1994" s="1"/>
      <c r="B1994" s="3"/>
      <c r="C1994" s="3"/>
      <c r="D1994" s="3"/>
      <c r="E1994" s="3"/>
    </row>
    <row r="1995" spans="1:5" x14ac:dyDescent="0.25">
      <c r="A1995" s="1"/>
      <c r="B1995" s="3"/>
      <c r="C1995" s="3"/>
      <c r="D1995" s="3"/>
      <c r="E1995" s="3"/>
    </row>
    <row r="1996" spans="1:5" x14ac:dyDescent="0.25">
      <c r="A1996" s="1"/>
      <c r="B1996" s="3"/>
      <c r="C1996" s="3"/>
      <c r="D1996" s="3"/>
      <c r="E1996" s="3"/>
    </row>
    <row r="1997" spans="1:5" x14ac:dyDescent="0.25">
      <c r="A1997" s="1"/>
      <c r="B1997" s="3"/>
      <c r="C1997" s="3"/>
      <c r="D1997" s="3"/>
      <c r="E1997" s="3"/>
    </row>
    <row r="1998" spans="1:5" x14ac:dyDescent="0.25">
      <c r="A1998" s="1"/>
      <c r="B1998" s="3"/>
      <c r="C1998" s="3"/>
      <c r="D1998" s="3"/>
      <c r="E1998" s="3"/>
    </row>
    <row r="1999" spans="1:5" x14ac:dyDescent="0.25">
      <c r="A1999" s="1"/>
      <c r="B1999" s="3"/>
      <c r="C1999" s="3"/>
      <c r="D1999" s="3"/>
      <c r="E1999" s="3"/>
    </row>
    <row r="2000" spans="1:5" x14ac:dyDescent="0.25">
      <c r="A2000" s="1"/>
      <c r="B2000" s="3"/>
      <c r="C2000" s="3"/>
      <c r="D2000" s="3"/>
      <c r="E2000" s="3"/>
    </row>
    <row r="2001" spans="1:5" x14ac:dyDescent="0.25">
      <c r="A2001" s="1"/>
      <c r="B2001" s="3"/>
      <c r="C2001" s="3"/>
      <c r="D2001" s="3"/>
      <c r="E2001" s="3"/>
    </row>
    <row r="2002" spans="1:5" x14ac:dyDescent="0.25">
      <c r="A2002" s="1"/>
      <c r="B2002" s="3"/>
      <c r="C2002" s="3"/>
      <c r="D2002" s="3"/>
      <c r="E2002" s="3"/>
    </row>
    <row r="2003" spans="1:5" x14ac:dyDescent="0.25">
      <c r="A2003" s="1"/>
      <c r="B2003" s="3"/>
      <c r="C2003" s="3"/>
      <c r="D2003" s="3"/>
      <c r="E2003" s="3"/>
    </row>
    <row r="2004" spans="1:5" x14ac:dyDescent="0.25">
      <c r="A2004" s="1"/>
      <c r="B2004" s="3"/>
      <c r="C2004" s="3"/>
      <c r="D2004" s="3"/>
      <c r="E2004" s="3"/>
    </row>
    <row r="2005" spans="1:5" x14ac:dyDescent="0.25">
      <c r="A2005" s="1"/>
      <c r="B2005" s="3"/>
      <c r="C2005" s="3"/>
      <c r="D2005" s="3"/>
      <c r="E2005" s="3"/>
    </row>
    <row r="2006" spans="1:5" x14ac:dyDescent="0.25">
      <c r="A2006" s="1"/>
      <c r="B2006" s="3"/>
      <c r="C2006" s="3"/>
      <c r="D2006" s="3"/>
      <c r="E2006" s="3"/>
    </row>
    <row r="2007" spans="1:5" x14ac:dyDescent="0.25">
      <c r="A2007" s="1"/>
      <c r="B2007" s="3"/>
      <c r="C2007" s="3"/>
      <c r="D2007" s="3"/>
      <c r="E2007" s="3"/>
    </row>
    <row r="2008" spans="1:5" x14ac:dyDescent="0.25">
      <c r="A2008" s="1"/>
      <c r="B2008" s="3"/>
      <c r="C2008" s="3"/>
      <c r="D2008" s="3"/>
      <c r="E2008" s="3"/>
    </row>
    <row r="2009" spans="1:5" x14ac:dyDescent="0.25">
      <c r="A2009" s="1"/>
      <c r="B2009" s="3"/>
      <c r="C2009" s="3"/>
      <c r="D2009" s="3"/>
      <c r="E2009" s="3"/>
    </row>
    <row r="2010" spans="1:5" x14ac:dyDescent="0.25">
      <c r="A2010" s="1"/>
      <c r="B2010" s="3"/>
      <c r="C2010" s="3"/>
      <c r="D2010" s="3"/>
      <c r="E2010" s="3"/>
    </row>
    <row r="2011" spans="1:5" x14ac:dyDescent="0.25">
      <c r="A2011" s="1"/>
      <c r="B2011" s="3"/>
      <c r="C2011" s="3"/>
      <c r="D2011" s="3"/>
      <c r="E2011" s="3"/>
    </row>
    <row r="2012" spans="1:5" x14ac:dyDescent="0.25">
      <c r="A2012" s="1"/>
      <c r="B2012" s="3"/>
      <c r="C2012" s="3"/>
      <c r="D2012" s="3"/>
      <c r="E2012" s="3"/>
    </row>
    <row r="2013" spans="1:5" x14ac:dyDescent="0.25">
      <c r="A2013" s="1"/>
      <c r="B2013" s="3"/>
      <c r="C2013" s="3"/>
      <c r="D2013" s="3"/>
      <c r="E2013" s="3"/>
    </row>
    <row r="2014" spans="1:5" x14ac:dyDescent="0.25">
      <c r="A2014" s="1"/>
      <c r="B2014" s="3"/>
      <c r="C2014" s="3"/>
      <c r="D2014" s="3"/>
      <c r="E2014" s="3"/>
    </row>
    <row r="2015" spans="1:5" x14ac:dyDescent="0.25">
      <c r="A2015" s="1"/>
      <c r="B2015" s="3"/>
      <c r="C2015" s="3"/>
      <c r="D2015" s="3"/>
      <c r="E2015" s="3"/>
    </row>
    <row r="2016" spans="1:5" x14ac:dyDescent="0.25">
      <c r="A2016" s="1"/>
      <c r="B2016" s="3"/>
      <c r="C2016" s="3"/>
      <c r="D2016" s="3"/>
      <c r="E2016" s="3"/>
    </row>
    <row r="2017" spans="1:5" x14ac:dyDescent="0.25">
      <c r="A2017" s="1"/>
      <c r="B2017" s="3"/>
      <c r="C2017" s="3"/>
      <c r="D2017" s="3"/>
      <c r="E2017" s="3"/>
    </row>
    <row r="2018" spans="1:5" x14ac:dyDescent="0.25">
      <c r="A2018" s="1"/>
      <c r="B2018" s="3"/>
      <c r="C2018" s="3"/>
      <c r="D2018" s="3"/>
      <c r="E2018" s="3"/>
    </row>
    <row r="2019" spans="1:5" x14ac:dyDescent="0.25">
      <c r="A2019" s="1"/>
      <c r="B2019" s="3"/>
      <c r="C2019" s="3"/>
      <c r="D2019" s="3"/>
      <c r="E2019" s="3"/>
    </row>
    <row r="2020" spans="1:5" x14ac:dyDescent="0.25">
      <c r="A2020" s="1"/>
      <c r="B2020" s="3"/>
      <c r="C2020" s="3"/>
      <c r="D2020" s="3"/>
      <c r="E2020" s="3"/>
    </row>
    <row r="2021" spans="1:5" x14ac:dyDescent="0.25">
      <c r="A2021" s="1"/>
      <c r="B2021" s="3"/>
      <c r="C2021" s="3"/>
      <c r="D2021" s="3"/>
      <c r="E2021" s="3"/>
    </row>
    <row r="2022" spans="1:5" x14ac:dyDescent="0.25">
      <c r="A2022" s="1"/>
      <c r="B2022" s="3"/>
      <c r="C2022" s="3"/>
      <c r="D2022" s="3"/>
      <c r="E2022" s="3"/>
    </row>
    <row r="2023" spans="1:5" x14ac:dyDescent="0.25">
      <c r="A2023" s="1"/>
      <c r="B2023" s="3"/>
      <c r="C2023" s="3"/>
      <c r="D2023" s="3"/>
      <c r="E2023" s="3"/>
    </row>
    <row r="2024" spans="1:5" x14ac:dyDescent="0.25">
      <c r="A2024" s="1"/>
      <c r="B2024" s="3"/>
      <c r="C2024" s="3"/>
      <c r="D2024" s="3"/>
      <c r="E2024" s="3"/>
    </row>
    <row r="2025" spans="1:5" x14ac:dyDescent="0.25">
      <c r="A2025" s="1"/>
      <c r="B2025" s="3"/>
      <c r="C2025" s="3"/>
      <c r="D2025" s="3"/>
      <c r="E2025" s="3"/>
    </row>
    <row r="2026" spans="1:5" x14ac:dyDescent="0.25">
      <c r="A2026" s="1"/>
      <c r="B2026" s="3"/>
      <c r="C2026" s="3"/>
      <c r="D2026" s="3"/>
      <c r="E2026" s="3"/>
    </row>
    <row r="2027" spans="1:5" x14ac:dyDescent="0.25">
      <c r="A2027" s="1"/>
      <c r="B2027" s="3"/>
      <c r="C2027" s="3"/>
      <c r="D2027" s="3"/>
      <c r="E2027" s="3"/>
    </row>
    <row r="2028" spans="1:5" x14ac:dyDescent="0.25">
      <c r="A2028" s="1"/>
      <c r="B2028" s="3"/>
      <c r="C2028" s="3"/>
      <c r="D2028" s="3"/>
      <c r="E2028" s="3"/>
    </row>
    <row r="2029" spans="1:5" x14ac:dyDescent="0.25">
      <c r="A2029" s="1"/>
      <c r="B2029" s="3"/>
      <c r="C2029" s="3"/>
      <c r="D2029" s="3"/>
      <c r="E2029" s="3"/>
    </row>
    <row r="2030" spans="1:5" x14ac:dyDescent="0.25">
      <c r="A2030" s="1"/>
      <c r="B2030" s="3"/>
      <c r="C2030" s="3"/>
      <c r="D2030" s="3"/>
      <c r="E2030" s="3"/>
    </row>
    <row r="2031" spans="1:5" x14ac:dyDescent="0.25">
      <c r="A2031" s="1"/>
      <c r="B2031" s="3"/>
      <c r="C2031" s="3"/>
      <c r="D2031" s="3"/>
      <c r="E2031" s="3"/>
    </row>
    <row r="2032" spans="1:5" x14ac:dyDescent="0.25">
      <c r="A2032" s="1"/>
      <c r="B2032" s="3"/>
      <c r="C2032" s="3"/>
      <c r="D2032" s="3"/>
      <c r="E2032" s="3"/>
    </row>
    <row r="2033" spans="1:5" x14ac:dyDescent="0.25">
      <c r="A2033" s="1"/>
      <c r="B2033" s="3"/>
      <c r="C2033" s="3"/>
      <c r="D2033" s="3"/>
      <c r="E2033" s="3"/>
    </row>
    <row r="2034" spans="1:5" x14ac:dyDescent="0.25">
      <c r="A2034" s="1"/>
      <c r="B2034" s="3"/>
      <c r="C2034" s="3"/>
      <c r="D2034" s="3"/>
      <c r="E2034" s="3"/>
    </row>
    <row r="2035" spans="1:5" x14ac:dyDescent="0.25">
      <c r="A2035" s="1"/>
      <c r="B2035" s="3"/>
      <c r="C2035" s="3"/>
      <c r="D2035" s="3"/>
      <c r="E2035" s="3"/>
    </row>
    <row r="2036" spans="1:5" x14ac:dyDescent="0.25">
      <c r="A2036" s="1"/>
      <c r="B2036" s="3"/>
      <c r="C2036" s="3"/>
      <c r="D2036" s="3"/>
      <c r="E2036" s="3"/>
    </row>
    <row r="2037" spans="1:5" x14ac:dyDescent="0.25">
      <c r="A2037" s="1"/>
      <c r="B2037" s="3"/>
      <c r="C2037" s="3"/>
      <c r="D2037" s="3"/>
      <c r="E2037" s="3"/>
    </row>
    <row r="2038" spans="1:5" x14ac:dyDescent="0.25">
      <c r="A2038" s="1"/>
      <c r="B2038" s="3"/>
      <c r="C2038" s="3"/>
      <c r="D2038" s="3"/>
      <c r="E2038" s="3"/>
    </row>
    <row r="2039" spans="1:5" x14ac:dyDescent="0.25">
      <c r="A2039" s="1"/>
      <c r="B2039" s="3"/>
      <c r="C2039" s="3"/>
      <c r="D2039" s="3"/>
      <c r="E2039" s="3"/>
    </row>
    <row r="2040" spans="1:5" x14ac:dyDescent="0.25">
      <c r="A2040" s="1"/>
      <c r="B2040" s="3"/>
      <c r="C2040" s="3"/>
      <c r="D2040" s="3"/>
      <c r="E2040" s="3"/>
    </row>
    <row r="2041" spans="1:5" x14ac:dyDescent="0.25">
      <c r="A2041" s="1"/>
      <c r="B2041" s="3"/>
      <c r="C2041" s="3"/>
      <c r="D2041" s="3"/>
      <c r="E2041" s="3"/>
    </row>
    <row r="2042" spans="1:5" x14ac:dyDescent="0.25">
      <c r="A2042" s="1"/>
      <c r="B2042" s="3"/>
      <c r="C2042" s="3"/>
      <c r="D2042" s="3"/>
      <c r="E2042" s="3"/>
    </row>
    <row r="2043" spans="1:5" x14ac:dyDescent="0.25">
      <c r="A2043" s="1"/>
      <c r="B2043" s="3"/>
      <c r="C2043" s="3"/>
      <c r="D2043" s="3"/>
      <c r="E2043" s="3"/>
    </row>
    <row r="2044" spans="1:5" x14ac:dyDescent="0.25">
      <c r="A2044" s="1"/>
      <c r="B2044" s="3"/>
      <c r="C2044" s="3"/>
      <c r="D2044" s="3"/>
      <c r="E2044" s="3"/>
    </row>
    <row r="2045" spans="1:5" x14ac:dyDescent="0.25">
      <c r="A2045" s="1"/>
      <c r="B2045" s="3"/>
      <c r="C2045" s="3"/>
      <c r="D2045" s="3"/>
      <c r="E2045" s="3"/>
    </row>
    <row r="2046" spans="1:5" x14ac:dyDescent="0.25">
      <c r="A2046" s="1"/>
      <c r="B2046" s="3"/>
      <c r="C2046" s="3"/>
      <c r="D2046" s="3"/>
      <c r="E2046" s="3"/>
    </row>
    <row r="2047" spans="1:5" x14ac:dyDescent="0.25">
      <c r="A2047" s="1"/>
      <c r="B2047" s="3"/>
      <c r="C2047" s="3"/>
      <c r="D2047" s="3"/>
      <c r="E2047" s="3"/>
    </row>
    <row r="2048" spans="1:5" x14ac:dyDescent="0.25">
      <c r="A2048" s="1"/>
      <c r="B2048" s="3"/>
      <c r="C2048" s="3"/>
      <c r="D2048" s="3"/>
      <c r="E2048" s="3"/>
    </row>
    <row r="2049" spans="1:5" x14ac:dyDescent="0.25">
      <c r="A2049" s="1"/>
      <c r="B2049" s="3"/>
      <c r="C2049" s="3"/>
      <c r="D2049" s="3"/>
      <c r="E2049" s="3"/>
    </row>
    <row r="2050" spans="1:5" x14ac:dyDescent="0.25">
      <c r="A2050" s="1"/>
      <c r="B2050" s="3"/>
      <c r="C2050" s="3"/>
      <c r="D2050" s="3"/>
      <c r="E2050" s="3"/>
    </row>
    <row r="2051" spans="1:5" x14ac:dyDescent="0.25">
      <c r="A2051" s="1"/>
      <c r="B2051" s="3"/>
      <c r="C2051" s="3"/>
      <c r="D2051" s="3"/>
      <c r="E2051" s="3"/>
    </row>
    <row r="2052" spans="1:5" x14ac:dyDescent="0.25">
      <c r="A2052" s="1"/>
      <c r="B2052" s="3"/>
      <c r="C2052" s="3"/>
      <c r="D2052" s="3"/>
      <c r="E2052" s="3"/>
    </row>
    <row r="2053" spans="1:5" x14ac:dyDescent="0.25">
      <c r="A2053" s="1"/>
      <c r="B2053" s="3"/>
      <c r="C2053" s="3"/>
      <c r="D2053" s="3"/>
      <c r="E2053" s="3"/>
    </row>
    <row r="2054" spans="1:5" x14ac:dyDescent="0.25">
      <c r="A2054" s="1"/>
      <c r="B2054" s="3"/>
      <c r="C2054" s="3"/>
      <c r="D2054" s="3"/>
      <c r="E2054" s="3"/>
    </row>
    <row r="2055" spans="1:5" x14ac:dyDescent="0.25">
      <c r="A2055" s="1"/>
      <c r="B2055" s="3"/>
      <c r="C2055" s="3"/>
      <c r="D2055" s="3"/>
      <c r="E2055" s="3"/>
    </row>
    <row r="2056" spans="1:5" x14ac:dyDescent="0.25">
      <c r="A2056" s="1"/>
      <c r="B2056" s="3"/>
      <c r="C2056" s="3"/>
      <c r="D2056" s="3"/>
      <c r="E2056" s="3"/>
    </row>
    <row r="2057" spans="1:5" x14ac:dyDescent="0.25">
      <c r="A2057" s="1"/>
      <c r="B2057" s="3"/>
      <c r="C2057" s="3"/>
      <c r="D2057" s="3"/>
      <c r="E2057" s="3"/>
    </row>
    <row r="2058" spans="1:5" x14ac:dyDescent="0.25">
      <c r="A2058" s="1"/>
      <c r="B2058" s="3"/>
      <c r="C2058" s="3"/>
      <c r="D2058" s="3"/>
      <c r="E2058" s="3"/>
    </row>
    <row r="2059" spans="1:5" x14ac:dyDescent="0.25">
      <c r="A2059" s="1"/>
      <c r="B2059" s="3"/>
      <c r="C2059" s="3"/>
      <c r="D2059" s="3"/>
      <c r="E2059" s="3"/>
    </row>
    <row r="2060" spans="1:5" x14ac:dyDescent="0.25">
      <c r="A2060" s="1"/>
      <c r="B2060" s="3"/>
      <c r="C2060" s="3"/>
      <c r="D2060" s="3"/>
      <c r="E2060" s="3"/>
    </row>
    <row r="2061" spans="1:5" x14ac:dyDescent="0.25">
      <c r="A2061" s="1"/>
      <c r="B2061" s="3"/>
      <c r="C2061" s="3"/>
      <c r="D2061" s="3"/>
      <c r="E2061" s="3"/>
    </row>
    <row r="2062" spans="1:5" x14ac:dyDescent="0.25">
      <c r="A2062" s="1"/>
      <c r="B2062" s="3"/>
      <c r="C2062" s="3"/>
      <c r="D2062" s="3"/>
      <c r="E2062" s="3"/>
    </row>
    <row r="2063" spans="1:5" x14ac:dyDescent="0.25">
      <c r="A2063" s="1"/>
      <c r="B2063" s="3"/>
      <c r="C2063" s="3"/>
      <c r="D2063" s="3"/>
      <c r="E2063" s="3"/>
    </row>
    <row r="2064" spans="1:5" x14ac:dyDescent="0.25">
      <c r="A2064" s="1"/>
      <c r="B2064" s="3"/>
      <c r="C2064" s="3"/>
      <c r="D2064" s="3"/>
      <c r="E2064" s="3"/>
    </row>
    <row r="2065" spans="1:5" x14ac:dyDescent="0.25">
      <c r="A2065" s="1"/>
      <c r="B2065" s="3"/>
      <c r="C2065" s="3"/>
      <c r="D2065" s="3"/>
      <c r="E2065" s="3"/>
    </row>
    <row r="2066" spans="1:5" x14ac:dyDescent="0.25">
      <c r="A2066" s="1"/>
      <c r="B2066" s="3"/>
      <c r="C2066" s="3"/>
      <c r="D2066" s="3"/>
      <c r="E2066" s="3"/>
    </row>
    <row r="2067" spans="1:5" x14ac:dyDescent="0.25">
      <c r="A2067" s="1"/>
      <c r="B2067" s="3"/>
      <c r="C2067" s="3"/>
      <c r="D2067" s="3"/>
      <c r="E2067" s="3"/>
    </row>
    <row r="2068" spans="1:5" x14ac:dyDescent="0.25">
      <c r="A2068" s="1"/>
      <c r="B2068" s="3"/>
      <c r="C2068" s="3"/>
      <c r="D2068" s="3"/>
      <c r="E2068" s="3"/>
    </row>
    <row r="2069" spans="1:5" x14ac:dyDescent="0.25">
      <c r="A2069" s="1"/>
      <c r="B2069" s="3"/>
      <c r="C2069" s="3"/>
      <c r="D2069" s="3"/>
      <c r="E2069" s="3"/>
    </row>
    <row r="2070" spans="1:5" x14ac:dyDescent="0.25">
      <c r="A2070" s="1"/>
      <c r="B2070" s="3"/>
      <c r="C2070" s="3"/>
      <c r="D2070" s="3"/>
      <c r="E2070" s="3"/>
    </row>
    <row r="2071" spans="1:5" x14ac:dyDescent="0.25">
      <c r="A2071" s="1"/>
      <c r="B2071" s="3"/>
      <c r="C2071" s="3"/>
      <c r="D2071" s="3"/>
      <c r="E2071" s="3"/>
    </row>
    <row r="2072" spans="1:5" x14ac:dyDescent="0.25">
      <c r="A2072" s="1"/>
      <c r="B2072" s="3"/>
      <c r="C2072" s="3"/>
      <c r="D2072" s="3"/>
      <c r="E2072" s="3"/>
    </row>
    <row r="2073" spans="1:5" x14ac:dyDescent="0.25">
      <c r="A2073" s="1"/>
      <c r="B2073" s="3"/>
      <c r="C2073" s="3"/>
      <c r="D2073" s="3"/>
      <c r="E2073" s="3"/>
    </row>
    <row r="2074" spans="1:5" x14ac:dyDescent="0.25">
      <c r="A2074" s="1"/>
      <c r="B2074" s="3"/>
      <c r="C2074" s="3"/>
      <c r="D2074" s="3"/>
      <c r="E2074" s="3"/>
    </row>
    <row r="2075" spans="1:5" x14ac:dyDescent="0.25">
      <c r="A2075" s="1"/>
      <c r="B2075" s="3"/>
      <c r="C2075" s="3"/>
      <c r="D2075" s="3"/>
      <c r="E2075" s="3"/>
    </row>
    <row r="2076" spans="1:5" x14ac:dyDescent="0.25">
      <c r="A2076" s="1"/>
      <c r="B2076" s="3"/>
      <c r="C2076" s="3"/>
      <c r="D2076" s="3"/>
      <c r="E2076" s="3"/>
    </row>
    <row r="2077" spans="1:5" x14ac:dyDescent="0.25">
      <c r="A2077" s="1"/>
      <c r="B2077" s="3"/>
      <c r="C2077" s="3"/>
      <c r="D2077" s="3"/>
      <c r="E2077" s="3"/>
    </row>
    <row r="2078" spans="1:5" x14ac:dyDescent="0.25">
      <c r="A2078" s="1"/>
      <c r="B2078" s="3"/>
      <c r="C2078" s="3"/>
      <c r="D2078" s="3"/>
      <c r="E2078" s="3"/>
    </row>
    <row r="2079" spans="1:5" x14ac:dyDescent="0.25">
      <c r="A2079" s="1"/>
      <c r="B2079" s="3"/>
      <c r="C2079" s="3"/>
      <c r="D2079" s="3"/>
      <c r="E2079" s="3"/>
    </row>
    <row r="2080" spans="1:5" x14ac:dyDescent="0.25">
      <c r="A2080" s="1"/>
      <c r="B2080" s="3"/>
      <c r="C2080" s="3"/>
      <c r="D2080" s="3"/>
      <c r="E2080" s="3"/>
    </row>
    <row r="2081" spans="1:5" x14ac:dyDescent="0.25">
      <c r="A2081" s="1"/>
      <c r="B2081" s="3"/>
      <c r="C2081" s="3"/>
      <c r="D2081" s="3"/>
      <c r="E2081" s="3"/>
    </row>
    <row r="2082" spans="1:5" x14ac:dyDescent="0.25">
      <c r="A2082" s="1"/>
      <c r="B2082" s="3"/>
      <c r="C2082" s="3"/>
      <c r="D2082" s="3"/>
      <c r="E2082" s="3"/>
    </row>
    <row r="2083" spans="1:5" x14ac:dyDescent="0.25">
      <c r="A2083" s="1"/>
      <c r="B2083" s="3"/>
      <c r="C2083" s="3"/>
      <c r="D2083" s="3"/>
      <c r="E2083" s="3"/>
    </row>
    <row r="2084" spans="1:5" x14ac:dyDescent="0.25">
      <c r="A2084" s="1"/>
      <c r="B2084" s="3"/>
      <c r="C2084" s="3"/>
      <c r="D2084" s="3"/>
      <c r="E2084" s="3"/>
    </row>
    <row r="2085" spans="1:5" x14ac:dyDescent="0.25">
      <c r="A2085" s="1"/>
      <c r="B2085" s="3"/>
      <c r="C2085" s="3"/>
      <c r="D2085" s="3"/>
      <c r="E2085" s="3"/>
    </row>
    <row r="2086" spans="1:5" x14ac:dyDescent="0.25">
      <c r="A2086" s="1"/>
      <c r="B2086" s="3"/>
      <c r="C2086" s="3"/>
      <c r="D2086" s="3"/>
      <c r="E2086" s="3"/>
    </row>
    <row r="2087" spans="1:5" x14ac:dyDescent="0.25">
      <c r="A2087" s="1"/>
      <c r="B2087" s="3"/>
      <c r="C2087" s="3"/>
      <c r="D2087" s="3"/>
      <c r="E2087" s="3"/>
    </row>
    <row r="2088" spans="1:5" x14ac:dyDescent="0.25">
      <c r="A2088" s="1"/>
      <c r="B2088" s="3"/>
      <c r="C2088" s="3"/>
      <c r="D2088" s="3"/>
      <c r="E2088" s="3"/>
    </row>
    <row r="2089" spans="1:5" x14ac:dyDescent="0.25">
      <c r="A2089" s="1"/>
      <c r="B2089" s="3"/>
      <c r="C2089" s="3"/>
      <c r="D2089" s="3"/>
      <c r="E2089" s="3"/>
    </row>
    <row r="2090" spans="1:5" x14ac:dyDescent="0.25">
      <c r="A2090" s="1"/>
      <c r="B2090" s="3"/>
      <c r="C2090" s="3"/>
      <c r="D2090" s="3"/>
      <c r="E2090" s="3"/>
    </row>
    <row r="2091" spans="1:5" x14ac:dyDescent="0.25">
      <c r="A2091" s="1"/>
      <c r="B2091" s="3"/>
      <c r="C2091" s="3"/>
      <c r="D2091" s="3"/>
      <c r="E2091" s="3"/>
    </row>
    <row r="2092" spans="1:5" x14ac:dyDescent="0.25">
      <c r="A2092" s="1"/>
      <c r="B2092" s="3"/>
      <c r="C2092" s="3"/>
      <c r="D2092" s="3"/>
      <c r="E2092" s="3"/>
    </row>
    <row r="2093" spans="1:5" x14ac:dyDescent="0.25">
      <c r="A2093" s="1"/>
      <c r="B2093" s="3"/>
      <c r="C2093" s="3"/>
      <c r="D2093" s="3"/>
      <c r="E2093" s="3"/>
    </row>
    <row r="2094" spans="1:5" x14ac:dyDescent="0.25">
      <c r="A2094" s="1"/>
      <c r="B2094" s="3"/>
      <c r="C2094" s="3"/>
      <c r="D2094" s="3"/>
      <c r="E2094" s="3"/>
    </row>
    <row r="2095" spans="1:5" x14ac:dyDescent="0.25">
      <c r="A2095" s="1"/>
      <c r="B2095" s="3"/>
      <c r="C2095" s="3"/>
      <c r="D2095" s="3"/>
      <c r="E2095" s="3"/>
    </row>
    <row r="2096" spans="1:5" x14ac:dyDescent="0.25">
      <c r="A2096" s="1"/>
      <c r="B2096" s="3"/>
      <c r="C2096" s="3"/>
      <c r="D2096" s="3"/>
      <c r="E2096" s="3"/>
    </row>
    <row r="2097" spans="1:5" x14ac:dyDescent="0.25">
      <c r="A2097" s="1"/>
      <c r="B2097" s="3"/>
      <c r="C2097" s="3"/>
      <c r="D2097" s="3"/>
      <c r="E2097" s="3"/>
    </row>
    <row r="2098" spans="1:5" x14ac:dyDescent="0.25">
      <c r="A2098" s="1"/>
      <c r="B2098" s="3"/>
      <c r="C2098" s="3"/>
      <c r="D2098" s="3"/>
      <c r="E2098" s="3"/>
    </row>
    <row r="2099" spans="1:5" x14ac:dyDescent="0.25">
      <c r="A2099" s="1"/>
      <c r="B2099" s="3"/>
      <c r="C2099" s="3"/>
      <c r="D2099" s="3"/>
      <c r="E2099" s="3"/>
    </row>
    <row r="2100" spans="1:5" x14ac:dyDescent="0.25">
      <c r="A2100" s="1"/>
      <c r="B2100" s="3"/>
      <c r="C2100" s="3"/>
      <c r="D2100" s="3"/>
      <c r="E2100" s="3"/>
    </row>
    <row r="2101" spans="1:5" x14ac:dyDescent="0.25">
      <c r="A2101" s="1"/>
      <c r="B2101" s="3"/>
      <c r="C2101" s="3"/>
      <c r="D2101" s="3"/>
      <c r="E2101" s="3"/>
    </row>
    <row r="2102" spans="1:5" x14ac:dyDescent="0.25">
      <c r="A2102" s="1"/>
      <c r="B2102" s="3"/>
      <c r="C2102" s="3"/>
      <c r="D2102" s="3"/>
      <c r="E2102" s="3"/>
    </row>
    <row r="2103" spans="1:5" x14ac:dyDescent="0.25">
      <c r="A2103" s="1"/>
      <c r="B2103" s="3"/>
      <c r="C2103" s="3"/>
      <c r="D2103" s="3"/>
      <c r="E2103" s="3"/>
    </row>
    <row r="2104" spans="1:5" x14ac:dyDescent="0.25">
      <c r="A2104" s="1"/>
      <c r="B2104" s="3"/>
      <c r="C2104" s="3"/>
      <c r="D2104" s="3"/>
      <c r="E2104" s="3"/>
    </row>
    <row r="2105" spans="1:5" x14ac:dyDescent="0.25">
      <c r="A2105" s="1"/>
      <c r="B2105" s="3"/>
      <c r="C2105" s="3"/>
      <c r="D2105" s="3"/>
      <c r="E2105" s="3"/>
    </row>
    <row r="2106" spans="1:5" x14ac:dyDescent="0.25">
      <c r="A2106" s="1"/>
      <c r="B2106" s="3"/>
      <c r="C2106" s="3"/>
      <c r="D2106" s="3"/>
      <c r="E2106" s="3"/>
    </row>
    <row r="2107" spans="1:5" x14ac:dyDescent="0.25">
      <c r="A2107" s="1"/>
      <c r="B2107" s="3"/>
      <c r="C2107" s="3"/>
      <c r="D2107" s="3"/>
      <c r="E2107" s="3"/>
    </row>
    <row r="2108" spans="1:5" x14ac:dyDescent="0.25">
      <c r="A2108" s="1"/>
      <c r="B2108" s="3"/>
      <c r="C2108" s="3"/>
      <c r="D2108" s="3"/>
      <c r="E2108" s="3"/>
    </row>
    <row r="2109" spans="1:5" x14ac:dyDescent="0.25">
      <c r="A2109" s="1"/>
      <c r="B2109" s="3"/>
      <c r="C2109" s="3"/>
      <c r="D2109" s="3"/>
      <c r="E2109" s="3"/>
    </row>
    <row r="2110" spans="1:5" x14ac:dyDescent="0.25">
      <c r="A2110" s="1"/>
      <c r="B2110" s="3"/>
      <c r="C2110" s="3"/>
      <c r="D2110" s="3"/>
      <c r="E2110" s="3"/>
    </row>
    <row r="2111" spans="1:5" x14ac:dyDescent="0.25">
      <c r="A2111" s="1"/>
      <c r="B2111" s="3"/>
      <c r="C2111" s="3"/>
      <c r="D2111" s="3"/>
      <c r="E2111" s="3"/>
    </row>
    <row r="2112" spans="1:5" x14ac:dyDescent="0.25">
      <c r="A2112" s="1"/>
      <c r="B2112" s="3"/>
      <c r="C2112" s="3"/>
      <c r="D2112" s="3"/>
      <c r="E2112" s="3"/>
    </row>
    <row r="2113" spans="1:5" x14ac:dyDescent="0.25">
      <c r="A2113" s="1"/>
      <c r="B2113" s="3"/>
      <c r="C2113" s="3"/>
      <c r="D2113" s="3"/>
      <c r="E2113" s="3"/>
    </row>
    <row r="2114" spans="1:5" x14ac:dyDescent="0.25">
      <c r="A2114" s="1"/>
      <c r="B2114" s="3"/>
      <c r="C2114" s="3"/>
      <c r="D2114" s="3"/>
      <c r="E2114" s="3"/>
    </row>
    <row r="2115" spans="1:5" x14ac:dyDescent="0.25">
      <c r="A2115" s="1"/>
      <c r="B2115" s="3"/>
      <c r="C2115" s="3"/>
      <c r="D2115" s="3"/>
      <c r="E2115" s="3"/>
    </row>
    <row r="2116" spans="1:5" x14ac:dyDescent="0.25">
      <c r="A2116" s="1"/>
      <c r="B2116" s="3"/>
      <c r="C2116" s="3"/>
      <c r="D2116" s="3"/>
      <c r="E2116" s="3"/>
    </row>
    <row r="2117" spans="1:5" x14ac:dyDescent="0.25">
      <c r="A2117" s="1"/>
      <c r="B2117" s="3"/>
      <c r="C2117" s="3"/>
      <c r="D2117" s="3"/>
      <c r="E2117" s="3"/>
    </row>
    <row r="2118" spans="1:5" x14ac:dyDescent="0.25">
      <c r="A2118" s="1"/>
      <c r="B2118" s="3"/>
      <c r="C2118" s="3"/>
      <c r="D2118" s="3"/>
      <c r="E2118" s="3"/>
    </row>
    <row r="2119" spans="1:5" x14ac:dyDescent="0.25">
      <c r="A2119" s="1"/>
      <c r="B2119" s="3"/>
      <c r="C2119" s="3"/>
      <c r="D2119" s="3"/>
      <c r="E2119" s="3"/>
    </row>
    <row r="2120" spans="1:5" x14ac:dyDescent="0.25">
      <c r="A2120" s="1"/>
      <c r="B2120" s="3"/>
      <c r="C2120" s="3"/>
      <c r="D2120" s="3"/>
      <c r="E2120" s="3"/>
    </row>
    <row r="2121" spans="1:5" x14ac:dyDescent="0.25">
      <c r="A2121" s="1"/>
      <c r="B2121" s="3"/>
      <c r="C2121" s="3"/>
      <c r="D2121" s="3"/>
      <c r="E2121" s="3"/>
    </row>
    <row r="2122" spans="1:5" x14ac:dyDescent="0.25">
      <c r="A2122" s="1"/>
      <c r="B2122" s="3"/>
      <c r="C2122" s="3"/>
      <c r="D2122" s="3"/>
      <c r="E2122" s="3"/>
    </row>
    <row r="2123" spans="1:5" x14ac:dyDescent="0.25">
      <c r="A2123" s="1"/>
      <c r="B2123" s="3"/>
      <c r="C2123" s="3"/>
      <c r="D2123" s="3"/>
      <c r="E2123" s="3"/>
    </row>
    <row r="2124" spans="1:5" x14ac:dyDescent="0.25">
      <c r="A2124" s="1"/>
      <c r="B2124" s="3"/>
      <c r="C2124" s="3"/>
      <c r="D2124" s="3"/>
      <c r="E2124" s="3"/>
    </row>
    <row r="2125" spans="1:5" x14ac:dyDescent="0.25">
      <c r="A2125" s="1"/>
      <c r="B2125" s="3"/>
      <c r="C2125" s="3"/>
      <c r="D2125" s="3"/>
      <c r="E2125" s="3"/>
    </row>
    <row r="2126" spans="1:5" x14ac:dyDescent="0.25">
      <c r="A2126" s="1"/>
      <c r="B2126" s="3"/>
      <c r="C2126" s="3"/>
      <c r="D2126" s="3"/>
      <c r="E2126" s="3"/>
    </row>
    <row r="2127" spans="1:5" x14ac:dyDescent="0.25">
      <c r="A2127" s="1"/>
      <c r="B2127" s="3"/>
      <c r="C2127" s="3"/>
      <c r="D2127" s="3"/>
      <c r="E2127" s="3"/>
    </row>
    <row r="2128" spans="1:5" x14ac:dyDescent="0.25">
      <c r="A2128" s="1"/>
      <c r="B2128" s="3"/>
      <c r="C2128" s="3"/>
      <c r="D2128" s="3"/>
      <c r="E2128" s="3"/>
    </row>
    <row r="2129" spans="1:5" x14ac:dyDescent="0.25">
      <c r="A2129" s="1"/>
      <c r="B2129" s="3"/>
      <c r="C2129" s="3"/>
      <c r="D2129" s="3"/>
      <c r="E2129" s="3"/>
    </row>
    <row r="2130" spans="1:5" x14ac:dyDescent="0.25">
      <c r="A2130" s="1"/>
      <c r="B2130" s="3"/>
      <c r="C2130" s="3"/>
      <c r="D2130" s="3"/>
      <c r="E2130" s="3"/>
    </row>
    <row r="2131" spans="1:5" x14ac:dyDescent="0.25">
      <c r="A2131" s="1"/>
      <c r="B2131" s="3"/>
      <c r="C2131" s="3"/>
      <c r="D2131" s="3"/>
      <c r="E2131" s="3"/>
    </row>
    <row r="2132" spans="1:5" x14ac:dyDescent="0.25">
      <c r="A2132" s="1"/>
      <c r="B2132" s="3"/>
      <c r="C2132" s="3"/>
      <c r="D2132" s="3"/>
      <c r="E2132" s="3"/>
    </row>
    <row r="2133" spans="1:5" x14ac:dyDescent="0.25">
      <c r="A2133" s="1"/>
      <c r="B2133" s="3"/>
      <c r="C2133" s="3"/>
      <c r="D2133" s="3"/>
      <c r="E2133" s="3"/>
    </row>
    <row r="2134" spans="1:5" x14ac:dyDescent="0.25">
      <c r="A2134" s="1"/>
      <c r="B2134" s="3"/>
      <c r="C2134" s="3"/>
      <c r="D2134" s="3"/>
      <c r="E2134" s="3"/>
    </row>
    <row r="2135" spans="1:5" x14ac:dyDescent="0.25">
      <c r="A2135" s="1"/>
      <c r="B2135" s="3"/>
      <c r="C2135" s="3"/>
      <c r="D2135" s="3"/>
      <c r="E2135" s="3"/>
    </row>
    <row r="2136" spans="1:5" x14ac:dyDescent="0.25">
      <c r="A2136" s="1"/>
      <c r="B2136" s="3"/>
      <c r="C2136" s="3"/>
      <c r="D2136" s="3"/>
      <c r="E2136" s="3"/>
    </row>
    <row r="2137" spans="1:5" x14ac:dyDescent="0.25">
      <c r="A2137" s="1"/>
      <c r="B2137" s="3"/>
      <c r="C2137" s="3"/>
      <c r="D2137" s="3"/>
      <c r="E2137" s="3"/>
    </row>
    <row r="2138" spans="1:5" x14ac:dyDescent="0.25">
      <c r="A2138" s="1"/>
      <c r="B2138" s="3"/>
      <c r="C2138" s="3"/>
      <c r="D2138" s="3"/>
      <c r="E2138" s="3"/>
    </row>
    <row r="2139" spans="1:5" x14ac:dyDescent="0.25">
      <c r="A2139" s="1"/>
      <c r="B2139" s="3"/>
      <c r="C2139" s="3"/>
      <c r="D2139" s="3"/>
      <c r="E2139" s="3"/>
    </row>
    <row r="2140" spans="1:5" x14ac:dyDescent="0.25">
      <c r="A2140" s="1"/>
      <c r="B2140" s="3"/>
      <c r="C2140" s="3"/>
      <c r="D2140" s="3"/>
      <c r="E2140" s="3"/>
    </row>
    <row r="2141" spans="1:5" x14ac:dyDescent="0.25">
      <c r="A2141" s="1"/>
      <c r="B2141" s="3"/>
      <c r="C2141" s="3"/>
      <c r="D2141" s="3"/>
      <c r="E2141" s="3"/>
    </row>
    <row r="2142" spans="1:5" x14ac:dyDescent="0.25">
      <c r="A2142" s="1"/>
      <c r="B2142" s="3"/>
      <c r="C2142" s="3"/>
      <c r="D2142" s="3"/>
      <c r="E2142" s="3"/>
    </row>
    <row r="2143" spans="1:5" x14ac:dyDescent="0.25">
      <c r="A2143" s="1"/>
      <c r="B2143" s="3"/>
      <c r="C2143" s="3"/>
      <c r="D2143" s="3"/>
      <c r="E2143" s="3"/>
    </row>
    <row r="2144" spans="1:5" x14ac:dyDescent="0.25">
      <c r="A2144" s="1"/>
      <c r="B2144" s="3"/>
      <c r="C2144" s="3"/>
      <c r="D2144" s="3"/>
      <c r="E2144" s="3"/>
    </row>
    <row r="2145" spans="1:5" x14ac:dyDescent="0.25">
      <c r="A2145" s="1"/>
      <c r="B2145" s="3"/>
      <c r="C2145" s="3"/>
      <c r="D2145" s="3"/>
      <c r="E2145" s="3"/>
    </row>
    <row r="2146" spans="1:5" x14ac:dyDescent="0.25">
      <c r="A2146" s="1"/>
      <c r="B2146" s="3"/>
      <c r="C2146" s="3"/>
      <c r="D2146" s="3"/>
      <c r="E2146" s="3"/>
    </row>
    <row r="2147" spans="1:5" x14ac:dyDescent="0.25">
      <c r="A2147" s="1"/>
      <c r="B2147" s="3"/>
      <c r="C2147" s="3"/>
      <c r="D2147" s="3"/>
      <c r="E2147" s="3"/>
    </row>
    <row r="2148" spans="1:5" x14ac:dyDescent="0.25">
      <c r="A2148" s="1"/>
      <c r="B2148" s="3"/>
      <c r="C2148" s="3"/>
      <c r="D2148" s="3"/>
      <c r="E2148" s="3"/>
    </row>
    <row r="2149" spans="1:5" x14ac:dyDescent="0.25">
      <c r="A2149" s="1"/>
      <c r="B2149" s="3"/>
      <c r="C2149" s="3"/>
      <c r="D2149" s="3"/>
      <c r="E2149" s="3"/>
    </row>
    <row r="2150" spans="1:5" x14ac:dyDescent="0.25">
      <c r="A2150" s="1"/>
      <c r="B2150" s="3"/>
      <c r="C2150" s="3"/>
      <c r="D2150" s="3"/>
      <c r="E2150" s="3"/>
    </row>
    <row r="2151" spans="1:5" x14ac:dyDescent="0.25">
      <c r="A2151" s="1"/>
      <c r="B2151" s="3"/>
      <c r="C2151" s="3"/>
      <c r="D2151" s="3"/>
      <c r="E2151" s="3"/>
    </row>
    <row r="2152" spans="1:5" x14ac:dyDescent="0.25">
      <c r="A2152" s="1"/>
      <c r="B2152" s="3"/>
      <c r="C2152" s="3"/>
      <c r="D2152" s="3"/>
      <c r="E2152" s="3"/>
    </row>
    <row r="2153" spans="1:5" x14ac:dyDescent="0.25">
      <c r="A2153" s="1"/>
      <c r="B2153" s="3"/>
      <c r="C2153" s="3"/>
      <c r="D2153" s="3"/>
      <c r="E2153" s="3"/>
    </row>
    <row r="2154" spans="1:5" x14ac:dyDescent="0.25">
      <c r="A2154" s="1"/>
      <c r="B2154" s="3"/>
      <c r="C2154" s="3"/>
      <c r="D2154" s="3"/>
      <c r="E2154" s="3"/>
    </row>
    <row r="2155" spans="1:5" x14ac:dyDescent="0.25">
      <c r="A2155" s="1"/>
      <c r="B2155" s="3"/>
      <c r="C2155" s="3"/>
      <c r="D2155" s="3"/>
      <c r="E2155" s="3"/>
    </row>
    <row r="2156" spans="1:5" x14ac:dyDescent="0.25">
      <c r="A2156" s="1"/>
      <c r="B2156" s="3"/>
      <c r="C2156" s="3"/>
      <c r="D2156" s="3"/>
      <c r="E2156" s="3"/>
    </row>
    <row r="2157" spans="1:5" x14ac:dyDescent="0.25">
      <c r="A2157" s="1"/>
      <c r="B2157" s="3"/>
      <c r="C2157" s="3"/>
      <c r="D2157" s="3"/>
      <c r="E2157" s="3"/>
    </row>
    <row r="2158" spans="1:5" x14ac:dyDescent="0.25">
      <c r="A2158" s="1"/>
      <c r="B2158" s="3"/>
      <c r="C2158" s="3"/>
      <c r="D2158" s="3"/>
      <c r="E2158" s="3"/>
    </row>
    <row r="2159" spans="1:5" x14ac:dyDescent="0.25">
      <c r="A2159" s="1"/>
      <c r="B2159" s="3"/>
      <c r="C2159" s="3"/>
      <c r="D2159" s="3"/>
      <c r="E2159" s="3"/>
    </row>
    <row r="2160" spans="1:5" x14ac:dyDescent="0.25">
      <c r="A2160" s="1"/>
      <c r="B2160" s="3"/>
      <c r="C2160" s="3"/>
      <c r="D2160" s="3"/>
      <c r="E2160" s="3"/>
    </row>
    <row r="2161" spans="1:5" x14ac:dyDescent="0.25">
      <c r="A2161" s="1"/>
      <c r="B2161" s="3"/>
      <c r="C2161" s="3"/>
      <c r="D2161" s="3"/>
      <c r="E2161" s="3"/>
    </row>
    <row r="2162" spans="1:5" x14ac:dyDescent="0.25">
      <c r="A2162" s="1"/>
      <c r="B2162" s="3"/>
      <c r="C2162" s="3"/>
      <c r="D2162" s="3"/>
      <c r="E2162" s="3"/>
    </row>
    <row r="2163" spans="1:5" x14ac:dyDescent="0.25">
      <c r="A2163" s="1"/>
      <c r="B2163" s="3"/>
      <c r="C2163" s="3"/>
      <c r="D2163" s="3"/>
      <c r="E2163" s="3"/>
    </row>
    <row r="2164" spans="1:5" x14ac:dyDescent="0.25">
      <c r="A2164" s="1"/>
      <c r="B2164" s="3"/>
      <c r="C2164" s="3"/>
      <c r="D2164" s="3"/>
      <c r="E2164" s="3"/>
    </row>
    <row r="2165" spans="1:5" x14ac:dyDescent="0.25">
      <c r="A2165" s="1"/>
      <c r="B2165" s="3"/>
      <c r="C2165" s="3"/>
      <c r="D2165" s="3"/>
      <c r="E2165" s="3"/>
    </row>
    <row r="2166" spans="1:5" x14ac:dyDescent="0.25">
      <c r="A2166" s="1"/>
      <c r="B2166" s="3"/>
      <c r="C2166" s="3"/>
      <c r="D2166" s="3"/>
      <c r="E2166" s="3"/>
    </row>
    <row r="2167" spans="1:5" x14ac:dyDescent="0.25">
      <c r="A2167" s="1"/>
      <c r="B2167" s="3"/>
      <c r="C2167" s="3"/>
      <c r="D2167" s="3"/>
      <c r="E2167" s="3"/>
    </row>
    <row r="2168" spans="1:5" x14ac:dyDescent="0.25">
      <c r="A2168" s="1"/>
      <c r="B2168" s="3"/>
      <c r="C2168" s="3"/>
      <c r="D2168" s="3"/>
      <c r="E2168" s="3"/>
    </row>
    <row r="2169" spans="1:5" x14ac:dyDescent="0.25">
      <c r="A2169" s="1"/>
      <c r="B2169" s="3"/>
      <c r="C2169" s="3"/>
      <c r="D2169" s="3"/>
      <c r="E2169" s="3"/>
    </row>
    <row r="2170" spans="1:5" x14ac:dyDescent="0.25">
      <c r="A2170" s="1"/>
      <c r="B2170" s="3"/>
      <c r="C2170" s="3"/>
      <c r="D2170" s="3"/>
      <c r="E2170" s="3"/>
    </row>
    <row r="2171" spans="1:5" x14ac:dyDescent="0.25">
      <c r="A2171" s="1"/>
      <c r="B2171" s="3"/>
      <c r="C2171" s="3"/>
      <c r="D2171" s="3"/>
      <c r="E2171" s="3"/>
    </row>
    <row r="2172" spans="1:5" x14ac:dyDescent="0.25">
      <c r="A2172" s="1"/>
      <c r="B2172" s="3"/>
      <c r="C2172" s="3"/>
      <c r="D2172" s="3"/>
      <c r="E2172" s="3"/>
    </row>
    <row r="2173" spans="1:5" x14ac:dyDescent="0.25">
      <c r="A2173" s="1"/>
      <c r="B2173" s="3"/>
      <c r="C2173" s="3"/>
      <c r="D2173" s="3"/>
      <c r="E2173" s="3"/>
    </row>
    <row r="2174" spans="1:5" x14ac:dyDescent="0.25">
      <c r="A2174" s="1"/>
      <c r="B2174" s="3"/>
      <c r="C2174" s="3"/>
      <c r="D2174" s="3"/>
      <c r="E2174" s="3"/>
    </row>
    <row r="2175" spans="1:5" x14ac:dyDescent="0.25">
      <c r="A2175" s="1"/>
      <c r="B2175" s="3"/>
      <c r="C2175" s="3"/>
      <c r="D2175" s="3"/>
      <c r="E2175" s="3"/>
    </row>
    <row r="2176" spans="1:5" x14ac:dyDescent="0.25">
      <c r="A2176" s="1"/>
      <c r="B2176" s="3"/>
      <c r="C2176" s="3"/>
      <c r="D2176" s="3"/>
      <c r="E2176" s="3"/>
    </row>
    <row r="2177" spans="1:5" x14ac:dyDescent="0.25">
      <c r="A2177" s="1"/>
      <c r="B2177" s="3"/>
      <c r="C2177" s="3"/>
      <c r="D2177" s="3"/>
      <c r="E2177" s="3"/>
    </row>
    <row r="2178" spans="1:5" x14ac:dyDescent="0.25">
      <c r="A2178" s="1"/>
      <c r="B2178" s="3"/>
      <c r="C2178" s="3"/>
      <c r="D2178" s="3"/>
      <c r="E2178" s="3"/>
    </row>
    <row r="2179" spans="1:5" x14ac:dyDescent="0.25">
      <c r="A2179" s="1"/>
      <c r="B2179" s="3"/>
      <c r="C2179" s="3"/>
      <c r="D2179" s="3"/>
      <c r="E2179" s="3"/>
    </row>
    <row r="2180" spans="1:5" x14ac:dyDescent="0.25">
      <c r="A2180" s="1"/>
      <c r="B2180" s="3"/>
      <c r="C2180" s="3"/>
      <c r="D2180" s="3"/>
      <c r="E2180" s="3"/>
    </row>
    <row r="2181" spans="1:5" x14ac:dyDescent="0.25">
      <c r="A2181" s="1"/>
      <c r="B2181" s="3"/>
      <c r="C2181" s="3"/>
      <c r="D2181" s="3"/>
      <c r="E2181" s="3"/>
    </row>
    <row r="2182" spans="1:5" x14ac:dyDescent="0.25">
      <c r="A2182" s="1"/>
      <c r="B2182" s="3"/>
      <c r="C2182" s="3"/>
      <c r="D2182" s="3"/>
      <c r="E2182" s="3"/>
    </row>
    <row r="2183" spans="1:5" x14ac:dyDescent="0.25">
      <c r="A2183" s="1"/>
      <c r="B2183" s="3"/>
      <c r="C2183" s="3"/>
      <c r="D2183" s="3"/>
      <c r="E2183" s="3"/>
    </row>
    <row r="2184" spans="1:5" x14ac:dyDescent="0.25">
      <c r="A2184" s="1"/>
      <c r="B2184" s="3"/>
      <c r="C2184" s="3"/>
      <c r="D2184" s="3"/>
      <c r="E2184" s="3"/>
    </row>
    <row r="2185" spans="1:5" x14ac:dyDescent="0.25">
      <c r="A2185" s="1"/>
      <c r="B2185" s="3"/>
      <c r="C2185" s="3"/>
      <c r="D2185" s="3"/>
      <c r="E2185" s="3"/>
    </row>
    <row r="2186" spans="1:5" x14ac:dyDescent="0.25">
      <c r="A2186" s="1"/>
      <c r="B2186" s="3"/>
      <c r="C2186" s="3"/>
      <c r="D2186" s="3"/>
      <c r="E2186" s="3"/>
    </row>
    <row r="2187" spans="1:5" x14ac:dyDescent="0.25">
      <c r="A2187" s="1"/>
      <c r="B2187" s="3"/>
      <c r="C2187" s="3"/>
      <c r="D2187" s="3"/>
      <c r="E2187" s="3"/>
    </row>
    <row r="2188" spans="1:5" x14ac:dyDescent="0.25">
      <c r="A2188" s="1"/>
      <c r="B2188" s="3"/>
      <c r="C2188" s="3"/>
      <c r="D2188" s="3"/>
      <c r="E2188" s="3"/>
    </row>
    <row r="2189" spans="1:5" x14ac:dyDescent="0.25">
      <c r="A2189" s="1"/>
      <c r="B2189" s="3"/>
      <c r="C2189" s="3"/>
      <c r="D2189" s="3"/>
      <c r="E2189" s="3"/>
    </row>
    <row r="2190" spans="1:5" x14ac:dyDescent="0.25">
      <c r="A2190" s="1"/>
      <c r="B2190" s="3"/>
      <c r="C2190" s="3"/>
      <c r="D2190" s="3"/>
      <c r="E2190" s="3"/>
    </row>
    <row r="2191" spans="1:5" x14ac:dyDescent="0.25">
      <c r="A2191" s="1"/>
      <c r="B2191" s="3"/>
      <c r="C2191" s="3"/>
      <c r="D2191" s="3"/>
      <c r="E2191" s="3"/>
    </row>
    <row r="2192" spans="1:5" x14ac:dyDescent="0.25">
      <c r="A2192" s="1"/>
      <c r="B2192" s="3"/>
      <c r="C2192" s="3"/>
      <c r="D2192" s="3"/>
      <c r="E2192" s="3"/>
    </row>
    <row r="2193" spans="1:5" x14ac:dyDescent="0.25">
      <c r="A2193" s="1"/>
      <c r="B2193" s="3"/>
      <c r="C2193" s="3"/>
      <c r="D2193" s="3"/>
      <c r="E2193" s="3"/>
    </row>
    <row r="2194" spans="1:5" x14ac:dyDescent="0.25">
      <c r="A2194" s="1"/>
      <c r="B2194" s="3"/>
      <c r="C2194" s="3"/>
      <c r="D2194" s="3"/>
      <c r="E2194" s="3"/>
    </row>
    <row r="2195" spans="1:5" x14ac:dyDescent="0.25">
      <c r="A2195" s="1"/>
      <c r="B2195" s="3"/>
      <c r="C2195" s="3"/>
      <c r="D2195" s="3"/>
      <c r="E2195" s="3"/>
    </row>
    <row r="2196" spans="1:5" x14ac:dyDescent="0.25">
      <c r="A2196" s="1"/>
      <c r="B2196" s="3"/>
      <c r="C2196" s="3"/>
      <c r="D2196" s="3"/>
      <c r="E2196" s="3"/>
    </row>
    <row r="2197" spans="1:5" x14ac:dyDescent="0.25">
      <c r="A2197" s="1"/>
      <c r="B2197" s="3"/>
      <c r="C2197" s="3"/>
      <c r="D2197" s="3"/>
      <c r="E2197" s="3"/>
    </row>
    <row r="2198" spans="1:5" x14ac:dyDescent="0.25">
      <c r="A2198" s="1"/>
      <c r="B2198" s="3"/>
      <c r="C2198" s="3"/>
      <c r="D2198" s="3"/>
      <c r="E2198" s="3"/>
    </row>
    <row r="2199" spans="1:5" x14ac:dyDescent="0.25">
      <c r="A2199" s="1"/>
      <c r="B2199" s="3"/>
      <c r="C2199" s="3"/>
      <c r="D2199" s="3"/>
      <c r="E2199" s="3"/>
    </row>
    <row r="2200" spans="1:5" x14ac:dyDescent="0.25">
      <c r="A2200" s="1"/>
      <c r="B2200" s="3"/>
      <c r="C2200" s="3"/>
      <c r="D2200" s="3"/>
      <c r="E2200" s="3"/>
    </row>
    <row r="2201" spans="1:5" x14ac:dyDescent="0.25">
      <c r="A2201" s="1"/>
      <c r="B2201" s="3"/>
      <c r="C2201" s="3"/>
      <c r="D2201" s="3"/>
      <c r="E2201" s="3"/>
    </row>
    <row r="2202" spans="1:5" x14ac:dyDescent="0.25">
      <c r="A2202" s="1"/>
      <c r="B2202" s="3"/>
      <c r="C2202" s="3"/>
      <c r="D2202" s="3"/>
      <c r="E2202" s="3"/>
    </row>
    <row r="2203" spans="1:5" x14ac:dyDescent="0.25">
      <c r="A2203" s="1"/>
      <c r="B2203" s="3"/>
      <c r="C2203" s="3"/>
      <c r="D2203" s="3"/>
      <c r="E2203" s="3"/>
    </row>
    <row r="2204" spans="1:5" x14ac:dyDescent="0.25">
      <c r="A2204" s="1"/>
      <c r="B2204" s="3"/>
      <c r="C2204" s="3"/>
      <c r="D2204" s="3"/>
      <c r="E2204" s="3"/>
    </row>
    <row r="2205" spans="1:5" x14ac:dyDescent="0.25">
      <c r="A2205" s="1"/>
      <c r="B2205" s="3"/>
      <c r="C2205" s="3"/>
      <c r="D2205" s="3"/>
      <c r="E2205" s="3"/>
    </row>
    <row r="2206" spans="1:5" x14ac:dyDescent="0.25">
      <c r="A2206" s="1"/>
      <c r="B2206" s="3"/>
      <c r="C2206" s="3"/>
      <c r="D2206" s="3"/>
      <c r="E2206" s="3"/>
    </row>
    <row r="2207" spans="1:5" x14ac:dyDescent="0.25">
      <c r="A2207" s="1"/>
      <c r="B2207" s="3"/>
      <c r="C2207" s="3"/>
      <c r="D2207" s="3"/>
      <c r="E2207" s="3"/>
    </row>
    <row r="2208" spans="1:5" x14ac:dyDescent="0.25">
      <c r="A2208" s="1"/>
      <c r="B2208" s="3"/>
      <c r="C2208" s="3"/>
      <c r="D2208" s="3"/>
      <c r="E2208" s="3"/>
    </row>
    <row r="2209" spans="1:5" x14ac:dyDescent="0.25">
      <c r="A2209" s="1"/>
      <c r="B2209" s="3"/>
      <c r="C2209" s="3"/>
      <c r="D2209" s="3"/>
      <c r="E2209" s="3"/>
    </row>
    <row r="2210" spans="1:5" x14ac:dyDescent="0.25">
      <c r="A2210" s="1"/>
      <c r="B2210" s="3"/>
      <c r="C2210" s="3"/>
      <c r="D2210" s="3"/>
      <c r="E2210" s="3"/>
    </row>
    <row r="2211" spans="1:5" x14ac:dyDescent="0.25">
      <c r="A2211" s="1"/>
      <c r="B2211" s="3"/>
      <c r="C2211" s="3"/>
      <c r="D2211" s="3"/>
      <c r="E2211" s="3"/>
    </row>
    <row r="2212" spans="1:5" x14ac:dyDescent="0.25">
      <c r="A2212" s="1"/>
      <c r="B2212" s="3"/>
      <c r="C2212" s="3"/>
      <c r="D2212" s="3"/>
      <c r="E2212" s="3"/>
    </row>
    <row r="2213" spans="1:5" x14ac:dyDescent="0.25">
      <c r="A2213" s="1"/>
      <c r="B2213" s="3"/>
      <c r="C2213" s="3"/>
      <c r="D2213" s="3"/>
      <c r="E2213" s="3"/>
    </row>
    <row r="2214" spans="1:5" x14ac:dyDescent="0.25">
      <c r="A2214" s="1"/>
      <c r="B2214" s="3"/>
      <c r="C2214" s="3"/>
      <c r="D2214" s="3"/>
      <c r="E2214" s="3"/>
    </row>
    <row r="2215" spans="1:5" x14ac:dyDescent="0.25">
      <c r="A2215" s="1"/>
      <c r="B2215" s="3"/>
      <c r="C2215" s="3"/>
      <c r="D2215" s="3"/>
      <c r="E2215" s="3"/>
    </row>
    <row r="2216" spans="1:5" x14ac:dyDescent="0.25">
      <c r="A2216" s="1"/>
      <c r="B2216" s="3"/>
      <c r="C2216" s="3"/>
      <c r="D2216" s="3"/>
      <c r="E2216" s="3"/>
    </row>
    <row r="2217" spans="1:5" x14ac:dyDescent="0.25">
      <c r="A2217" s="1"/>
      <c r="B2217" s="3"/>
      <c r="C2217" s="3"/>
      <c r="D2217" s="3"/>
      <c r="E2217" s="3"/>
    </row>
    <row r="2218" spans="1:5" x14ac:dyDescent="0.25">
      <c r="A2218" s="1"/>
      <c r="B2218" s="3"/>
      <c r="C2218" s="3"/>
      <c r="D2218" s="3"/>
      <c r="E2218" s="3"/>
    </row>
    <row r="2219" spans="1:5" x14ac:dyDescent="0.25">
      <c r="A2219" s="1"/>
      <c r="B2219" s="3"/>
      <c r="C2219" s="3"/>
      <c r="D2219" s="3"/>
      <c r="E2219" s="3"/>
    </row>
    <row r="2220" spans="1:5" x14ac:dyDescent="0.25">
      <c r="A2220" s="1"/>
      <c r="B2220" s="3"/>
      <c r="C2220" s="3"/>
      <c r="D2220" s="3"/>
      <c r="E2220" s="3"/>
    </row>
    <row r="2221" spans="1:5" x14ac:dyDescent="0.25">
      <c r="A2221" s="1"/>
      <c r="B2221" s="3"/>
      <c r="C2221" s="3"/>
      <c r="D2221" s="3"/>
      <c r="E2221" s="3"/>
    </row>
    <row r="2222" spans="1:5" x14ac:dyDescent="0.25">
      <c r="A2222" s="1"/>
      <c r="B2222" s="3"/>
      <c r="C2222" s="3"/>
      <c r="D2222" s="3"/>
      <c r="E2222" s="3"/>
    </row>
    <row r="2223" spans="1:5" x14ac:dyDescent="0.25">
      <c r="A2223" s="1"/>
      <c r="B2223" s="3"/>
      <c r="C2223" s="3"/>
      <c r="D2223" s="3"/>
      <c r="E2223" s="3"/>
    </row>
    <row r="2224" spans="1:5" x14ac:dyDescent="0.25">
      <c r="A2224" s="1"/>
      <c r="B2224" s="3"/>
      <c r="C2224" s="3"/>
      <c r="D2224" s="3"/>
      <c r="E2224" s="3"/>
    </row>
    <row r="2225" spans="1:5" x14ac:dyDescent="0.25">
      <c r="A2225" s="1"/>
      <c r="B2225" s="3"/>
      <c r="C2225" s="3"/>
      <c r="D2225" s="3"/>
      <c r="E2225" s="3"/>
    </row>
    <row r="2226" spans="1:5" x14ac:dyDescent="0.25">
      <c r="A2226" s="1"/>
      <c r="B2226" s="3"/>
      <c r="C2226" s="3"/>
      <c r="D2226" s="3"/>
      <c r="E2226" s="3"/>
    </row>
    <row r="2227" spans="1:5" x14ac:dyDescent="0.25">
      <c r="A2227" s="1"/>
      <c r="B2227" s="3"/>
      <c r="C2227" s="3"/>
      <c r="D2227" s="3"/>
      <c r="E2227" s="3"/>
    </row>
    <row r="2228" spans="1:5" x14ac:dyDescent="0.25">
      <c r="A2228" s="1"/>
      <c r="B2228" s="3"/>
      <c r="C2228" s="3"/>
      <c r="D2228" s="3"/>
      <c r="E2228" s="3"/>
    </row>
    <row r="2229" spans="1:5" x14ac:dyDescent="0.25">
      <c r="A2229" s="1"/>
      <c r="B2229" s="3"/>
      <c r="C2229" s="3"/>
      <c r="D2229" s="3"/>
      <c r="E2229" s="3"/>
    </row>
    <row r="2230" spans="1:5" x14ac:dyDescent="0.25">
      <c r="A2230" s="1"/>
      <c r="B2230" s="3"/>
      <c r="C2230" s="3"/>
      <c r="D2230" s="3"/>
      <c r="E2230" s="3"/>
    </row>
    <row r="2231" spans="1:5" x14ac:dyDescent="0.25">
      <c r="A2231" s="1"/>
      <c r="B2231" s="3"/>
      <c r="C2231" s="3"/>
      <c r="D2231" s="3"/>
      <c r="E2231" s="3"/>
    </row>
    <row r="2232" spans="1:5" x14ac:dyDescent="0.25">
      <c r="A2232" s="1"/>
      <c r="B2232" s="3"/>
      <c r="C2232" s="3"/>
      <c r="D2232" s="3"/>
      <c r="E2232" s="3"/>
    </row>
    <row r="2233" spans="1:5" x14ac:dyDescent="0.25">
      <c r="A2233" s="1"/>
      <c r="B2233" s="3"/>
      <c r="C2233" s="3"/>
      <c r="D2233" s="3"/>
      <c r="E2233" s="3"/>
    </row>
    <row r="2234" spans="1:5" x14ac:dyDescent="0.25">
      <c r="A2234" s="1"/>
      <c r="B2234" s="3"/>
      <c r="C2234" s="3"/>
      <c r="D2234" s="3"/>
      <c r="E2234" s="3"/>
    </row>
    <row r="2235" spans="1:5" x14ac:dyDescent="0.25">
      <c r="A2235" s="1"/>
      <c r="B2235" s="3"/>
      <c r="C2235" s="3"/>
      <c r="D2235" s="3"/>
      <c r="E2235" s="3"/>
    </row>
    <row r="2236" spans="1:5" x14ac:dyDescent="0.25">
      <c r="A2236" s="1"/>
      <c r="B2236" s="3"/>
      <c r="C2236" s="3"/>
      <c r="D2236" s="3"/>
      <c r="E2236" s="3"/>
    </row>
    <row r="2237" spans="1:5" x14ac:dyDescent="0.25">
      <c r="A2237" s="1"/>
      <c r="B2237" s="3"/>
      <c r="C2237" s="3"/>
      <c r="D2237" s="3"/>
      <c r="E2237" s="3"/>
    </row>
    <row r="2238" spans="1:5" x14ac:dyDescent="0.25">
      <c r="A2238" s="1"/>
      <c r="B2238" s="3"/>
      <c r="C2238" s="3"/>
      <c r="D2238" s="3"/>
      <c r="E2238" s="3"/>
    </row>
    <row r="2239" spans="1:5" x14ac:dyDescent="0.25">
      <c r="A2239" s="1"/>
      <c r="B2239" s="3"/>
      <c r="C2239" s="3"/>
      <c r="D2239" s="3"/>
      <c r="E2239" s="3"/>
    </row>
    <row r="2240" spans="1:5" x14ac:dyDescent="0.25">
      <c r="A2240" s="1"/>
      <c r="B2240" s="3"/>
      <c r="C2240" s="3"/>
      <c r="D2240" s="3"/>
      <c r="E2240" s="3"/>
    </row>
    <row r="2241" spans="1:5" x14ac:dyDescent="0.25">
      <c r="A2241" s="1"/>
      <c r="B2241" s="3"/>
      <c r="C2241" s="3"/>
      <c r="D2241" s="3"/>
      <c r="E2241" s="3"/>
    </row>
    <row r="2242" spans="1:5" x14ac:dyDescent="0.25">
      <c r="A2242" s="1"/>
      <c r="B2242" s="3"/>
      <c r="C2242" s="3"/>
      <c r="D2242" s="3"/>
      <c r="E2242" s="3"/>
    </row>
    <row r="2243" spans="1:5" x14ac:dyDescent="0.25">
      <c r="A2243" s="1"/>
      <c r="B2243" s="3"/>
      <c r="C2243" s="3"/>
      <c r="D2243" s="3"/>
      <c r="E2243" s="3"/>
    </row>
    <row r="2244" spans="1:5" x14ac:dyDescent="0.25">
      <c r="A2244" s="1"/>
      <c r="B2244" s="3"/>
      <c r="C2244" s="3"/>
      <c r="D2244" s="3"/>
      <c r="E2244" s="3"/>
    </row>
    <row r="2245" spans="1:5" x14ac:dyDescent="0.25">
      <c r="A2245" s="1"/>
      <c r="B2245" s="3"/>
      <c r="C2245" s="3"/>
      <c r="D2245" s="3"/>
      <c r="E2245" s="3"/>
    </row>
    <row r="2246" spans="1:5" x14ac:dyDescent="0.25">
      <c r="A2246" s="1"/>
      <c r="B2246" s="3"/>
      <c r="C2246" s="3"/>
      <c r="D2246" s="3"/>
      <c r="E2246" s="3"/>
    </row>
    <row r="2247" spans="1:5" x14ac:dyDescent="0.25">
      <c r="A2247" s="1"/>
      <c r="B2247" s="3"/>
      <c r="C2247" s="3"/>
      <c r="D2247" s="3"/>
      <c r="E2247" s="3"/>
    </row>
    <row r="2248" spans="1:5" x14ac:dyDescent="0.25">
      <c r="A2248" s="1"/>
      <c r="B2248" s="3"/>
      <c r="C2248" s="3"/>
      <c r="D2248" s="3"/>
      <c r="E2248" s="3"/>
    </row>
    <row r="2249" spans="1:5" x14ac:dyDescent="0.25">
      <c r="A2249" s="1"/>
      <c r="B2249" s="3"/>
      <c r="C2249" s="3"/>
      <c r="D2249" s="3"/>
      <c r="E2249" s="3"/>
    </row>
    <row r="2250" spans="1:5" x14ac:dyDescent="0.25">
      <c r="A2250" s="1"/>
      <c r="B2250" s="3"/>
      <c r="C2250" s="3"/>
      <c r="D2250" s="3"/>
      <c r="E2250" s="3"/>
    </row>
    <row r="2251" spans="1:5" x14ac:dyDescent="0.25">
      <c r="A2251" s="1"/>
      <c r="B2251" s="3"/>
      <c r="C2251" s="3"/>
      <c r="D2251" s="3"/>
      <c r="E2251" s="3"/>
    </row>
    <row r="2252" spans="1:5" x14ac:dyDescent="0.25">
      <c r="A2252" s="1"/>
      <c r="B2252" s="3"/>
      <c r="C2252" s="3"/>
      <c r="D2252" s="3"/>
      <c r="E2252" s="3"/>
    </row>
    <row r="2253" spans="1:5" x14ac:dyDescent="0.25">
      <c r="A2253" s="1"/>
      <c r="B2253" s="3"/>
      <c r="C2253" s="3"/>
      <c r="D2253" s="3"/>
      <c r="E2253" s="3"/>
    </row>
    <row r="2254" spans="1:5" x14ac:dyDescent="0.25">
      <c r="A2254" s="1"/>
      <c r="B2254" s="3"/>
      <c r="C2254" s="3"/>
      <c r="D2254" s="3"/>
      <c r="E2254" s="3"/>
    </row>
    <row r="2255" spans="1:5" x14ac:dyDescent="0.25">
      <c r="A2255" s="1"/>
      <c r="B2255" s="3"/>
      <c r="C2255" s="3"/>
      <c r="D2255" s="3"/>
      <c r="E2255" s="3"/>
    </row>
    <row r="2256" spans="1:5" x14ac:dyDescent="0.25">
      <c r="A2256" s="1"/>
      <c r="B2256" s="3"/>
      <c r="C2256" s="3"/>
      <c r="D2256" s="3"/>
      <c r="E2256" s="3"/>
    </row>
    <row r="2257" spans="1:5" x14ac:dyDescent="0.25">
      <c r="A2257" s="1"/>
      <c r="B2257" s="3"/>
      <c r="C2257" s="3"/>
      <c r="D2257" s="3"/>
      <c r="E2257" s="3"/>
    </row>
    <row r="2258" spans="1:5" x14ac:dyDescent="0.25">
      <c r="A2258" s="1"/>
      <c r="B2258" s="3"/>
      <c r="C2258" s="3"/>
      <c r="D2258" s="3"/>
      <c r="E2258" s="3"/>
    </row>
    <row r="2259" spans="1:5" x14ac:dyDescent="0.25">
      <c r="A2259" s="1"/>
      <c r="B2259" s="3"/>
      <c r="C2259" s="3"/>
      <c r="D2259" s="3"/>
      <c r="E2259" s="3"/>
    </row>
    <row r="2260" spans="1:5" x14ac:dyDescent="0.25">
      <c r="A2260" s="1"/>
      <c r="B2260" s="3"/>
      <c r="C2260" s="3"/>
      <c r="D2260" s="3"/>
      <c r="E2260" s="3"/>
    </row>
    <row r="2261" spans="1:5" x14ac:dyDescent="0.25">
      <c r="A2261" s="1"/>
      <c r="B2261" s="3"/>
      <c r="C2261" s="3"/>
      <c r="D2261" s="3"/>
      <c r="E2261" s="3"/>
    </row>
    <row r="2262" spans="1:5" x14ac:dyDescent="0.25">
      <c r="A2262" s="1"/>
      <c r="B2262" s="3"/>
      <c r="C2262" s="3"/>
      <c r="D2262" s="3"/>
      <c r="E2262" s="3"/>
    </row>
    <row r="2263" spans="1:5" x14ac:dyDescent="0.25">
      <c r="A2263" s="1"/>
      <c r="B2263" s="3"/>
      <c r="C2263" s="3"/>
      <c r="D2263" s="3"/>
      <c r="E2263" s="3"/>
    </row>
    <row r="2264" spans="1:5" x14ac:dyDescent="0.25">
      <c r="A2264" s="1"/>
      <c r="B2264" s="3"/>
      <c r="C2264" s="3"/>
      <c r="D2264" s="3"/>
      <c r="E2264" s="3"/>
    </row>
    <row r="2265" spans="1:5" x14ac:dyDescent="0.25">
      <c r="A2265" s="1"/>
      <c r="B2265" s="3"/>
      <c r="C2265" s="3"/>
      <c r="D2265" s="3"/>
      <c r="E2265" s="3"/>
    </row>
    <row r="2266" spans="1:5" x14ac:dyDescent="0.25">
      <c r="A2266" s="1"/>
      <c r="B2266" s="3"/>
      <c r="C2266" s="3"/>
      <c r="D2266" s="3"/>
      <c r="E2266" s="3"/>
    </row>
    <row r="2267" spans="1:5" x14ac:dyDescent="0.25">
      <c r="A2267" s="1"/>
      <c r="B2267" s="3"/>
      <c r="C2267" s="3"/>
      <c r="D2267" s="3"/>
      <c r="E2267" s="3"/>
    </row>
    <row r="2268" spans="1:5" x14ac:dyDescent="0.25">
      <c r="A2268" s="1"/>
      <c r="B2268" s="3"/>
      <c r="C2268" s="3"/>
      <c r="D2268" s="3"/>
      <c r="E2268" s="3"/>
    </row>
    <row r="2269" spans="1:5" x14ac:dyDescent="0.25">
      <c r="A2269" s="1"/>
      <c r="B2269" s="3"/>
      <c r="C2269" s="3"/>
      <c r="D2269" s="3"/>
      <c r="E2269" s="3"/>
    </row>
    <row r="2270" spans="1:5" x14ac:dyDescent="0.25">
      <c r="A2270" s="1"/>
      <c r="B2270" s="3"/>
      <c r="C2270" s="3"/>
      <c r="D2270" s="3"/>
      <c r="E2270" s="3"/>
    </row>
    <row r="2271" spans="1:5" x14ac:dyDescent="0.25">
      <c r="A2271" s="1"/>
      <c r="B2271" s="3"/>
      <c r="C2271" s="3"/>
      <c r="D2271" s="3"/>
      <c r="E2271" s="3"/>
    </row>
    <row r="2272" spans="1:5" x14ac:dyDescent="0.25">
      <c r="A2272" s="1"/>
      <c r="B2272" s="3"/>
      <c r="C2272" s="3"/>
      <c r="D2272" s="3"/>
      <c r="E2272" s="3"/>
    </row>
    <row r="2273" spans="1:5" x14ac:dyDescent="0.25">
      <c r="A2273" s="1"/>
      <c r="B2273" s="3"/>
      <c r="C2273" s="3"/>
      <c r="D2273" s="3"/>
      <c r="E2273" s="3"/>
    </row>
    <row r="2274" spans="1:5" x14ac:dyDescent="0.25">
      <c r="A2274" s="1"/>
      <c r="B2274" s="3"/>
      <c r="C2274" s="3"/>
      <c r="D2274" s="3"/>
      <c r="E2274" s="3"/>
    </row>
    <row r="2275" spans="1:5" x14ac:dyDescent="0.25">
      <c r="A2275" s="1"/>
      <c r="B2275" s="3"/>
      <c r="C2275" s="3"/>
      <c r="D2275" s="3"/>
      <c r="E2275" s="3"/>
    </row>
    <row r="2276" spans="1:5" x14ac:dyDescent="0.25">
      <c r="A2276" s="1"/>
      <c r="B2276" s="3"/>
      <c r="C2276" s="3"/>
      <c r="D2276" s="3"/>
      <c r="E2276" s="3"/>
    </row>
    <row r="2277" spans="1:5" x14ac:dyDescent="0.25">
      <c r="A2277" s="1"/>
      <c r="B2277" s="3"/>
      <c r="C2277" s="3"/>
      <c r="D2277" s="3"/>
      <c r="E2277" s="3"/>
    </row>
    <row r="2278" spans="1:5" x14ac:dyDescent="0.25">
      <c r="A2278" s="1"/>
      <c r="B2278" s="3"/>
      <c r="C2278" s="3"/>
      <c r="D2278" s="3"/>
      <c r="E2278" s="3"/>
    </row>
    <row r="2279" spans="1:5" x14ac:dyDescent="0.25">
      <c r="A2279" s="1"/>
      <c r="B2279" s="3"/>
      <c r="C2279" s="3"/>
      <c r="D2279" s="3"/>
      <c r="E2279" s="3"/>
    </row>
    <row r="2280" spans="1:5" x14ac:dyDescent="0.25">
      <c r="A2280" s="1"/>
      <c r="B2280" s="3"/>
      <c r="C2280" s="3"/>
      <c r="D2280" s="3"/>
      <c r="E2280" s="3"/>
    </row>
    <row r="2281" spans="1:5" x14ac:dyDescent="0.25">
      <c r="A2281" s="1"/>
      <c r="B2281" s="3"/>
      <c r="C2281" s="3"/>
      <c r="D2281" s="3"/>
      <c r="E2281" s="3"/>
    </row>
    <row r="2282" spans="1:5" x14ac:dyDescent="0.25">
      <c r="A2282" s="1"/>
      <c r="B2282" s="3"/>
      <c r="C2282" s="3"/>
      <c r="D2282" s="3"/>
      <c r="E2282" s="3"/>
    </row>
    <row r="2283" spans="1:5" x14ac:dyDescent="0.25">
      <c r="A2283" s="1"/>
      <c r="B2283" s="3"/>
      <c r="C2283" s="3"/>
      <c r="D2283" s="3"/>
      <c r="E2283" s="3"/>
    </row>
    <row r="2284" spans="1:5" x14ac:dyDescent="0.25">
      <c r="A2284" s="1"/>
      <c r="B2284" s="3"/>
      <c r="C2284" s="3"/>
      <c r="D2284" s="3"/>
      <c r="E2284" s="3"/>
    </row>
    <row r="2285" spans="1:5" x14ac:dyDescent="0.25">
      <c r="A2285" s="1"/>
      <c r="B2285" s="3"/>
      <c r="C2285" s="3"/>
      <c r="D2285" s="3"/>
      <c r="E2285" s="3"/>
    </row>
    <row r="2286" spans="1:5" x14ac:dyDescent="0.25">
      <c r="A2286" s="1"/>
      <c r="B2286" s="3"/>
      <c r="C2286" s="3"/>
      <c r="D2286" s="3"/>
      <c r="E2286" s="3"/>
    </row>
    <row r="2287" spans="1:5" x14ac:dyDescent="0.25">
      <c r="A2287" s="1"/>
      <c r="B2287" s="3"/>
      <c r="C2287" s="3"/>
      <c r="D2287" s="3"/>
      <c r="E2287" s="3"/>
    </row>
    <row r="2288" spans="1:5" x14ac:dyDescent="0.25">
      <c r="A2288" s="1"/>
      <c r="B2288" s="3"/>
      <c r="C2288" s="3"/>
      <c r="D2288" s="3"/>
      <c r="E2288" s="3"/>
    </row>
    <row r="2289" spans="1:5" x14ac:dyDescent="0.25">
      <c r="A2289" s="1"/>
      <c r="B2289" s="3"/>
      <c r="C2289" s="3"/>
      <c r="D2289" s="3"/>
      <c r="E2289" s="3"/>
    </row>
    <row r="2290" spans="1:5" x14ac:dyDescent="0.25">
      <c r="A2290" s="1"/>
      <c r="B2290" s="3"/>
      <c r="C2290" s="3"/>
      <c r="D2290" s="3"/>
      <c r="E2290" s="3"/>
    </row>
    <row r="2291" spans="1:5" x14ac:dyDescent="0.25">
      <c r="A2291" s="1"/>
      <c r="B2291" s="3"/>
      <c r="C2291" s="3"/>
      <c r="D2291" s="3"/>
      <c r="E2291" s="3"/>
    </row>
    <row r="2292" spans="1:5" x14ac:dyDescent="0.25">
      <c r="A2292" s="1"/>
      <c r="B2292" s="3"/>
      <c r="C2292" s="3"/>
      <c r="D2292" s="3"/>
      <c r="E2292" s="3"/>
    </row>
    <row r="2293" spans="1:5" x14ac:dyDescent="0.25">
      <c r="A2293" s="1"/>
      <c r="B2293" s="3"/>
      <c r="C2293" s="3"/>
      <c r="D2293" s="3"/>
      <c r="E2293" s="3"/>
    </row>
    <row r="2294" spans="1:5" x14ac:dyDescent="0.25">
      <c r="A2294" s="1"/>
      <c r="B2294" s="3"/>
      <c r="C2294" s="3"/>
      <c r="D2294" s="3"/>
      <c r="E2294" s="3"/>
    </row>
    <row r="2295" spans="1:5" x14ac:dyDescent="0.25">
      <c r="A2295" s="1"/>
      <c r="B2295" s="3"/>
      <c r="C2295" s="3"/>
      <c r="D2295" s="3"/>
      <c r="E2295" s="3"/>
    </row>
    <row r="2296" spans="1:5" x14ac:dyDescent="0.25">
      <c r="A2296" s="1"/>
      <c r="B2296" s="3"/>
      <c r="C2296" s="3"/>
      <c r="D2296" s="3"/>
      <c r="E2296" s="3"/>
    </row>
    <row r="2297" spans="1:5" x14ac:dyDescent="0.25">
      <c r="A2297" s="1"/>
      <c r="B2297" s="3"/>
      <c r="C2297" s="3"/>
      <c r="D2297" s="3"/>
      <c r="E2297" s="3"/>
    </row>
    <row r="2298" spans="1:5" x14ac:dyDescent="0.25">
      <c r="A2298" s="1"/>
      <c r="B2298" s="3"/>
      <c r="C2298" s="3"/>
      <c r="D2298" s="3"/>
      <c r="E2298" s="3"/>
    </row>
    <row r="2299" spans="1:5" x14ac:dyDescent="0.25">
      <c r="A2299" s="1"/>
      <c r="B2299" s="3"/>
      <c r="C2299" s="3"/>
      <c r="D2299" s="3"/>
      <c r="E2299" s="3"/>
    </row>
    <row r="2300" spans="1:5" x14ac:dyDescent="0.25">
      <c r="A2300" s="1"/>
      <c r="B2300" s="3"/>
      <c r="C2300" s="3"/>
      <c r="D2300" s="3"/>
      <c r="E2300" s="3"/>
    </row>
    <row r="2301" spans="1:5" x14ac:dyDescent="0.25">
      <c r="A2301" s="1"/>
      <c r="B2301" s="3"/>
      <c r="C2301" s="3"/>
      <c r="D2301" s="3"/>
      <c r="E2301" s="3"/>
    </row>
    <row r="2302" spans="1:5" x14ac:dyDescent="0.25">
      <c r="A2302" s="1"/>
      <c r="B2302" s="3"/>
      <c r="C2302" s="3"/>
      <c r="D2302" s="3"/>
      <c r="E2302" s="3"/>
    </row>
    <row r="2303" spans="1:5" x14ac:dyDescent="0.25">
      <c r="A2303" s="1"/>
      <c r="B2303" s="3"/>
      <c r="C2303" s="3"/>
      <c r="D2303" s="3"/>
      <c r="E2303" s="3"/>
    </row>
    <row r="2304" spans="1:5" x14ac:dyDescent="0.25">
      <c r="A2304" s="1"/>
      <c r="B2304" s="3"/>
      <c r="C2304" s="3"/>
      <c r="D2304" s="3"/>
      <c r="E2304" s="3"/>
    </row>
    <row r="2305" spans="1:5" x14ac:dyDescent="0.25">
      <c r="A2305" s="1"/>
      <c r="B2305" s="3"/>
      <c r="C2305" s="3"/>
      <c r="D2305" s="3"/>
      <c r="E2305" s="3"/>
    </row>
    <row r="2306" spans="1:5" x14ac:dyDescent="0.25">
      <c r="A2306" s="1"/>
      <c r="B2306" s="3"/>
      <c r="C2306" s="3"/>
      <c r="D2306" s="3"/>
      <c r="E2306" s="3"/>
    </row>
    <row r="2307" spans="1:5" x14ac:dyDescent="0.25">
      <c r="A2307" s="1"/>
      <c r="B2307" s="3"/>
      <c r="C2307" s="3"/>
      <c r="D2307" s="3"/>
      <c r="E2307" s="3"/>
    </row>
    <row r="2308" spans="1:5" x14ac:dyDescent="0.25">
      <c r="A2308" s="1"/>
      <c r="B2308" s="3"/>
      <c r="C2308" s="3"/>
      <c r="D2308" s="3"/>
      <c r="E2308" s="3"/>
    </row>
    <row r="2309" spans="1:5" x14ac:dyDescent="0.25">
      <c r="A2309" s="1"/>
      <c r="B2309" s="3"/>
      <c r="C2309" s="3"/>
      <c r="D2309" s="3"/>
      <c r="E2309" s="3"/>
    </row>
    <row r="2310" spans="1:5" x14ac:dyDescent="0.25">
      <c r="A2310" s="1"/>
      <c r="B2310" s="3"/>
      <c r="C2310" s="3"/>
      <c r="D2310" s="3"/>
      <c r="E2310" s="3"/>
    </row>
    <row r="2311" spans="1:5" x14ac:dyDescent="0.25">
      <c r="A2311" s="1"/>
      <c r="B2311" s="3"/>
      <c r="C2311" s="3"/>
      <c r="D2311" s="3"/>
      <c r="E2311" s="3"/>
    </row>
    <row r="2312" spans="1:5" x14ac:dyDescent="0.25">
      <c r="A2312" s="1"/>
      <c r="B2312" s="3"/>
      <c r="C2312" s="3"/>
      <c r="D2312" s="3"/>
      <c r="E2312" s="3"/>
    </row>
    <row r="2313" spans="1:5" x14ac:dyDescent="0.25">
      <c r="A2313" s="1"/>
      <c r="B2313" s="3"/>
      <c r="C2313" s="3"/>
      <c r="D2313" s="3"/>
      <c r="E2313" s="3"/>
    </row>
    <row r="2314" spans="1:5" x14ac:dyDescent="0.25">
      <c r="A2314" s="1"/>
      <c r="B2314" s="3"/>
      <c r="C2314" s="3"/>
      <c r="D2314" s="3"/>
      <c r="E2314" s="3"/>
    </row>
    <row r="2315" spans="1:5" x14ac:dyDescent="0.25">
      <c r="A2315" s="1"/>
      <c r="B2315" s="3"/>
      <c r="C2315" s="3"/>
      <c r="D2315" s="3"/>
      <c r="E2315" s="3"/>
    </row>
    <row r="2316" spans="1:5" x14ac:dyDescent="0.25">
      <c r="A2316" s="1"/>
      <c r="B2316" s="3"/>
      <c r="C2316" s="3"/>
      <c r="D2316" s="3"/>
      <c r="E2316" s="3"/>
    </row>
    <row r="2317" spans="1:5" x14ac:dyDescent="0.25">
      <c r="A2317" s="1"/>
      <c r="B2317" s="3"/>
      <c r="C2317" s="3"/>
      <c r="D2317" s="3"/>
      <c r="E2317" s="3"/>
    </row>
    <row r="2318" spans="1:5" x14ac:dyDescent="0.25">
      <c r="A2318" s="1"/>
      <c r="B2318" s="3"/>
      <c r="C2318" s="3"/>
      <c r="D2318" s="3"/>
      <c r="E2318" s="3"/>
    </row>
    <row r="2319" spans="1:5" x14ac:dyDescent="0.25">
      <c r="A2319" s="1"/>
      <c r="B2319" s="3"/>
      <c r="C2319" s="3"/>
      <c r="D2319" s="3"/>
      <c r="E2319" s="3"/>
    </row>
    <row r="2320" spans="1:5" x14ac:dyDescent="0.25">
      <c r="A2320" s="1"/>
      <c r="B2320" s="3"/>
      <c r="C2320" s="3"/>
      <c r="D2320" s="3"/>
      <c r="E2320" s="3"/>
    </row>
    <row r="2321" spans="1:5" x14ac:dyDescent="0.25">
      <c r="A2321" s="1"/>
      <c r="B2321" s="3"/>
      <c r="C2321" s="3"/>
      <c r="D2321" s="3"/>
      <c r="E2321" s="3"/>
    </row>
    <row r="2322" spans="1:5" x14ac:dyDescent="0.25">
      <c r="A2322" s="1"/>
      <c r="B2322" s="3"/>
      <c r="C2322" s="3"/>
      <c r="D2322" s="3"/>
      <c r="E2322" s="3"/>
    </row>
    <row r="2323" spans="1:5" x14ac:dyDescent="0.25">
      <c r="A2323" s="1"/>
      <c r="B2323" s="3"/>
      <c r="C2323" s="3"/>
      <c r="D2323" s="3"/>
      <c r="E2323" s="3"/>
    </row>
    <row r="2324" spans="1:5" x14ac:dyDescent="0.25">
      <c r="A2324" s="1"/>
      <c r="B2324" s="3"/>
      <c r="C2324" s="3"/>
      <c r="D2324" s="3"/>
      <c r="E2324" s="3"/>
    </row>
    <row r="2325" spans="1:5" x14ac:dyDescent="0.25">
      <c r="A2325" s="1"/>
      <c r="B2325" s="3"/>
      <c r="C2325" s="3"/>
      <c r="D2325" s="3"/>
      <c r="E2325" s="3"/>
    </row>
    <row r="2326" spans="1:5" x14ac:dyDescent="0.25">
      <c r="A2326" s="1"/>
      <c r="B2326" s="3"/>
      <c r="C2326" s="3"/>
      <c r="D2326" s="3"/>
      <c r="E2326" s="3"/>
    </row>
    <row r="2327" spans="1:5" x14ac:dyDescent="0.25">
      <c r="A2327" s="1"/>
      <c r="B2327" s="3"/>
      <c r="C2327" s="3"/>
      <c r="D2327" s="3"/>
      <c r="E2327" s="3"/>
    </row>
    <row r="2328" spans="1:5" x14ac:dyDescent="0.25">
      <c r="A2328" s="1"/>
      <c r="B2328" s="3"/>
      <c r="C2328" s="3"/>
      <c r="D2328" s="3"/>
      <c r="E2328" s="3"/>
    </row>
    <row r="2329" spans="1:5" x14ac:dyDescent="0.25">
      <c r="A2329" s="1"/>
      <c r="B2329" s="3"/>
      <c r="C2329" s="3"/>
      <c r="D2329" s="3"/>
      <c r="E2329" s="3"/>
    </row>
    <row r="2330" spans="1:5" x14ac:dyDescent="0.25">
      <c r="A2330" s="1"/>
      <c r="B2330" s="3"/>
      <c r="C2330" s="3"/>
      <c r="D2330" s="3"/>
      <c r="E2330" s="3"/>
    </row>
    <row r="2331" spans="1:5" x14ac:dyDescent="0.25">
      <c r="A2331" s="1"/>
      <c r="B2331" s="3"/>
      <c r="C2331" s="3"/>
      <c r="D2331" s="3"/>
      <c r="E2331" s="3"/>
    </row>
    <row r="2332" spans="1:5" x14ac:dyDescent="0.25">
      <c r="A2332" s="1"/>
      <c r="B2332" s="3"/>
      <c r="C2332" s="3"/>
      <c r="D2332" s="3"/>
      <c r="E2332" s="3"/>
    </row>
    <row r="2333" spans="1:5" x14ac:dyDescent="0.25">
      <c r="A2333" s="1"/>
      <c r="B2333" s="3"/>
      <c r="C2333" s="3"/>
      <c r="D2333" s="3"/>
      <c r="E2333" s="3"/>
    </row>
    <row r="2334" spans="1:5" x14ac:dyDescent="0.25">
      <c r="A2334" s="1"/>
      <c r="B2334" s="3"/>
      <c r="C2334" s="3"/>
      <c r="D2334" s="3"/>
      <c r="E2334" s="3"/>
    </row>
    <row r="2335" spans="1:5" x14ac:dyDescent="0.25">
      <c r="A2335" s="1"/>
      <c r="B2335" s="3"/>
      <c r="C2335" s="3"/>
      <c r="D2335" s="3"/>
      <c r="E2335" s="3"/>
    </row>
    <row r="2336" spans="1:5" x14ac:dyDescent="0.25">
      <c r="A2336" s="1"/>
      <c r="B2336" s="3"/>
      <c r="C2336" s="3"/>
      <c r="D2336" s="3"/>
      <c r="E2336" s="3"/>
    </row>
    <row r="2337" spans="1:5" x14ac:dyDescent="0.25">
      <c r="A2337" s="1"/>
      <c r="B2337" s="3"/>
      <c r="C2337" s="3"/>
      <c r="D2337" s="3"/>
      <c r="E2337" s="3"/>
    </row>
    <row r="2338" spans="1:5" x14ac:dyDescent="0.25">
      <c r="A2338" s="1"/>
      <c r="B2338" s="3"/>
      <c r="C2338" s="3"/>
      <c r="D2338" s="3"/>
      <c r="E2338" s="3"/>
    </row>
    <row r="2339" spans="1:5" x14ac:dyDescent="0.25">
      <c r="A2339" s="1"/>
      <c r="B2339" s="3"/>
      <c r="C2339" s="3"/>
      <c r="D2339" s="3"/>
      <c r="E2339" s="3"/>
    </row>
    <row r="2340" spans="1:5" x14ac:dyDescent="0.25">
      <c r="A2340" s="1"/>
      <c r="B2340" s="3"/>
      <c r="C2340" s="3"/>
      <c r="D2340" s="3"/>
      <c r="E2340" s="3"/>
    </row>
    <row r="2341" spans="1:5" x14ac:dyDescent="0.25">
      <c r="A2341" s="1"/>
      <c r="B2341" s="3"/>
      <c r="C2341" s="3"/>
      <c r="D2341" s="3"/>
      <c r="E2341" s="3"/>
    </row>
    <row r="2342" spans="1:5" x14ac:dyDescent="0.25">
      <c r="A2342" s="1"/>
      <c r="B2342" s="3"/>
      <c r="C2342" s="3"/>
      <c r="D2342" s="3"/>
      <c r="E2342" s="3"/>
    </row>
    <row r="2343" spans="1:5" x14ac:dyDescent="0.25">
      <c r="A2343" s="1"/>
      <c r="B2343" s="3"/>
      <c r="C2343" s="3"/>
      <c r="D2343" s="3"/>
      <c r="E2343" s="3"/>
    </row>
    <row r="2344" spans="1:5" x14ac:dyDescent="0.25">
      <c r="A2344" s="1"/>
      <c r="B2344" s="3"/>
      <c r="C2344" s="3"/>
      <c r="D2344" s="3"/>
      <c r="E2344" s="3"/>
    </row>
    <row r="2345" spans="1:5" x14ac:dyDescent="0.25">
      <c r="A2345" s="1"/>
      <c r="B2345" s="3"/>
      <c r="C2345" s="3"/>
      <c r="D2345" s="3"/>
      <c r="E2345" s="3"/>
    </row>
    <row r="2346" spans="1:5" x14ac:dyDescent="0.25">
      <c r="A2346" s="1"/>
      <c r="B2346" s="3"/>
      <c r="C2346" s="3"/>
      <c r="D2346" s="3"/>
      <c r="E2346" s="3"/>
    </row>
    <row r="2347" spans="1:5" x14ac:dyDescent="0.25">
      <c r="A2347" s="1"/>
      <c r="B2347" s="3"/>
      <c r="C2347" s="3"/>
      <c r="D2347" s="3"/>
      <c r="E2347" s="3"/>
    </row>
    <row r="2348" spans="1:5" x14ac:dyDescent="0.25">
      <c r="A2348" s="1"/>
      <c r="B2348" s="3"/>
      <c r="C2348" s="3"/>
      <c r="D2348" s="3"/>
      <c r="E2348" s="3"/>
    </row>
    <row r="2349" spans="1:5" x14ac:dyDescent="0.25">
      <c r="A2349" s="1"/>
      <c r="B2349" s="3"/>
      <c r="C2349" s="3"/>
      <c r="D2349" s="3"/>
      <c r="E2349" s="3"/>
    </row>
    <row r="2350" spans="1:5" x14ac:dyDescent="0.25">
      <c r="A2350" s="1"/>
      <c r="B2350" s="3"/>
      <c r="C2350" s="3"/>
      <c r="D2350" s="3"/>
      <c r="E2350" s="3"/>
    </row>
    <row r="2351" spans="1:5" x14ac:dyDescent="0.25">
      <c r="A2351" s="1"/>
      <c r="B2351" s="3"/>
      <c r="C2351" s="3"/>
      <c r="D2351" s="3"/>
      <c r="E2351" s="3"/>
    </row>
    <row r="2352" spans="1:5" x14ac:dyDescent="0.25">
      <c r="A2352" s="1"/>
      <c r="B2352" s="3"/>
      <c r="C2352" s="3"/>
      <c r="D2352" s="3"/>
      <c r="E2352" s="3"/>
    </row>
    <row r="2353" spans="1:5" x14ac:dyDescent="0.25">
      <c r="A2353" s="1"/>
      <c r="B2353" s="3"/>
      <c r="C2353" s="3"/>
      <c r="D2353" s="3"/>
      <c r="E2353" s="3"/>
    </row>
    <row r="2354" spans="1:5" x14ac:dyDescent="0.25">
      <c r="A2354" s="1"/>
      <c r="B2354" s="3"/>
      <c r="C2354" s="3"/>
      <c r="D2354" s="3"/>
      <c r="E2354" s="3"/>
    </row>
    <row r="2355" spans="1:5" x14ac:dyDescent="0.25">
      <c r="A2355" s="1"/>
      <c r="B2355" s="3"/>
      <c r="C2355" s="3"/>
      <c r="D2355" s="3"/>
      <c r="E2355" s="3"/>
    </row>
    <row r="2356" spans="1:5" x14ac:dyDescent="0.25">
      <c r="A2356" s="1"/>
      <c r="B2356" s="3"/>
      <c r="C2356" s="3"/>
      <c r="D2356" s="3"/>
      <c r="E2356" s="3"/>
    </row>
    <row r="2357" spans="1:5" x14ac:dyDescent="0.25">
      <c r="A2357" s="1"/>
      <c r="B2357" s="3"/>
      <c r="C2357" s="3"/>
      <c r="D2357" s="3"/>
      <c r="E2357" s="3"/>
    </row>
    <row r="2358" spans="1:5" x14ac:dyDescent="0.25">
      <c r="A2358" s="1"/>
      <c r="B2358" s="3"/>
      <c r="C2358" s="3"/>
      <c r="D2358" s="3"/>
      <c r="E2358" s="3"/>
    </row>
    <row r="2359" spans="1:5" x14ac:dyDescent="0.25">
      <c r="A2359" s="1"/>
      <c r="B2359" s="3"/>
      <c r="C2359" s="3"/>
      <c r="D2359" s="3"/>
      <c r="E2359" s="3"/>
    </row>
    <row r="2360" spans="1:5" x14ac:dyDescent="0.25">
      <c r="A2360" s="1"/>
      <c r="B2360" s="3"/>
      <c r="C2360" s="3"/>
      <c r="D2360" s="3"/>
      <c r="E2360" s="3"/>
    </row>
    <row r="2361" spans="1:5" x14ac:dyDescent="0.25">
      <c r="A2361" s="1"/>
      <c r="B2361" s="3"/>
      <c r="C2361" s="3"/>
      <c r="D2361" s="3"/>
      <c r="E2361" s="3"/>
    </row>
    <row r="2362" spans="1:5" x14ac:dyDescent="0.25">
      <c r="A2362" s="1"/>
      <c r="B2362" s="3"/>
      <c r="C2362" s="3"/>
      <c r="D2362" s="3"/>
      <c r="E2362" s="3"/>
    </row>
    <row r="2363" spans="1:5" x14ac:dyDescent="0.25">
      <c r="A2363" s="1"/>
      <c r="B2363" s="3"/>
      <c r="C2363" s="3"/>
      <c r="D2363" s="3"/>
      <c r="E2363" s="3"/>
    </row>
    <row r="2364" spans="1:5" x14ac:dyDescent="0.25">
      <c r="A2364" s="1"/>
      <c r="B2364" s="3"/>
      <c r="C2364" s="3"/>
      <c r="D2364" s="3"/>
      <c r="E2364" s="3"/>
    </row>
    <row r="2365" spans="1:5" x14ac:dyDescent="0.25">
      <c r="A2365" s="1"/>
      <c r="B2365" s="3"/>
      <c r="C2365" s="3"/>
      <c r="D2365" s="3"/>
      <c r="E2365" s="3"/>
    </row>
    <row r="2366" spans="1:5" x14ac:dyDescent="0.25">
      <c r="A2366" s="1"/>
      <c r="B2366" s="3"/>
      <c r="C2366" s="3"/>
      <c r="D2366" s="3"/>
      <c r="E2366" s="3"/>
    </row>
    <row r="2367" spans="1:5" x14ac:dyDescent="0.25">
      <c r="A2367" s="1"/>
      <c r="B2367" s="3"/>
      <c r="C2367" s="3"/>
      <c r="D2367" s="3"/>
      <c r="E2367" s="3"/>
    </row>
    <row r="2368" spans="1:5" x14ac:dyDescent="0.25">
      <c r="A2368" s="1"/>
      <c r="B2368" s="3"/>
      <c r="C2368" s="3"/>
      <c r="D2368" s="3"/>
      <c r="E2368" s="3"/>
    </row>
    <row r="2369" spans="1:5" x14ac:dyDescent="0.25">
      <c r="A2369" s="1"/>
      <c r="B2369" s="3"/>
      <c r="C2369" s="3"/>
      <c r="D2369" s="3"/>
      <c r="E2369" s="3"/>
    </row>
    <row r="2370" spans="1:5" x14ac:dyDescent="0.25">
      <c r="A2370" s="1"/>
      <c r="B2370" s="3"/>
      <c r="C2370" s="3"/>
      <c r="D2370" s="3"/>
      <c r="E2370" s="3"/>
    </row>
    <row r="2371" spans="1:5" x14ac:dyDescent="0.25">
      <c r="A2371" s="1"/>
      <c r="B2371" s="3"/>
      <c r="C2371" s="3"/>
      <c r="D2371" s="3"/>
      <c r="E2371" s="3"/>
    </row>
    <row r="2372" spans="1:5" x14ac:dyDescent="0.25">
      <c r="A2372" s="1"/>
      <c r="B2372" s="3"/>
      <c r="C2372" s="3"/>
      <c r="D2372" s="3"/>
      <c r="E2372" s="3"/>
    </row>
    <row r="2373" spans="1:5" x14ac:dyDescent="0.25">
      <c r="A2373" s="1"/>
      <c r="B2373" s="3"/>
      <c r="C2373" s="3"/>
      <c r="D2373" s="3"/>
      <c r="E2373" s="3"/>
    </row>
    <row r="2374" spans="1:5" x14ac:dyDescent="0.25">
      <c r="A2374" s="1"/>
      <c r="B2374" s="3"/>
      <c r="C2374" s="3"/>
      <c r="D2374" s="3"/>
      <c r="E2374" s="3"/>
    </row>
    <row r="2375" spans="1:5" x14ac:dyDescent="0.25">
      <c r="A2375" s="1"/>
      <c r="B2375" s="3"/>
      <c r="C2375" s="3"/>
      <c r="D2375" s="3"/>
      <c r="E2375" s="3"/>
    </row>
    <row r="2376" spans="1:5" x14ac:dyDescent="0.25">
      <c r="A2376" s="1"/>
      <c r="B2376" s="3"/>
      <c r="C2376" s="3"/>
      <c r="D2376" s="3"/>
      <c r="E2376" s="3"/>
    </row>
    <row r="2377" spans="1:5" x14ac:dyDescent="0.25">
      <c r="A2377" s="1"/>
      <c r="B2377" s="3"/>
      <c r="C2377" s="3"/>
      <c r="D2377" s="3"/>
      <c r="E2377" s="3"/>
    </row>
    <row r="2378" spans="1:5" x14ac:dyDescent="0.25">
      <c r="A2378" s="1"/>
      <c r="B2378" s="3"/>
      <c r="C2378" s="3"/>
      <c r="D2378" s="3"/>
      <c r="E2378" s="3"/>
    </row>
    <row r="2379" spans="1:5" x14ac:dyDescent="0.25">
      <c r="A2379" s="1"/>
      <c r="B2379" s="3"/>
      <c r="C2379" s="3"/>
      <c r="D2379" s="3"/>
      <c r="E2379" s="3"/>
    </row>
    <row r="2380" spans="1:5" x14ac:dyDescent="0.25">
      <c r="A2380" s="1"/>
      <c r="B2380" s="3"/>
      <c r="C2380" s="3"/>
      <c r="D2380" s="3"/>
      <c r="E2380" s="3"/>
    </row>
    <row r="2381" spans="1:5" x14ac:dyDescent="0.25">
      <c r="A2381" s="1"/>
      <c r="B2381" s="3"/>
      <c r="C2381" s="3"/>
      <c r="D2381" s="3"/>
      <c r="E2381" s="3"/>
    </row>
    <row r="2382" spans="1:5" x14ac:dyDescent="0.25">
      <c r="A2382" s="1"/>
      <c r="B2382" s="3"/>
      <c r="C2382" s="3"/>
      <c r="D2382" s="3"/>
      <c r="E2382" s="3"/>
    </row>
    <row r="2383" spans="1:5" x14ac:dyDescent="0.25">
      <c r="A2383" s="1"/>
      <c r="B2383" s="3"/>
      <c r="C2383" s="3"/>
      <c r="D2383" s="3"/>
      <c r="E2383" s="3"/>
    </row>
    <row r="2384" spans="1:5" x14ac:dyDescent="0.25">
      <c r="A2384" s="1"/>
      <c r="B2384" s="3"/>
      <c r="C2384" s="3"/>
      <c r="D2384" s="3"/>
      <c r="E2384" s="3"/>
    </row>
    <row r="2385" spans="1:5" x14ac:dyDescent="0.25">
      <c r="A2385" s="1"/>
      <c r="B2385" s="3"/>
      <c r="C2385" s="3"/>
      <c r="D2385" s="3"/>
      <c r="E2385" s="3"/>
    </row>
    <row r="2386" spans="1:5" x14ac:dyDescent="0.25">
      <c r="A2386" s="1"/>
      <c r="B2386" s="3"/>
      <c r="C2386" s="3"/>
      <c r="D2386" s="3"/>
      <c r="E2386" s="3"/>
    </row>
    <row r="2387" spans="1:5" x14ac:dyDescent="0.25">
      <c r="A2387" s="1"/>
      <c r="B2387" s="3"/>
      <c r="C2387" s="3"/>
      <c r="D2387" s="3"/>
      <c r="E2387" s="3"/>
    </row>
    <row r="2388" spans="1:5" x14ac:dyDescent="0.25">
      <c r="A2388" s="1"/>
      <c r="B2388" s="3"/>
      <c r="C2388" s="3"/>
      <c r="D2388" s="3"/>
      <c r="E2388" s="3"/>
    </row>
    <row r="2389" spans="1:5" x14ac:dyDescent="0.25">
      <c r="A2389" s="1"/>
      <c r="B2389" s="3"/>
      <c r="C2389" s="3"/>
      <c r="D2389" s="3"/>
      <c r="E2389" s="3"/>
    </row>
    <row r="2390" spans="1:5" x14ac:dyDescent="0.25">
      <c r="A2390" s="1"/>
      <c r="B2390" s="3"/>
      <c r="C2390" s="3"/>
      <c r="D2390" s="3"/>
      <c r="E2390" s="3"/>
    </row>
    <row r="2391" spans="1:5" x14ac:dyDescent="0.25">
      <c r="A2391" s="1"/>
      <c r="B2391" s="3"/>
      <c r="C2391" s="3"/>
      <c r="D2391" s="3"/>
      <c r="E2391" s="3"/>
    </row>
    <row r="2392" spans="1:5" x14ac:dyDescent="0.25">
      <c r="A2392" s="1"/>
      <c r="B2392" s="3"/>
      <c r="C2392" s="3"/>
      <c r="D2392" s="3"/>
      <c r="E2392" s="3"/>
    </row>
    <row r="2393" spans="1:5" x14ac:dyDescent="0.25">
      <c r="A2393" s="1"/>
      <c r="B2393" s="3"/>
      <c r="C2393" s="3"/>
      <c r="D2393" s="3"/>
      <c r="E2393" s="3"/>
    </row>
    <row r="2394" spans="1:5" x14ac:dyDescent="0.25">
      <c r="A2394" s="1"/>
      <c r="B2394" s="3"/>
      <c r="C2394" s="3"/>
      <c r="D2394" s="3"/>
      <c r="E2394" s="3"/>
    </row>
    <row r="2395" spans="1:5" x14ac:dyDescent="0.25">
      <c r="A2395" s="1"/>
      <c r="B2395" s="3"/>
      <c r="C2395" s="3"/>
      <c r="D2395" s="3"/>
      <c r="E2395" s="3"/>
    </row>
    <row r="2396" spans="1:5" x14ac:dyDescent="0.25">
      <c r="A2396" s="1"/>
      <c r="B2396" s="3"/>
      <c r="C2396" s="3"/>
      <c r="D2396" s="3"/>
      <c r="E2396" s="3"/>
    </row>
    <row r="2397" spans="1:5" x14ac:dyDescent="0.25">
      <c r="A2397" s="1"/>
      <c r="B2397" s="3"/>
      <c r="C2397" s="3"/>
      <c r="D2397" s="3"/>
      <c r="E2397" s="3"/>
    </row>
    <row r="2398" spans="1:5" x14ac:dyDescent="0.25">
      <c r="A2398" s="1"/>
      <c r="B2398" s="3"/>
      <c r="C2398" s="3"/>
      <c r="D2398" s="3"/>
      <c r="E2398" s="3"/>
    </row>
    <row r="2399" spans="1:5" x14ac:dyDescent="0.25">
      <c r="A2399" s="1"/>
      <c r="B2399" s="3"/>
      <c r="C2399" s="3"/>
      <c r="D2399" s="3"/>
      <c r="E2399" s="3"/>
    </row>
    <row r="2400" spans="1:5" x14ac:dyDescent="0.25">
      <c r="A2400" s="1"/>
      <c r="B2400" s="3"/>
      <c r="C2400" s="3"/>
      <c r="D2400" s="3"/>
      <c r="E2400" s="3"/>
    </row>
    <row r="2401" spans="1:5" x14ac:dyDescent="0.25">
      <c r="A2401" s="1"/>
      <c r="B2401" s="3"/>
      <c r="C2401" s="3"/>
      <c r="D2401" s="3"/>
      <c r="E2401" s="3"/>
    </row>
    <row r="2402" spans="1:5" x14ac:dyDescent="0.25">
      <c r="A2402" s="1"/>
      <c r="B2402" s="3"/>
      <c r="C2402" s="3"/>
      <c r="D2402" s="3"/>
      <c r="E2402" s="3"/>
    </row>
    <row r="2403" spans="1:5" x14ac:dyDescent="0.25">
      <c r="A2403" s="1"/>
      <c r="B2403" s="3"/>
      <c r="C2403" s="3"/>
      <c r="D2403" s="3"/>
      <c r="E2403" s="3"/>
    </row>
    <row r="2404" spans="1:5" x14ac:dyDescent="0.25">
      <c r="A2404" s="1"/>
      <c r="B2404" s="3"/>
      <c r="C2404" s="3"/>
      <c r="D2404" s="3"/>
      <c r="E2404" s="3"/>
    </row>
    <row r="2405" spans="1:5" x14ac:dyDescent="0.25">
      <c r="A2405" s="1"/>
      <c r="B2405" s="3"/>
      <c r="C2405" s="3"/>
      <c r="D2405" s="3"/>
      <c r="E2405" s="3"/>
    </row>
    <row r="2406" spans="1:5" x14ac:dyDescent="0.25">
      <c r="A2406" s="1"/>
      <c r="B2406" s="3"/>
      <c r="C2406" s="3"/>
      <c r="D2406" s="3"/>
      <c r="E2406" s="3"/>
    </row>
    <row r="2407" spans="1:5" x14ac:dyDescent="0.25">
      <c r="A2407" s="1"/>
      <c r="B2407" s="3"/>
      <c r="C2407" s="3"/>
      <c r="D2407" s="3"/>
      <c r="E2407" s="3"/>
    </row>
    <row r="2408" spans="1:5" x14ac:dyDescent="0.25">
      <c r="A2408" s="1"/>
      <c r="B2408" s="3"/>
      <c r="C2408" s="3"/>
      <c r="D2408" s="3"/>
      <c r="E2408" s="3"/>
    </row>
    <row r="2409" spans="1:5" x14ac:dyDescent="0.25">
      <c r="A2409" s="1"/>
      <c r="B2409" s="3"/>
      <c r="C2409" s="3"/>
      <c r="D2409" s="3"/>
      <c r="E2409" s="3"/>
    </row>
    <row r="2410" spans="1:5" x14ac:dyDescent="0.25">
      <c r="A2410" s="1"/>
      <c r="B2410" s="3"/>
      <c r="C2410" s="3"/>
      <c r="D2410" s="3"/>
      <c r="E2410" s="3"/>
    </row>
    <row r="2411" spans="1:5" x14ac:dyDescent="0.25">
      <c r="A2411" s="1"/>
      <c r="B2411" s="3"/>
      <c r="C2411" s="3"/>
      <c r="D2411" s="3"/>
      <c r="E2411" s="3"/>
    </row>
    <row r="2412" spans="1:5" x14ac:dyDescent="0.25">
      <c r="A2412" s="1"/>
      <c r="B2412" s="3"/>
      <c r="C2412" s="3"/>
      <c r="D2412" s="3"/>
      <c r="E2412" s="3"/>
    </row>
    <row r="2413" spans="1:5" x14ac:dyDescent="0.25">
      <c r="A2413" s="1"/>
      <c r="B2413" s="3"/>
      <c r="C2413" s="3"/>
      <c r="D2413" s="3"/>
      <c r="E2413" s="3"/>
    </row>
    <row r="2414" spans="1:5" x14ac:dyDescent="0.25">
      <c r="A2414" s="1"/>
      <c r="B2414" s="3"/>
      <c r="C2414" s="3"/>
      <c r="D2414" s="3"/>
      <c r="E2414" s="3"/>
    </row>
    <row r="2415" spans="1:5" x14ac:dyDescent="0.25">
      <c r="A2415" s="1"/>
      <c r="B2415" s="3"/>
      <c r="C2415" s="3"/>
      <c r="D2415" s="3"/>
      <c r="E2415" s="3"/>
    </row>
    <row r="2416" spans="1:5" x14ac:dyDescent="0.25">
      <c r="A2416" s="1"/>
      <c r="B2416" s="3"/>
      <c r="C2416" s="3"/>
      <c r="D2416" s="3"/>
      <c r="E2416" s="3"/>
    </row>
    <row r="2417" spans="1:5" x14ac:dyDescent="0.25">
      <c r="A2417" s="1"/>
      <c r="B2417" s="3"/>
      <c r="C2417" s="3"/>
      <c r="D2417" s="3"/>
      <c r="E2417" s="3"/>
    </row>
    <row r="2418" spans="1:5" x14ac:dyDescent="0.25">
      <c r="A2418" s="1"/>
      <c r="B2418" s="3"/>
      <c r="C2418" s="3"/>
      <c r="D2418" s="3"/>
      <c r="E2418" s="3"/>
    </row>
    <row r="2419" spans="1:5" x14ac:dyDescent="0.25">
      <c r="A2419" s="1"/>
      <c r="B2419" s="3"/>
      <c r="C2419" s="3"/>
      <c r="D2419" s="3"/>
      <c r="E2419" s="3"/>
    </row>
    <row r="2420" spans="1:5" x14ac:dyDescent="0.25">
      <c r="A2420" s="1"/>
      <c r="B2420" s="3"/>
      <c r="C2420" s="3"/>
      <c r="D2420" s="3"/>
      <c r="E2420" s="3"/>
    </row>
    <row r="2421" spans="1:5" x14ac:dyDescent="0.25">
      <c r="A2421" s="1"/>
      <c r="B2421" s="3"/>
      <c r="C2421" s="3"/>
      <c r="D2421" s="3"/>
      <c r="E2421" s="3"/>
    </row>
    <row r="2422" spans="1:5" x14ac:dyDescent="0.25">
      <c r="A2422" s="1"/>
      <c r="B2422" s="3"/>
      <c r="C2422" s="3"/>
      <c r="D2422" s="3"/>
      <c r="E2422" s="3"/>
    </row>
    <row r="2423" spans="1:5" x14ac:dyDescent="0.25">
      <c r="A2423" s="1"/>
      <c r="B2423" s="3"/>
      <c r="C2423" s="3"/>
      <c r="D2423" s="3"/>
      <c r="E2423" s="3"/>
    </row>
    <row r="2424" spans="1:5" x14ac:dyDescent="0.25">
      <c r="A2424" s="1"/>
      <c r="B2424" s="3"/>
      <c r="C2424" s="3"/>
      <c r="D2424" s="3"/>
      <c r="E2424" s="3"/>
    </row>
    <row r="2425" spans="1:5" x14ac:dyDescent="0.25">
      <c r="A2425" s="1"/>
      <c r="B2425" s="3"/>
      <c r="C2425" s="3"/>
      <c r="D2425" s="3"/>
      <c r="E2425" s="3"/>
    </row>
    <row r="2426" spans="1:5" x14ac:dyDescent="0.25">
      <c r="A2426" s="1"/>
      <c r="B2426" s="3"/>
      <c r="C2426" s="3"/>
      <c r="D2426" s="3"/>
      <c r="E2426" s="3"/>
    </row>
    <row r="2427" spans="1:5" x14ac:dyDescent="0.25">
      <c r="A2427" s="1"/>
      <c r="B2427" s="3"/>
      <c r="C2427" s="3"/>
      <c r="D2427" s="3"/>
      <c r="E2427" s="3"/>
    </row>
    <row r="2428" spans="1:5" x14ac:dyDescent="0.25">
      <c r="A2428" s="1"/>
      <c r="B2428" s="3"/>
      <c r="C2428" s="3"/>
      <c r="D2428" s="3"/>
      <c r="E2428" s="3"/>
    </row>
    <row r="2429" spans="1:5" x14ac:dyDescent="0.25">
      <c r="A2429" s="1"/>
      <c r="B2429" s="3"/>
      <c r="C2429" s="3"/>
      <c r="D2429" s="3"/>
      <c r="E2429" s="3"/>
    </row>
    <row r="2430" spans="1:5" x14ac:dyDescent="0.25">
      <c r="A2430" s="1"/>
      <c r="B2430" s="3"/>
      <c r="C2430" s="3"/>
      <c r="D2430" s="3"/>
      <c r="E2430" s="3"/>
    </row>
    <row r="2431" spans="1:5" x14ac:dyDescent="0.25">
      <c r="A2431" s="1"/>
      <c r="B2431" s="3"/>
      <c r="C2431" s="3"/>
      <c r="D2431" s="3"/>
      <c r="E2431" s="3"/>
    </row>
    <row r="2432" spans="1:5" x14ac:dyDescent="0.25">
      <c r="A2432" s="1"/>
      <c r="B2432" s="3"/>
      <c r="C2432" s="3"/>
      <c r="D2432" s="3"/>
      <c r="E2432" s="3"/>
    </row>
    <row r="2433" spans="1:5" x14ac:dyDescent="0.25">
      <c r="A2433" s="1"/>
      <c r="B2433" s="3"/>
      <c r="C2433" s="3"/>
      <c r="D2433" s="3"/>
      <c r="E2433" s="3"/>
    </row>
    <row r="2434" spans="1:5" x14ac:dyDescent="0.25">
      <c r="A2434" s="1"/>
      <c r="B2434" s="3"/>
      <c r="C2434" s="3"/>
      <c r="D2434" s="3"/>
      <c r="E2434" s="3"/>
    </row>
    <row r="2435" spans="1:5" x14ac:dyDescent="0.25">
      <c r="A2435" s="1"/>
      <c r="B2435" s="3"/>
      <c r="C2435" s="3"/>
      <c r="D2435" s="3"/>
      <c r="E2435" s="3"/>
    </row>
    <row r="2436" spans="1:5" x14ac:dyDescent="0.25">
      <c r="A2436" s="1"/>
      <c r="B2436" s="3"/>
      <c r="C2436" s="3"/>
      <c r="D2436" s="3"/>
      <c r="E2436" s="3"/>
    </row>
    <row r="2437" spans="1:5" x14ac:dyDescent="0.25">
      <c r="A2437" s="1"/>
      <c r="B2437" s="3"/>
      <c r="C2437" s="3"/>
      <c r="D2437" s="3"/>
      <c r="E2437" s="3"/>
    </row>
    <row r="2438" spans="1:5" x14ac:dyDescent="0.25">
      <c r="A2438" s="1"/>
      <c r="B2438" s="3"/>
      <c r="C2438" s="3"/>
      <c r="D2438" s="3"/>
      <c r="E2438" s="3"/>
    </row>
    <row r="2439" spans="1:5" x14ac:dyDescent="0.25">
      <c r="A2439" s="1"/>
      <c r="B2439" s="3"/>
      <c r="C2439" s="3"/>
      <c r="D2439" s="3"/>
      <c r="E2439" s="3"/>
    </row>
    <row r="2440" spans="1:5" x14ac:dyDescent="0.25">
      <c r="A2440" s="1"/>
      <c r="B2440" s="3"/>
      <c r="C2440" s="3"/>
      <c r="D2440" s="3"/>
      <c r="E2440" s="3"/>
    </row>
    <row r="2441" spans="1:5" x14ac:dyDescent="0.25">
      <c r="A2441" s="1"/>
      <c r="B2441" s="3"/>
      <c r="C2441" s="3"/>
      <c r="D2441" s="3"/>
      <c r="E2441" s="3"/>
    </row>
    <row r="2442" spans="1:5" x14ac:dyDescent="0.25">
      <c r="A2442" s="1"/>
      <c r="B2442" s="3"/>
      <c r="C2442" s="3"/>
      <c r="D2442" s="3"/>
      <c r="E2442" s="3"/>
    </row>
    <row r="2443" spans="1:5" x14ac:dyDescent="0.25">
      <c r="A2443" s="1"/>
      <c r="B2443" s="3"/>
      <c r="C2443" s="3"/>
      <c r="D2443" s="3"/>
      <c r="E2443" s="3"/>
    </row>
    <row r="2444" spans="1:5" x14ac:dyDescent="0.25">
      <c r="A2444" s="1"/>
      <c r="B2444" s="3"/>
      <c r="C2444" s="3"/>
      <c r="D2444" s="3"/>
      <c r="E2444" s="3"/>
    </row>
    <row r="2445" spans="1:5" x14ac:dyDescent="0.25">
      <c r="A2445" s="1"/>
      <c r="B2445" s="3"/>
      <c r="C2445" s="3"/>
      <c r="D2445" s="3"/>
      <c r="E2445" s="3"/>
    </row>
    <row r="2446" spans="1:5" x14ac:dyDescent="0.25">
      <c r="A2446" s="1"/>
      <c r="B2446" s="3"/>
      <c r="C2446" s="3"/>
      <c r="D2446" s="3"/>
      <c r="E2446" s="3"/>
    </row>
    <row r="2447" spans="1:5" x14ac:dyDescent="0.25">
      <c r="A2447" s="1"/>
      <c r="B2447" s="3"/>
      <c r="C2447" s="3"/>
      <c r="D2447" s="3"/>
      <c r="E2447" s="3"/>
    </row>
    <row r="2448" spans="1:5" x14ac:dyDescent="0.25">
      <c r="A2448" s="1"/>
      <c r="B2448" s="3"/>
      <c r="C2448" s="3"/>
      <c r="D2448" s="3"/>
      <c r="E2448" s="3"/>
    </row>
    <row r="2449" spans="1:5" x14ac:dyDescent="0.25">
      <c r="A2449" s="1"/>
      <c r="B2449" s="3"/>
      <c r="C2449" s="3"/>
      <c r="D2449" s="3"/>
      <c r="E2449" s="3"/>
    </row>
    <row r="2450" spans="1:5" x14ac:dyDescent="0.25">
      <c r="A2450" s="1"/>
      <c r="B2450" s="3"/>
      <c r="C2450" s="3"/>
      <c r="D2450" s="3"/>
      <c r="E2450" s="3"/>
    </row>
    <row r="2451" spans="1:5" x14ac:dyDescent="0.25">
      <c r="A2451" s="1"/>
      <c r="B2451" s="3"/>
      <c r="C2451" s="3"/>
      <c r="D2451" s="3"/>
      <c r="E2451" s="3"/>
    </row>
    <row r="2452" spans="1:5" x14ac:dyDescent="0.25">
      <c r="A2452" s="1"/>
      <c r="B2452" s="3"/>
      <c r="C2452" s="3"/>
      <c r="D2452" s="3"/>
      <c r="E2452" s="3"/>
    </row>
    <row r="2453" spans="1:5" x14ac:dyDescent="0.25">
      <c r="A2453" s="1"/>
      <c r="B2453" s="3"/>
      <c r="C2453" s="3"/>
      <c r="D2453" s="3"/>
      <c r="E2453" s="3"/>
    </row>
    <row r="2454" spans="1:5" x14ac:dyDescent="0.25">
      <c r="A2454" s="1"/>
      <c r="B2454" s="3"/>
      <c r="C2454" s="3"/>
      <c r="D2454" s="3"/>
      <c r="E2454" s="3"/>
    </row>
    <row r="2455" spans="1:5" x14ac:dyDescent="0.25">
      <c r="A2455" s="1"/>
      <c r="B2455" s="3"/>
      <c r="C2455" s="3"/>
      <c r="D2455" s="3"/>
      <c r="E2455" s="3"/>
    </row>
    <row r="2456" spans="1:5" x14ac:dyDescent="0.25">
      <c r="A2456" s="1"/>
      <c r="B2456" s="3"/>
      <c r="C2456" s="3"/>
      <c r="D2456" s="3"/>
      <c r="E2456" s="3"/>
    </row>
    <row r="2457" spans="1:5" x14ac:dyDescent="0.25">
      <c r="A2457" s="1"/>
      <c r="B2457" s="3"/>
      <c r="C2457" s="3"/>
      <c r="D2457" s="3"/>
      <c r="E2457" s="3"/>
    </row>
    <row r="2458" spans="1:5" x14ac:dyDescent="0.25">
      <c r="A2458" s="1"/>
      <c r="B2458" s="3"/>
      <c r="C2458" s="3"/>
      <c r="D2458" s="3"/>
      <c r="E2458" s="3"/>
    </row>
    <row r="2459" spans="1:5" x14ac:dyDescent="0.25">
      <c r="A2459" s="1"/>
      <c r="B2459" s="3"/>
      <c r="C2459" s="3"/>
      <c r="D2459" s="3"/>
      <c r="E2459" s="3"/>
    </row>
    <row r="2460" spans="1:5" x14ac:dyDescent="0.25">
      <c r="A2460" s="1"/>
      <c r="B2460" s="3"/>
      <c r="C2460" s="3"/>
      <c r="D2460" s="3"/>
      <c r="E2460" s="3"/>
    </row>
    <row r="2461" spans="1:5" x14ac:dyDescent="0.25">
      <c r="A2461" s="1"/>
      <c r="B2461" s="3"/>
      <c r="C2461" s="3"/>
      <c r="D2461" s="3"/>
      <c r="E2461" s="3"/>
    </row>
    <row r="2462" spans="1:5" x14ac:dyDescent="0.25">
      <c r="A2462" s="1"/>
      <c r="B2462" s="3"/>
      <c r="C2462" s="3"/>
      <c r="D2462" s="3"/>
      <c r="E2462" s="3"/>
    </row>
    <row r="2463" spans="1:5" x14ac:dyDescent="0.25">
      <c r="A2463" s="1"/>
      <c r="B2463" s="3"/>
      <c r="C2463" s="3"/>
      <c r="D2463" s="3"/>
      <c r="E2463" s="3"/>
    </row>
    <row r="2464" spans="1:5" x14ac:dyDescent="0.25">
      <c r="A2464" s="1"/>
      <c r="B2464" s="3"/>
      <c r="C2464" s="3"/>
      <c r="D2464" s="3"/>
      <c r="E2464" s="3"/>
    </row>
    <row r="2465" spans="1:5" x14ac:dyDescent="0.25">
      <c r="A2465" s="1"/>
      <c r="B2465" s="3"/>
      <c r="C2465" s="3"/>
      <c r="D2465" s="3"/>
      <c r="E2465" s="3"/>
    </row>
    <row r="2466" spans="1:5" x14ac:dyDescent="0.25">
      <c r="A2466" s="1"/>
      <c r="B2466" s="3"/>
      <c r="C2466" s="3"/>
      <c r="D2466" s="3"/>
      <c r="E2466" s="3"/>
    </row>
    <row r="2467" spans="1:5" x14ac:dyDescent="0.25">
      <c r="A2467" s="1"/>
      <c r="B2467" s="3"/>
      <c r="C2467" s="3"/>
      <c r="D2467" s="3"/>
      <c r="E2467" s="3"/>
    </row>
    <row r="2468" spans="1:5" x14ac:dyDescent="0.25">
      <c r="A2468" s="1"/>
      <c r="B2468" s="3"/>
      <c r="C2468" s="3"/>
      <c r="D2468" s="3"/>
      <c r="E2468" s="3"/>
    </row>
    <row r="2469" spans="1:5" x14ac:dyDescent="0.25">
      <c r="A2469" s="1"/>
      <c r="B2469" s="3"/>
      <c r="C2469" s="3"/>
      <c r="D2469" s="3"/>
      <c r="E2469" s="3"/>
    </row>
    <row r="2470" spans="1:5" x14ac:dyDescent="0.25">
      <c r="A2470" s="1"/>
      <c r="B2470" s="3"/>
      <c r="C2470" s="3"/>
      <c r="D2470" s="3"/>
      <c r="E2470" s="3"/>
    </row>
    <row r="2471" spans="1:5" x14ac:dyDescent="0.25">
      <c r="A2471" s="1"/>
      <c r="B2471" s="3"/>
      <c r="C2471" s="3"/>
      <c r="D2471" s="3"/>
      <c r="E2471" s="3"/>
    </row>
    <row r="2472" spans="1:5" x14ac:dyDescent="0.25">
      <c r="A2472" s="1"/>
      <c r="B2472" s="3"/>
      <c r="C2472" s="3"/>
      <c r="D2472" s="3"/>
      <c r="E2472" s="3"/>
    </row>
    <row r="2473" spans="1:5" x14ac:dyDescent="0.25">
      <c r="A2473" s="1"/>
      <c r="B2473" s="3"/>
      <c r="C2473" s="3"/>
      <c r="D2473" s="3"/>
      <c r="E2473" s="3"/>
    </row>
    <row r="2474" spans="1:5" x14ac:dyDescent="0.25">
      <c r="A2474" s="1"/>
      <c r="B2474" s="3"/>
      <c r="C2474" s="3"/>
      <c r="D2474" s="3"/>
      <c r="E2474" s="3"/>
    </row>
    <row r="2475" spans="1:5" x14ac:dyDescent="0.25">
      <c r="A2475" s="1"/>
      <c r="B2475" s="3"/>
      <c r="C2475" s="3"/>
      <c r="D2475" s="3"/>
      <c r="E2475" s="3"/>
    </row>
    <row r="2476" spans="1:5" x14ac:dyDescent="0.25">
      <c r="A2476" s="1"/>
      <c r="B2476" s="3"/>
      <c r="C2476" s="3"/>
      <c r="D2476" s="3"/>
      <c r="E2476" s="3"/>
    </row>
    <row r="2477" spans="1:5" x14ac:dyDescent="0.25">
      <c r="A2477" s="1"/>
      <c r="B2477" s="3"/>
      <c r="C2477" s="3"/>
      <c r="D2477" s="3"/>
      <c r="E2477" s="3"/>
    </row>
    <row r="2478" spans="1:5" x14ac:dyDescent="0.25">
      <c r="A2478" s="1"/>
      <c r="B2478" s="3"/>
      <c r="C2478" s="3"/>
      <c r="D2478" s="3"/>
      <c r="E2478" s="3"/>
    </row>
    <row r="2479" spans="1:5" x14ac:dyDescent="0.25">
      <c r="A2479" s="1"/>
      <c r="B2479" s="3"/>
      <c r="C2479" s="3"/>
      <c r="D2479" s="3"/>
      <c r="E2479" s="3"/>
    </row>
    <row r="2480" spans="1:5" x14ac:dyDescent="0.25">
      <c r="A2480" s="1"/>
      <c r="B2480" s="3"/>
      <c r="C2480" s="3"/>
      <c r="D2480" s="3"/>
      <c r="E2480" s="3"/>
    </row>
    <row r="2481" spans="1:5" x14ac:dyDescent="0.25">
      <c r="A2481" s="1"/>
      <c r="B2481" s="3"/>
      <c r="C2481" s="3"/>
      <c r="D2481" s="3"/>
      <c r="E2481" s="3"/>
    </row>
    <row r="2482" spans="1:5" x14ac:dyDescent="0.25">
      <c r="A2482" s="1"/>
      <c r="B2482" s="3"/>
      <c r="C2482" s="3"/>
      <c r="D2482" s="3"/>
      <c r="E2482" s="3"/>
    </row>
    <row r="2483" spans="1:5" x14ac:dyDescent="0.25">
      <c r="A2483" s="1"/>
      <c r="B2483" s="3"/>
      <c r="C2483" s="3"/>
      <c r="D2483" s="3"/>
      <c r="E2483" s="3"/>
    </row>
    <row r="2484" spans="1:5" x14ac:dyDescent="0.25">
      <c r="A2484" s="1"/>
      <c r="B2484" s="3"/>
      <c r="C2484" s="3"/>
      <c r="D2484" s="3"/>
      <c r="E2484" s="3"/>
    </row>
    <row r="2485" spans="1:5" x14ac:dyDescent="0.25">
      <c r="A2485" s="1"/>
      <c r="B2485" s="3"/>
      <c r="C2485" s="3"/>
      <c r="D2485" s="3"/>
      <c r="E2485" s="3"/>
    </row>
    <row r="2486" spans="1:5" x14ac:dyDescent="0.25">
      <c r="A2486" s="1"/>
      <c r="B2486" s="3"/>
      <c r="C2486" s="3"/>
      <c r="D2486" s="3"/>
      <c r="E2486" s="3"/>
    </row>
    <row r="2487" spans="1:5" x14ac:dyDescent="0.25">
      <c r="A2487" s="1"/>
      <c r="B2487" s="3"/>
      <c r="C2487" s="3"/>
      <c r="D2487" s="3"/>
      <c r="E2487" s="3"/>
    </row>
    <row r="2488" spans="1:5" x14ac:dyDescent="0.25">
      <c r="A2488" s="1"/>
      <c r="B2488" s="3"/>
      <c r="C2488" s="3"/>
      <c r="D2488" s="3"/>
      <c r="E2488" s="3"/>
    </row>
    <row r="2489" spans="1:5" x14ac:dyDescent="0.25">
      <c r="A2489" s="1"/>
      <c r="B2489" s="3"/>
      <c r="C2489" s="3"/>
      <c r="D2489" s="3"/>
      <c r="E2489" s="3"/>
    </row>
    <row r="2490" spans="1:5" x14ac:dyDescent="0.25">
      <c r="A2490" s="1"/>
      <c r="B2490" s="3"/>
      <c r="C2490" s="3"/>
      <c r="D2490" s="3"/>
      <c r="E2490" s="3"/>
    </row>
    <row r="2491" spans="1:5" x14ac:dyDescent="0.25">
      <c r="A2491" s="1"/>
      <c r="B2491" s="3"/>
      <c r="C2491" s="3"/>
      <c r="D2491" s="3"/>
      <c r="E2491" s="3"/>
    </row>
    <row r="2492" spans="1:5" x14ac:dyDescent="0.25">
      <c r="A2492" s="1"/>
      <c r="B2492" s="3"/>
      <c r="C2492" s="3"/>
      <c r="D2492" s="3"/>
      <c r="E2492" s="3"/>
    </row>
    <row r="2493" spans="1:5" x14ac:dyDescent="0.25">
      <c r="A2493" s="1"/>
      <c r="B2493" s="3"/>
      <c r="C2493" s="3"/>
      <c r="D2493" s="3"/>
      <c r="E2493" s="3"/>
    </row>
    <row r="2494" spans="1:5" x14ac:dyDescent="0.25">
      <c r="A2494" s="1"/>
      <c r="B2494" s="3"/>
      <c r="C2494" s="3"/>
      <c r="D2494" s="3"/>
      <c r="E2494" s="3"/>
    </row>
    <row r="2495" spans="1:5" x14ac:dyDescent="0.25">
      <c r="A2495" s="1"/>
      <c r="B2495" s="3"/>
      <c r="C2495" s="3"/>
      <c r="D2495" s="3"/>
      <c r="E2495" s="3"/>
    </row>
    <row r="2496" spans="1:5" x14ac:dyDescent="0.25">
      <c r="A2496" s="1"/>
      <c r="B2496" s="3"/>
      <c r="C2496" s="3"/>
      <c r="D2496" s="3"/>
      <c r="E2496" s="3"/>
    </row>
    <row r="2497" spans="1:5" x14ac:dyDescent="0.25">
      <c r="A2497" s="1"/>
      <c r="B2497" s="3"/>
      <c r="C2497" s="3"/>
      <c r="D2497" s="3"/>
      <c r="E2497" s="3"/>
    </row>
    <row r="2498" spans="1:5" x14ac:dyDescent="0.25">
      <c r="A2498" s="1"/>
      <c r="B2498" s="3"/>
      <c r="C2498" s="3"/>
      <c r="D2498" s="3"/>
      <c r="E2498" s="3"/>
    </row>
    <row r="2499" spans="1:5" x14ac:dyDescent="0.25">
      <c r="A2499" s="1"/>
      <c r="B2499" s="3"/>
      <c r="C2499" s="3"/>
      <c r="D2499" s="3"/>
      <c r="E2499" s="3"/>
    </row>
    <row r="2500" spans="1:5" x14ac:dyDescent="0.25">
      <c r="A2500" s="1"/>
      <c r="B2500" s="3"/>
      <c r="C2500" s="3"/>
      <c r="D2500" s="3"/>
      <c r="E2500" s="3"/>
    </row>
    <row r="2501" spans="1:5" x14ac:dyDescent="0.25">
      <c r="A2501" s="1"/>
      <c r="B2501" s="3"/>
      <c r="C2501" s="3"/>
      <c r="D2501" s="3"/>
      <c r="E2501" s="3"/>
    </row>
    <row r="2502" spans="1:5" x14ac:dyDescent="0.25">
      <c r="A2502" s="1"/>
      <c r="B2502" s="3"/>
      <c r="C2502" s="3"/>
      <c r="D2502" s="3"/>
      <c r="E2502" s="3"/>
    </row>
    <row r="2503" spans="1:5" x14ac:dyDescent="0.25">
      <c r="A2503" s="1"/>
      <c r="B2503" s="3"/>
      <c r="C2503" s="3"/>
      <c r="D2503" s="3"/>
      <c r="E2503" s="3"/>
    </row>
    <row r="2504" spans="1:5" x14ac:dyDescent="0.25">
      <c r="A2504" s="1"/>
      <c r="B2504" s="3"/>
      <c r="C2504" s="3"/>
      <c r="D2504" s="3"/>
      <c r="E2504" s="3"/>
    </row>
    <row r="2505" spans="1:5" x14ac:dyDescent="0.25">
      <c r="A2505" s="1"/>
      <c r="B2505" s="3"/>
      <c r="C2505" s="3"/>
      <c r="D2505" s="3"/>
      <c r="E2505" s="3"/>
    </row>
    <row r="2506" spans="1:5" x14ac:dyDescent="0.25">
      <c r="A2506" s="1"/>
      <c r="B2506" s="3"/>
      <c r="C2506" s="3"/>
      <c r="D2506" s="3"/>
      <c r="E2506" s="3"/>
    </row>
    <row r="2507" spans="1:5" x14ac:dyDescent="0.25">
      <c r="A2507" s="1"/>
      <c r="B2507" s="3"/>
      <c r="C2507" s="3"/>
      <c r="D2507" s="3"/>
      <c r="E2507" s="3"/>
    </row>
    <row r="2508" spans="1:5" x14ac:dyDescent="0.25">
      <c r="A2508" s="1"/>
      <c r="B2508" s="3"/>
      <c r="C2508" s="3"/>
      <c r="D2508" s="3"/>
      <c r="E2508" s="3"/>
    </row>
    <row r="2509" spans="1:5" x14ac:dyDescent="0.25">
      <c r="A2509" s="1"/>
      <c r="B2509" s="3"/>
      <c r="C2509" s="3"/>
      <c r="D2509" s="3"/>
      <c r="E2509" s="3"/>
    </row>
    <row r="2510" spans="1:5" x14ac:dyDescent="0.25">
      <c r="A2510" s="1"/>
      <c r="B2510" s="3"/>
      <c r="C2510" s="3"/>
      <c r="D2510" s="3"/>
      <c r="E2510" s="3"/>
    </row>
    <row r="2511" spans="1:5" x14ac:dyDescent="0.25">
      <c r="A2511" s="1"/>
      <c r="B2511" s="3"/>
      <c r="C2511" s="3"/>
      <c r="D2511" s="3"/>
      <c r="E2511" s="3"/>
    </row>
    <row r="2512" spans="1:5" x14ac:dyDescent="0.25">
      <c r="A2512" s="1"/>
      <c r="B2512" s="3"/>
      <c r="C2512" s="3"/>
      <c r="D2512" s="3"/>
      <c r="E2512" s="3"/>
    </row>
    <row r="2513" spans="1:5" x14ac:dyDescent="0.25">
      <c r="A2513" s="1"/>
      <c r="B2513" s="3"/>
      <c r="C2513" s="3"/>
      <c r="D2513" s="3"/>
      <c r="E2513" s="3"/>
    </row>
    <row r="2514" spans="1:5" x14ac:dyDescent="0.25">
      <c r="A2514" s="1"/>
      <c r="B2514" s="3"/>
      <c r="C2514" s="3"/>
      <c r="D2514" s="3"/>
      <c r="E2514" s="3"/>
    </row>
    <row r="2515" spans="1:5" x14ac:dyDescent="0.25">
      <c r="A2515" s="1"/>
      <c r="B2515" s="3"/>
      <c r="C2515" s="3"/>
      <c r="D2515" s="3"/>
      <c r="E2515" s="3"/>
    </row>
    <row r="2516" spans="1:5" x14ac:dyDescent="0.25">
      <c r="A2516" s="1"/>
      <c r="B2516" s="3"/>
      <c r="C2516" s="3"/>
      <c r="D2516" s="3"/>
      <c r="E2516" s="3"/>
    </row>
    <row r="2517" spans="1:5" x14ac:dyDescent="0.25">
      <c r="A2517" s="1"/>
      <c r="B2517" s="3"/>
      <c r="C2517" s="3"/>
      <c r="D2517" s="3"/>
      <c r="E2517" s="3"/>
    </row>
    <row r="2518" spans="1:5" x14ac:dyDescent="0.25">
      <c r="A2518" s="1"/>
      <c r="B2518" s="3"/>
      <c r="C2518" s="3"/>
      <c r="D2518" s="3"/>
      <c r="E2518" s="3"/>
    </row>
    <row r="2519" spans="1:5" x14ac:dyDescent="0.25">
      <c r="A2519" s="1"/>
      <c r="B2519" s="3"/>
      <c r="C2519" s="3"/>
      <c r="D2519" s="3"/>
      <c r="E2519" s="3"/>
    </row>
    <row r="2520" spans="1:5" x14ac:dyDescent="0.25">
      <c r="A2520" s="1"/>
      <c r="B2520" s="3"/>
      <c r="C2520" s="3"/>
      <c r="D2520" s="3"/>
      <c r="E2520" s="3"/>
    </row>
    <row r="2521" spans="1:5" x14ac:dyDescent="0.25">
      <c r="A2521" s="1"/>
      <c r="B2521" s="3"/>
      <c r="C2521" s="3"/>
      <c r="D2521" s="3"/>
      <c r="E2521" s="3"/>
    </row>
    <row r="2522" spans="1:5" x14ac:dyDescent="0.25">
      <c r="A2522" s="1"/>
      <c r="B2522" s="3"/>
      <c r="C2522" s="3"/>
      <c r="D2522" s="3"/>
      <c r="E2522" s="3"/>
    </row>
    <row r="2523" spans="1:5" x14ac:dyDescent="0.25">
      <c r="A2523" s="1"/>
      <c r="B2523" s="3"/>
      <c r="C2523" s="3"/>
      <c r="D2523" s="3"/>
      <c r="E2523" s="3"/>
    </row>
    <row r="2524" spans="1:5" x14ac:dyDescent="0.25">
      <c r="A2524" s="1"/>
      <c r="B2524" s="3"/>
      <c r="C2524" s="3"/>
      <c r="D2524" s="3"/>
      <c r="E2524" s="3"/>
    </row>
    <row r="2525" spans="1:5" x14ac:dyDescent="0.25">
      <c r="A2525" s="1"/>
      <c r="B2525" s="3"/>
      <c r="C2525" s="3"/>
      <c r="D2525" s="3"/>
      <c r="E2525" s="3"/>
    </row>
    <row r="2526" spans="1:5" x14ac:dyDescent="0.25">
      <c r="A2526" s="1"/>
      <c r="B2526" s="3"/>
      <c r="C2526" s="3"/>
      <c r="D2526" s="3"/>
      <c r="E2526" s="3"/>
    </row>
    <row r="2527" spans="1:5" x14ac:dyDescent="0.25">
      <c r="A2527" s="1"/>
      <c r="B2527" s="3"/>
      <c r="C2527" s="3"/>
      <c r="D2527" s="3"/>
      <c r="E2527" s="3"/>
    </row>
    <row r="2528" spans="1:5" x14ac:dyDescent="0.25">
      <c r="A2528" s="1"/>
      <c r="B2528" s="3"/>
      <c r="C2528" s="3"/>
      <c r="D2528" s="3"/>
      <c r="E2528" s="3"/>
    </row>
    <row r="2529" spans="1:5" x14ac:dyDescent="0.25">
      <c r="A2529" s="1"/>
      <c r="B2529" s="3"/>
      <c r="C2529" s="3"/>
      <c r="D2529" s="3"/>
      <c r="E2529" s="3"/>
    </row>
    <row r="2530" spans="1:5" x14ac:dyDescent="0.25">
      <c r="A2530" s="1"/>
      <c r="B2530" s="3"/>
      <c r="C2530" s="3"/>
      <c r="D2530" s="3"/>
      <c r="E2530" s="3"/>
    </row>
    <row r="2531" spans="1:5" x14ac:dyDescent="0.25">
      <c r="A2531" s="1"/>
      <c r="B2531" s="3"/>
      <c r="C2531" s="3"/>
      <c r="D2531" s="3"/>
      <c r="E2531" s="3"/>
    </row>
    <row r="2532" spans="1:5" x14ac:dyDescent="0.25">
      <c r="A2532" s="1"/>
      <c r="B2532" s="3"/>
      <c r="C2532" s="3"/>
      <c r="D2532" s="3"/>
      <c r="E2532" s="3"/>
    </row>
    <row r="2533" spans="1:5" x14ac:dyDescent="0.25">
      <c r="A2533" s="1"/>
      <c r="B2533" s="3"/>
      <c r="C2533" s="3"/>
      <c r="D2533" s="3"/>
      <c r="E2533" s="3"/>
    </row>
    <row r="2534" spans="1:5" x14ac:dyDescent="0.25">
      <c r="A2534" s="1"/>
      <c r="B2534" s="3"/>
      <c r="C2534" s="3"/>
      <c r="D2534" s="3"/>
      <c r="E2534" s="3"/>
    </row>
    <row r="2535" spans="1:5" x14ac:dyDescent="0.25">
      <c r="A2535" s="1"/>
      <c r="B2535" s="3"/>
      <c r="C2535" s="3"/>
      <c r="D2535" s="3"/>
      <c r="E2535" s="3"/>
    </row>
    <row r="2536" spans="1:5" x14ac:dyDescent="0.25">
      <c r="A2536" s="1"/>
      <c r="B2536" s="3"/>
      <c r="C2536" s="3"/>
      <c r="D2536" s="3"/>
      <c r="E2536" s="3"/>
    </row>
    <row r="2537" spans="1:5" x14ac:dyDescent="0.25">
      <c r="A2537" s="1"/>
      <c r="B2537" s="3"/>
      <c r="C2537" s="3"/>
      <c r="D2537" s="3"/>
      <c r="E2537" s="3"/>
    </row>
    <row r="2538" spans="1:5" x14ac:dyDescent="0.25">
      <c r="A2538" s="1"/>
      <c r="B2538" s="3"/>
      <c r="C2538" s="3"/>
      <c r="D2538" s="3"/>
      <c r="E2538" s="3"/>
    </row>
    <row r="2539" spans="1:5" x14ac:dyDescent="0.25">
      <c r="A2539" s="1"/>
      <c r="B2539" s="3"/>
      <c r="C2539" s="3"/>
      <c r="D2539" s="3"/>
      <c r="E2539" s="3"/>
    </row>
    <row r="2540" spans="1:5" x14ac:dyDescent="0.25">
      <c r="A2540" s="1"/>
      <c r="B2540" s="3"/>
      <c r="C2540" s="3"/>
      <c r="D2540" s="3"/>
      <c r="E2540" s="3"/>
    </row>
    <row r="2541" spans="1:5" x14ac:dyDescent="0.25">
      <c r="A2541" s="1"/>
      <c r="B2541" s="3"/>
      <c r="C2541" s="3"/>
      <c r="D2541" s="3"/>
      <c r="E2541" s="3"/>
    </row>
    <row r="2542" spans="1:5" x14ac:dyDescent="0.25">
      <c r="A2542" s="1"/>
      <c r="B2542" s="3"/>
      <c r="C2542" s="3"/>
      <c r="D2542" s="3"/>
      <c r="E2542" s="3"/>
    </row>
    <row r="2543" spans="1:5" x14ac:dyDescent="0.25">
      <c r="A2543" s="1"/>
      <c r="B2543" s="3"/>
      <c r="C2543" s="3"/>
      <c r="D2543" s="3"/>
      <c r="E2543" s="3"/>
    </row>
    <row r="2544" spans="1:5" x14ac:dyDescent="0.25">
      <c r="A2544" s="1"/>
      <c r="B2544" s="3"/>
      <c r="C2544" s="3"/>
      <c r="D2544" s="3"/>
      <c r="E2544" s="3"/>
    </row>
    <row r="2545" spans="1:5" x14ac:dyDescent="0.25">
      <c r="A2545" s="1"/>
      <c r="B2545" s="3"/>
      <c r="C2545" s="3"/>
      <c r="D2545" s="3"/>
      <c r="E2545" s="3"/>
    </row>
    <row r="2546" spans="1:5" x14ac:dyDescent="0.25">
      <c r="A2546" s="1"/>
      <c r="B2546" s="3"/>
      <c r="C2546" s="3"/>
      <c r="D2546" s="3"/>
      <c r="E2546" s="3"/>
    </row>
    <row r="2547" spans="1:5" x14ac:dyDescent="0.25">
      <c r="A2547" s="1"/>
      <c r="B2547" s="3"/>
      <c r="C2547" s="3"/>
      <c r="D2547" s="3"/>
      <c r="E2547" s="3"/>
    </row>
    <row r="2548" spans="1:5" x14ac:dyDescent="0.25">
      <c r="A2548" s="1"/>
      <c r="B2548" s="3"/>
      <c r="C2548" s="3"/>
      <c r="D2548" s="3"/>
      <c r="E2548" s="3"/>
    </row>
    <row r="2549" spans="1:5" x14ac:dyDescent="0.25">
      <c r="A2549" s="1"/>
      <c r="B2549" s="3"/>
      <c r="C2549" s="3"/>
      <c r="D2549" s="3"/>
      <c r="E2549" s="3"/>
    </row>
    <row r="2550" spans="1:5" x14ac:dyDescent="0.25">
      <c r="A2550" s="1"/>
      <c r="B2550" s="3"/>
      <c r="C2550" s="3"/>
      <c r="D2550" s="3"/>
      <c r="E2550" s="3"/>
    </row>
    <row r="2551" spans="1:5" x14ac:dyDescent="0.25">
      <c r="A2551" s="1"/>
      <c r="B2551" s="3"/>
      <c r="C2551" s="3"/>
      <c r="D2551" s="3"/>
      <c r="E2551" s="3"/>
    </row>
    <row r="2552" spans="1:5" x14ac:dyDescent="0.25">
      <c r="A2552" s="1"/>
      <c r="B2552" s="3"/>
      <c r="C2552" s="3"/>
      <c r="D2552" s="3"/>
      <c r="E2552" s="3"/>
    </row>
    <row r="2553" spans="1:5" x14ac:dyDescent="0.25">
      <c r="A2553" s="1"/>
      <c r="B2553" s="3"/>
      <c r="C2553" s="3"/>
      <c r="D2553" s="3"/>
      <c r="E2553" s="3"/>
    </row>
    <row r="2554" spans="1:5" x14ac:dyDescent="0.25">
      <c r="A2554" s="1"/>
      <c r="B2554" s="3"/>
      <c r="C2554" s="3"/>
      <c r="D2554" s="3"/>
      <c r="E2554" s="3"/>
    </row>
    <row r="2555" spans="1:5" x14ac:dyDescent="0.25">
      <c r="A2555" s="1"/>
      <c r="B2555" s="3"/>
      <c r="C2555" s="3"/>
      <c r="D2555" s="3"/>
      <c r="E2555" s="3"/>
    </row>
    <row r="2556" spans="1:5" x14ac:dyDescent="0.25">
      <c r="A2556" s="1"/>
      <c r="B2556" s="3"/>
      <c r="C2556" s="3"/>
      <c r="D2556" s="3"/>
      <c r="E2556" s="3"/>
    </row>
    <row r="2557" spans="1:5" x14ac:dyDescent="0.25">
      <c r="A2557" s="1"/>
      <c r="B2557" s="3"/>
      <c r="C2557" s="3"/>
      <c r="D2557" s="3"/>
      <c r="E2557" s="3"/>
    </row>
    <row r="2558" spans="1:5" x14ac:dyDescent="0.25">
      <c r="A2558" s="1"/>
      <c r="B2558" s="3"/>
      <c r="C2558" s="3"/>
      <c r="D2558" s="3"/>
      <c r="E2558" s="3"/>
    </row>
    <row r="2559" spans="1:5" x14ac:dyDescent="0.25">
      <c r="A2559" s="1"/>
      <c r="B2559" s="3"/>
      <c r="C2559" s="3"/>
      <c r="D2559" s="3"/>
      <c r="E2559" s="3"/>
    </row>
    <row r="2560" spans="1:5" x14ac:dyDescent="0.25">
      <c r="A2560" s="1"/>
      <c r="B2560" s="3"/>
      <c r="C2560" s="3"/>
      <c r="D2560" s="3"/>
      <c r="E2560" s="3"/>
    </row>
    <row r="2561" spans="1:5" x14ac:dyDescent="0.25">
      <c r="A2561" s="1"/>
      <c r="B2561" s="3"/>
      <c r="C2561" s="3"/>
      <c r="D2561" s="3"/>
      <c r="E2561" s="3"/>
    </row>
    <row r="2562" spans="1:5" x14ac:dyDescent="0.25">
      <c r="A2562" s="1"/>
      <c r="B2562" s="3"/>
      <c r="C2562" s="3"/>
      <c r="D2562" s="3"/>
      <c r="E2562" s="3"/>
    </row>
    <row r="2563" spans="1:5" x14ac:dyDescent="0.25">
      <c r="A2563" s="1"/>
      <c r="B2563" s="3"/>
      <c r="C2563" s="3"/>
      <c r="D2563" s="3"/>
      <c r="E2563" s="3"/>
    </row>
    <row r="2564" spans="1:5" x14ac:dyDescent="0.25">
      <c r="A2564" s="1"/>
      <c r="B2564" s="3"/>
      <c r="C2564" s="3"/>
      <c r="D2564" s="3"/>
      <c r="E2564" s="3"/>
    </row>
    <row r="2565" spans="1:5" x14ac:dyDescent="0.25">
      <c r="A2565" s="1"/>
      <c r="B2565" s="3"/>
      <c r="C2565" s="3"/>
      <c r="D2565" s="3"/>
      <c r="E2565" s="3"/>
    </row>
    <row r="2566" spans="1:5" x14ac:dyDescent="0.25">
      <c r="A2566" s="1"/>
      <c r="B2566" s="3"/>
      <c r="C2566" s="3"/>
      <c r="D2566" s="3"/>
      <c r="E2566" s="3"/>
    </row>
    <row r="2567" spans="1:5" x14ac:dyDescent="0.25">
      <c r="A2567" s="1"/>
      <c r="B2567" s="3"/>
      <c r="C2567" s="3"/>
      <c r="D2567" s="3"/>
      <c r="E2567" s="3"/>
    </row>
    <row r="2568" spans="1:5" x14ac:dyDescent="0.25">
      <c r="A2568" s="1"/>
      <c r="B2568" s="3"/>
      <c r="C2568" s="3"/>
      <c r="D2568" s="3"/>
      <c r="E2568" s="3"/>
    </row>
    <row r="2569" spans="1:5" x14ac:dyDescent="0.25">
      <c r="A2569" s="1"/>
      <c r="B2569" s="3"/>
      <c r="C2569" s="3"/>
      <c r="D2569" s="3"/>
      <c r="E2569" s="3"/>
    </row>
    <row r="2570" spans="1:5" x14ac:dyDescent="0.25">
      <c r="A2570" s="1"/>
      <c r="B2570" s="3"/>
      <c r="C2570" s="3"/>
      <c r="D2570" s="3"/>
      <c r="E2570" s="3"/>
    </row>
    <row r="2571" spans="1:5" x14ac:dyDescent="0.25">
      <c r="A2571" s="1"/>
      <c r="B2571" s="3"/>
      <c r="C2571" s="3"/>
      <c r="D2571" s="3"/>
      <c r="E2571" s="3"/>
    </row>
    <row r="2572" spans="1:5" x14ac:dyDescent="0.25">
      <c r="A2572" s="1"/>
      <c r="B2572" s="3"/>
      <c r="C2572" s="3"/>
      <c r="D2572" s="3"/>
      <c r="E2572" s="3"/>
    </row>
    <row r="2573" spans="1:5" x14ac:dyDescent="0.25">
      <c r="A2573" s="1"/>
      <c r="B2573" s="3"/>
      <c r="C2573" s="3"/>
      <c r="D2573" s="3"/>
      <c r="E2573" s="3"/>
    </row>
    <row r="2574" spans="1:5" x14ac:dyDescent="0.25">
      <c r="A2574" s="1"/>
      <c r="B2574" s="3"/>
      <c r="C2574" s="3"/>
      <c r="D2574" s="3"/>
      <c r="E2574" s="3"/>
    </row>
    <row r="2575" spans="1:5" x14ac:dyDescent="0.25">
      <c r="A2575" s="1"/>
      <c r="B2575" s="3"/>
      <c r="C2575" s="3"/>
      <c r="D2575" s="3"/>
      <c r="E2575" s="3"/>
    </row>
    <row r="2576" spans="1:5" x14ac:dyDescent="0.25">
      <c r="A2576" s="1"/>
      <c r="B2576" s="3"/>
      <c r="C2576" s="3"/>
      <c r="D2576" s="3"/>
      <c r="E2576" s="3"/>
    </row>
    <row r="2577" spans="1:5" x14ac:dyDescent="0.25">
      <c r="A2577" s="1"/>
      <c r="B2577" s="3"/>
      <c r="C2577" s="3"/>
      <c r="D2577" s="3"/>
      <c r="E2577" s="3"/>
    </row>
    <row r="2578" spans="1:5" x14ac:dyDescent="0.25">
      <c r="A2578" s="1"/>
      <c r="B2578" s="3"/>
      <c r="C2578" s="3"/>
      <c r="D2578" s="3"/>
      <c r="E2578" s="3"/>
    </row>
    <row r="2579" spans="1:5" x14ac:dyDescent="0.25">
      <c r="A2579" s="1"/>
      <c r="B2579" s="3"/>
      <c r="C2579" s="3"/>
      <c r="D2579" s="3"/>
      <c r="E2579" s="3"/>
    </row>
    <row r="2580" spans="1:5" x14ac:dyDescent="0.25">
      <c r="A2580" s="1"/>
      <c r="B2580" s="3"/>
      <c r="C2580" s="3"/>
      <c r="D2580" s="3"/>
      <c r="E2580" s="3"/>
    </row>
    <row r="2581" spans="1:5" x14ac:dyDescent="0.25">
      <c r="A2581" s="1"/>
      <c r="B2581" s="3"/>
      <c r="C2581" s="3"/>
      <c r="D2581" s="3"/>
      <c r="E2581" s="3"/>
    </row>
    <row r="2582" spans="1:5" x14ac:dyDescent="0.25">
      <c r="A2582" s="1"/>
      <c r="B2582" s="3"/>
      <c r="C2582" s="3"/>
      <c r="D2582" s="3"/>
      <c r="E2582" s="3"/>
    </row>
    <row r="2583" spans="1:5" x14ac:dyDescent="0.25">
      <c r="A2583" s="1"/>
      <c r="B2583" s="3"/>
      <c r="C2583" s="3"/>
      <c r="D2583" s="3"/>
      <c r="E2583" s="3"/>
    </row>
    <row r="2584" spans="1:5" x14ac:dyDescent="0.25">
      <c r="A2584" s="1"/>
      <c r="B2584" s="3"/>
      <c r="C2584" s="3"/>
      <c r="D2584" s="3"/>
      <c r="E2584" s="3"/>
    </row>
    <row r="2585" spans="1:5" x14ac:dyDescent="0.25">
      <c r="A2585" s="1"/>
      <c r="B2585" s="3"/>
      <c r="C2585" s="3"/>
      <c r="D2585" s="3"/>
      <c r="E2585" s="3"/>
    </row>
    <row r="2586" spans="1:5" x14ac:dyDescent="0.25">
      <c r="A2586" s="1"/>
      <c r="B2586" s="3"/>
      <c r="C2586" s="3"/>
      <c r="D2586" s="3"/>
      <c r="E2586" s="3"/>
    </row>
    <row r="2587" spans="1:5" x14ac:dyDescent="0.25">
      <c r="A2587" s="1"/>
      <c r="B2587" s="3"/>
      <c r="C2587" s="3"/>
      <c r="D2587" s="3"/>
      <c r="E2587" s="3"/>
    </row>
    <row r="2588" spans="1:5" x14ac:dyDescent="0.25">
      <c r="A2588" s="1"/>
      <c r="B2588" s="3"/>
      <c r="C2588" s="3"/>
      <c r="D2588" s="3"/>
      <c r="E2588" s="3"/>
    </row>
    <row r="2589" spans="1:5" x14ac:dyDescent="0.25">
      <c r="A2589" s="1"/>
      <c r="B2589" s="3"/>
      <c r="C2589" s="3"/>
      <c r="D2589" s="3"/>
      <c r="E2589" s="3"/>
    </row>
    <row r="2590" spans="1:5" x14ac:dyDescent="0.25">
      <c r="A2590" s="1"/>
      <c r="B2590" s="3"/>
      <c r="C2590" s="3"/>
      <c r="D2590" s="3"/>
      <c r="E2590" s="3"/>
    </row>
    <row r="2591" spans="1:5" x14ac:dyDescent="0.25">
      <c r="A2591" s="1"/>
      <c r="B2591" s="3"/>
      <c r="C2591" s="3"/>
      <c r="D2591" s="3"/>
      <c r="E2591" s="3"/>
    </row>
    <row r="2592" spans="1:5" x14ac:dyDescent="0.25">
      <c r="A2592" s="1"/>
      <c r="B2592" s="3"/>
      <c r="C2592" s="3"/>
      <c r="D2592" s="3"/>
      <c r="E2592" s="3"/>
    </row>
    <row r="2593" spans="1:5" x14ac:dyDescent="0.25">
      <c r="A2593" s="1"/>
      <c r="B2593" s="3"/>
      <c r="C2593" s="3"/>
      <c r="D2593" s="3"/>
      <c r="E2593" s="3"/>
    </row>
    <row r="2594" spans="1:5" x14ac:dyDescent="0.25">
      <c r="A2594" s="1"/>
      <c r="B2594" s="3"/>
      <c r="C2594" s="3"/>
      <c r="D2594" s="3"/>
      <c r="E2594" s="3"/>
    </row>
    <row r="2595" spans="1:5" x14ac:dyDescent="0.25">
      <c r="A2595" s="1"/>
      <c r="B2595" s="3"/>
      <c r="C2595" s="3"/>
      <c r="D2595" s="3"/>
      <c r="E2595" s="3"/>
    </row>
    <row r="2596" spans="1:5" x14ac:dyDescent="0.25">
      <c r="A2596" s="1"/>
      <c r="B2596" s="3"/>
      <c r="C2596" s="3"/>
      <c r="D2596" s="3"/>
      <c r="E2596" s="3"/>
    </row>
    <row r="2597" spans="1:5" x14ac:dyDescent="0.25">
      <c r="A2597" s="1"/>
      <c r="B2597" s="3"/>
      <c r="C2597" s="3"/>
      <c r="D2597" s="3"/>
      <c r="E2597" s="3"/>
    </row>
    <row r="2598" spans="1:5" x14ac:dyDescent="0.25">
      <c r="A2598" s="1"/>
      <c r="B2598" s="3"/>
      <c r="C2598" s="3"/>
      <c r="D2598" s="3"/>
      <c r="E2598" s="3"/>
    </row>
    <row r="2599" spans="1:5" x14ac:dyDescent="0.25">
      <c r="A2599" s="1"/>
      <c r="B2599" s="3"/>
      <c r="C2599" s="3"/>
      <c r="D2599" s="3"/>
      <c r="E2599" s="3"/>
    </row>
    <row r="2600" spans="1:5" x14ac:dyDescent="0.25">
      <c r="A2600" s="1"/>
      <c r="B2600" s="3"/>
      <c r="C2600" s="3"/>
      <c r="D2600" s="3"/>
      <c r="E2600" s="3"/>
    </row>
    <row r="2601" spans="1:5" x14ac:dyDescent="0.25">
      <c r="A2601" s="1"/>
      <c r="B2601" s="3"/>
      <c r="C2601" s="3"/>
      <c r="D2601" s="3"/>
      <c r="E2601" s="3"/>
    </row>
    <row r="2602" spans="1:5" x14ac:dyDescent="0.25">
      <c r="A2602" s="1"/>
      <c r="B2602" s="3"/>
      <c r="C2602" s="3"/>
      <c r="D2602" s="3"/>
      <c r="E2602" s="3"/>
    </row>
    <row r="2603" spans="1:5" x14ac:dyDescent="0.25">
      <c r="A2603" s="1"/>
      <c r="B2603" s="3"/>
      <c r="C2603" s="3"/>
      <c r="D2603" s="3"/>
      <c r="E2603" s="3"/>
    </row>
    <row r="2604" spans="1:5" x14ac:dyDescent="0.25">
      <c r="A2604" s="1"/>
      <c r="B2604" s="3"/>
      <c r="C2604" s="3"/>
      <c r="D2604" s="3"/>
      <c r="E2604" s="3"/>
    </row>
    <row r="2605" spans="1:5" x14ac:dyDescent="0.25">
      <c r="A2605" s="1"/>
      <c r="B2605" s="3"/>
      <c r="C2605" s="3"/>
      <c r="D2605" s="3"/>
      <c r="E2605" s="3"/>
    </row>
    <row r="2606" spans="1:5" x14ac:dyDescent="0.25">
      <c r="A2606" s="1"/>
      <c r="B2606" s="3"/>
      <c r="C2606" s="3"/>
      <c r="D2606" s="3"/>
      <c r="E2606" s="3"/>
    </row>
    <row r="2607" spans="1:5" x14ac:dyDescent="0.25">
      <c r="A2607" s="1"/>
      <c r="B2607" s="3"/>
      <c r="C2607" s="3"/>
      <c r="D2607" s="3"/>
      <c r="E2607" s="3"/>
    </row>
    <row r="2608" spans="1:5" x14ac:dyDescent="0.25">
      <c r="A2608" s="1"/>
      <c r="B2608" s="3"/>
      <c r="C2608" s="3"/>
      <c r="D2608" s="3"/>
      <c r="E2608" s="3"/>
    </row>
    <row r="2609" spans="1:5" x14ac:dyDescent="0.25">
      <c r="A2609" s="1"/>
      <c r="B2609" s="3"/>
      <c r="C2609" s="3"/>
      <c r="D2609" s="3"/>
      <c r="E2609" s="3"/>
    </row>
    <row r="2610" spans="1:5" x14ac:dyDescent="0.25">
      <c r="A2610" s="1"/>
      <c r="B2610" s="3"/>
      <c r="C2610" s="3"/>
      <c r="D2610" s="3"/>
      <c r="E2610" s="3"/>
    </row>
    <row r="2611" spans="1:5" x14ac:dyDescent="0.25">
      <c r="A2611" s="1"/>
      <c r="B2611" s="3"/>
      <c r="C2611" s="3"/>
      <c r="D2611" s="3"/>
      <c r="E2611" s="3"/>
    </row>
    <row r="2612" spans="1:5" x14ac:dyDescent="0.25">
      <c r="A2612" s="1"/>
      <c r="B2612" s="3"/>
      <c r="C2612" s="3"/>
      <c r="D2612" s="3"/>
      <c r="E2612" s="3"/>
    </row>
    <row r="2613" spans="1:5" x14ac:dyDescent="0.25">
      <c r="A2613" s="1"/>
      <c r="B2613" s="3"/>
      <c r="C2613" s="3"/>
      <c r="D2613" s="3"/>
      <c r="E2613" s="3"/>
    </row>
    <row r="2614" spans="1:5" x14ac:dyDescent="0.25">
      <c r="A2614" s="1"/>
      <c r="B2614" s="3"/>
      <c r="C2614" s="3"/>
      <c r="D2614" s="3"/>
      <c r="E2614" s="3"/>
    </row>
    <row r="2615" spans="1:5" x14ac:dyDescent="0.25">
      <c r="A2615" s="1"/>
      <c r="B2615" s="3"/>
      <c r="C2615" s="3"/>
      <c r="D2615" s="3"/>
      <c r="E2615" s="3"/>
    </row>
    <row r="2616" spans="1:5" x14ac:dyDescent="0.25">
      <c r="A2616" s="1"/>
      <c r="B2616" s="3"/>
      <c r="C2616" s="3"/>
      <c r="D2616" s="3"/>
      <c r="E2616" s="3"/>
    </row>
    <row r="2617" spans="1:5" x14ac:dyDescent="0.25">
      <c r="A2617" s="1"/>
      <c r="B2617" s="3"/>
      <c r="C2617" s="3"/>
      <c r="D2617" s="3"/>
      <c r="E2617" s="3"/>
    </row>
    <row r="2618" spans="1:5" x14ac:dyDescent="0.25">
      <c r="A2618" s="1"/>
      <c r="B2618" s="3"/>
      <c r="C2618" s="3"/>
      <c r="D2618" s="3"/>
      <c r="E2618" s="3"/>
    </row>
    <row r="2619" spans="1:5" x14ac:dyDescent="0.25">
      <c r="A2619" s="1"/>
      <c r="B2619" s="3"/>
      <c r="C2619" s="3"/>
      <c r="D2619" s="3"/>
      <c r="E2619" s="3"/>
    </row>
    <row r="2620" spans="1:5" x14ac:dyDescent="0.25">
      <c r="A2620" s="1"/>
      <c r="B2620" s="3"/>
      <c r="C2620" s="3"/>
      <c r="D2620" s="3"/>
      <c r="E2620" s="3"/>
    </row>
    <row r="2621" spans="1:5" x14ac:dyDescent="0.25">
      <c r="A2621" s="1"/>
      <c r="B2621" s="3"/>
      <c r="C2621" s="3"/>
      <c r="D2621" s="3"/>
      <c r="E2621" s="3"/>
    </row>
    <row r="2622" spans="1:5" x14ac:dyDescent="0.25">
      <c r="A2622" s="1"/>
      <c r="B2622" s="3"/>
      <c r="C2622" s="3"/>
      <c r="D2622" s="3"/>
      <c r="E2622" s="3"/>
    </row>
    <row r="2623" spans="1:5" x14ac:dyDescent="0.25">
      <c r="A2623" s="1"/>
      <c r="B2623" s="3"/>
      <c r="C2623" s="3"/>
      <c r="D2623" s="3"/>
      <c r="E2623" s="3"/>
    </row>
    <row r="2624" spans="1:5" x14ac:dyDescent="0.25">
      <c r="A2624" s="1"/>
      <c r="B2624" s="3"/>
      <c r="C2624" s="3"/>
      <c r="D2624" s="3"/>
      <c r="E2624" s="3"/>
    </row>
    <row r="2625" spans="1:5" x14ac:dyDescent="0.25">
      <c r="A2625" s="1"/>
      <c r="B2625" s="3"/>
      <c r="C2625" s="3"/>
      <c r="D2625" s="3"/>
      <c r="E2625" s="3"/>
    </row>
    <row r="2626" spans="1:5" x14ac:dyDescent="0.25">
      <c r="A2626" s="1"/>
      <c r="B2626" s="3"/>
      <c r="C2626" s="3"/>
      <c r="D2626" s="3"/>
      <c r="E2626" s="3"/>
    </row>
    <row r="2627" spans="1:5" x14ac:dyDescent="0.25">
      <c r="A2627" s="1"/>
      <c r="B2627" s="3"/>
      <c r="C2627" s="3"/>
      <c r="D2627" s="3"/>
      <c r="E2627" s="3"/>
    </row>
    <row r="2628" spans="1:5" x14ac:dyDescent="0.25">
      <c r="A2628" s="1"/>
      <c r="B2628" s="3"/>
      <c r="C2628" s="3"/>
      <c r="D2628" s="3"/>
      <c r="E2628" s="3"/>
    </row>
    <row r="2629" spans="1:5" x14ac:dyDescent="0.25">
      <c r="A2629" s="1"/>
      <c r="B2629" s="3"/>
      <c r="C2629" s="3"/>
      <c r="D2629" s="3"/>
      <c r="E2629" s="3"/>
    </row>
    <row r="2630" spans="1:5" x14ac:dyDescent="0.25">
      <c r="A2630" s="1"/>
      <c r="B2630" s="3"/>
      <c r="C2630" s="3"/>
      <c r="D2630" s="3"/>
      <c r="E2630" s="3"/>
    </row>
    <row r="2631" spans="1:5" x14ac:dyDescent="0.25">
      <c r="A2631" s="1"/>
      <c r="B2631" s="3"/>
      <c r="C2631" s="3"/>
      <c r="D2631" s="3"/>
      <c r="E2631" s="3"/>
    </row>
    <row r="2632" spans="1:5" x14ac:dyDescent="0.25">
      <c r="A2632" s="1"/>
      <c r="B2632" s="3"/>
      <c r="C2632" s="3"/>
      <c r="D2632" s="3"/>
      <c r="E2632" s="3"/>
    </row>
    <row r="2633" spans="1:5" x14ac:dyDescent="0.25">
      <c r="A2633" s="1"/>
      <c r="B2633" s="3"/>
      <c r="C2633" s="3"/>
      <c r="D2633" s="3"/>
      <c r="E2633" s="3"/>
    </row>
    <row r="2634" spans="1:5" x14ac:dyDescent="0.25">
      <c r="A2634" s="1"/>
      <c r="B2634" s="3"/>
      <c r="C2634" s="3"/>
      <c r="D2634" s="3"/>
      <c r="E2634" s="3"/>
    </row>
    <row r="2635" spans="1:5" x14ac:dyDescent="0.25">
      <c r="A2635" s="1"/>
      <c r="B2635" s="3"/>
      <c r="C2635" s="3"/>
      <c r="D2635" s="3"/>
      <c r="E2635" s="3"/>
    </row>
    <row r="2636" spans="1:5" x14ac:dyDescent="0.25">
      <c r="A2636" s="1"/>
      <c r="B2636" s="3"/>
      <c r="C2636" s="3"/>
      <c r="D2636" s="3"/>
      <c r="E2636" s="3"/>
    </row>
    <row r="2637" spans="1:5" x14ac:dyDescent="0.25">
      <c r="A2637" s="1"/>
      <c r="B2637" s="3"/>
      <c r="C2637" s="3"/>
      <c r="D2637" s="3"/>
      <c r="E2637" s="3"/>
    </row>
    <row r="2638" spans="1:5" x14ac:dyDescent="0.25">
      <c r="A2638" s="1"/>
      <c r="B2638" s="3"/>
      <c r="C2638" s="3"/>
      <c r="D2638" s="3"/>
      <c r="E2638" s="3"/>
    </row>
    <row r="2639" spans="1:5" x14ac:dyDescent="0.25">
      <c r="A2639" s="1"/>
      <c r="B2639" s="3"/>
      <c r="C2639" s="3"/>
      <c r="D2639" s="3"/>
      <c r="E2639" s="3"/>
    </row>
    <row r="2640" spans="1:5" x14ac:dyDescent="0.25">
      <c r="A2640" s="1"/>
      <c r="B2640" s="3"/>
      <c r="C2640" s="3"/>
      <c r="D2640" s="3"/>
      <c r="E2640" s="3"/>
    </row>
    <row r="2641" spans="1:5" x14ac:dyDescent="0.25">
      <c r="A2641" s="1"/>
      <c r="B2641" s="3"/>
      <c r="C2641" s="3"/>
      <c r="D2641" s="3"/>
      <c r="E2641" s="3"/>
    </row>
    <row r="2642" spans="1:5" x14ac:dyDescent="0.25">
      <c r="A2642" s="1"/>
      <c r="B2642" s="3"/>
      <c r="C2642" s="3"/>
      <c r="D2642" s="3"/>
      <c r="E2642" s="3"/>
    </row>
    <row r="2643" spans="1:5" x14ac:dyDescent="0.25">
      <c r="A2643" s="1"/>
      <c r="B2643" s="3"/>
      <c r="C2643" s="3"/>
      <c r="D2643" s="3"/>
      <c r="E2643" s="3"/>
    </row>
    <row r="2644" spans="1:5" x14ac:dyDescent="0.25">
      <c r="A2644" s="1"/>
      <c r="B2644" s="3"/>
      <c r="C2644" s="3"/>
      <c r="D2644" s="3"/>
      <c r="E2644" s="3"/>
    </row>
    <row r="2645" spans="1:5" x14ac:dyDescent="0.25">
      <c r="A2645" s="1"/>
      <c r="B2645" s="3"/>
      <c r="C2645" s="3"/>
      <c r="D2645" s="3"/>
      <c r="E2645" s="3"/>
    </row>
    <row r="2646" spans="1:5" x14ac:dyDescent="0.25">
      <c r="A2646" s="1"/>
      <c r="B2646" s="3"/>
      <c r="C2646" s="3"/>
      <c r="D2646" s="3"/>
      <c r="E2646" s="3"/>
    </row>
    <row r="2647" spans="1:5" x14ac:dyDescent="0.25">
      <c r="A2647" s="1"/>
      <c r="B2647" s="3"/>
      <c r="C2647" s="3"/>
      <c r="D2647" s="3"/>
      <c r="E2647" s="3"/>
    </row>
    <row r="2648" spans="1:5" x14ac:dyDescent="0.25">
      <c r="A2648" s="1"/>
      <c r="B2648" s="3"/>
      <c r="C2648" s="3"/>
      <c r="D2648" s="3"/>
      <c r="E2648" s="3"/>
    </row>
    <row r="2649" spans="1:5" x14ac:dyDescent="0.25">
      <c r="A2649" s="1"/>
      <c r="B2649" s="3"/>
      <c r="C2649" s="3"/>
      <c r="D2649" s="3"/>
      <c r="E2649" s="3"/>
    </row>
    <row r="2650" spans="1:5" x14ac:dyDescent="0.25">
      <c r="A2650" s="1"/>
      <c r="B2650" s="3"/>
      <c r="C2650" s="3"/>
      <c r="D2650" s="3"/>
      <c r="E2650" s="3"/>
    </row>
    <row r="2651" spans="1:5" x14ac:dyDescent="0.25">
      <c r="A2651" s="1"/>
      <c r="B2651" s="3"/>
      <c r="C2651" s="3"/>
      <c r="D2651" s="3"/>
      <c r="E2651" s="3"/>
    </row>
    <row r="2652" spans="1:5" x14ac:dyDescent="0.25">
      <c r="A2652" s="1"/>
      <c r="B2652" s="3"/>
      <c r="C2652" s="3"/>
      <c r="D2652" s="3"/>
      <c r="E2652" s="3"/>
    </row>
    <row r="2653" spans="1:5" x14ac:dyDescent="0.25">
      <c r="A2653" s="1"/>
      <c r="B2653" s="3"/>
      <c r="C2653" s="3"/>
      <c r="D2653" s="3"/>
      <c r="E2653" s="3"/>
    </row>
    <row r="2654" spans="1:5" x14ac:dyDescent="0.25">
      <c r="A2654" s="1"/>
      <c r="B2654" s="3"/>
      <c r="C2654" s="3"/>
      <c r="D2654" s="3"/>
      <c r="E2654" s="3"/>
    </row>
    <row r="2655" spans="1:5" x14ac:dyDescent="0.25">
      <c r="A2655" s="1"/>
      <c r="B2655" s="3"/>
      <c r="C2655" s="3"/>
      <c r="D2655" s="3"/>
      <c r="E2655" s="3"/>
    </row>
    <row r="2656" spans="1:5" x14ac:dyDescent="0.25">
      <c r="A2656" s="1"/>
      <c r="B2656" s="3"/>
      <c r="C2656" s="3"/>
      <c r="D2656" s="3"/>
      <c r="E2656" s="3"/>
    </row>
    <row r="2657" spans="1:5" x14ac:dyDescent="0.25">
      <c r="A2657" s="1"/>
      <c r="B2657" s="3"/>
      <c r="C2657" s="3"/>
      <c r="D2657" s="3"/>
      <c r="E2657" s="3"/>
    </row>
    <row r="2658" spans="1:5" x14ac:dyDescent="0.25">
      <c r="A2658" s="1"/>
      <c r="B2658" s="3"/>
      <c r="C2658" s="3"/>
      <c r="D2658" s="3"/>
      <c r="E2658" s="3"/>
    </row>
    <row r="2659" spans="1:5" x14ac:dyDescent="0.25">
      <c r="A2659" s="1"/>
      <c r="B2659" s="3"/>
      <c r="C2659" s="3"/>
      <c r="D2659" s="3"/>
      <c r="E2659" s="3"/>
    </row>
    <row r="2660" spans="1:5" x14ac:dyDescent="0.25">
      <c r="A2660" s="1"/>
      <c r="B2660" s="3"/>
      <c r="C2660" s="3"/>
      <c r="D2660" s="3"/>
      <c r="E2660" s="3"/>
    </row>
    <row r="2661" spans="1:5" x14ac:dyDescent="0.25">
      <c r="A2661" s="1"/>
      <c r="B2661" s="3"/>
      <c r="C2661" s="3"/>
      <c r="D2661" s="3"/>
      <c r="E2661" s="3"/>
    </row>
    <row r="2662" spans="1:5" x14ac:dyDescent="0.25">
      <c r="A2662" s="1"/>
      <c r="B2662" s="3"/>
      <c r="C2662" s="3"/>
      <c r="D2662" s="3"/>
      <c r="E2662" s="3"/>
    </row>
    <row r="2663" spans="1:5" x14ac:dyDescent="0.25">
      <c r="A2663" s="1"/>
      <c r="B2663" s="3"/>
      <c r="C2663" s="3"/>
      <c r="D2663" s="3"/>
      <c r="E2663" s="3"/>
    </row>
    <row r="2664" spans="1:5" x14ac:dyDescent="0.25">
      <c r="A2664" s="1"/>
      <c r="B2664" s="3"/>
      <c r="C2664" s="3"/>
      <c r="D2664" s="3"/>
      <c r="E2664" s="3"/>
    </row>
    <row r="2665" spans="1:5" x14ac:dyDescent="0.25">
      <c r="A2665" s="1"/>
      <c r="B2665" s="3"/>
      <c r="C2665" s="3"/>
      <c r="D2665" s="3"/>
      <c r="E2665" s="3"/>
    </row>
    <row r="2666" spans="1:5" x14ac:dyDescent="0.25">
      <c r="A2666" s="1"/>
      <c r="B2666" s="3"/>
      <c r="C2666" s="3"/>
      <c r="D2666" s="3"/>
      <c r="E2666" s="3"/>
    </row>
    <row r="2667" spans="1:5" x14ac:dyDescent="0.25">
      <c r="A2667" s="1"/>
      <c r="B2667" s="3"/>
      <c r="C2667" s="3"/>
      <c r="D2667" s="3"/>
      <c r="E2667" s="3"/>
    </row>
    <row r="2668" spans="1:5" x14ac:dyDescent="0.25">
      <c r="A2668" s="1"/>
      <c r="B2668" s="3"/>
      <c r="C2668" s="3"/>
      <c r="D2668" s="3"/>
      <c r="E2668" s="3"/>
    </row>
    <row r="2669" spans="1:5" x14ac:dyDescent="0.25">
      <c r="A2669" s="1"/>
      <c r="B2669" s="3"/>
      <c r="C2669" s="3"/>
      <c r="D2669" s="3"/>
      <c r="E2669" s="3"/>
    </row>
    <row r="2670" spans="1:5" x14ac:dyDescent="0.25">
      <c r="A2670" s="1"/>
      <c r="B2670" s="3"/>
      <c r="C2670" s="3"/>
      <c r="D2670" s="3"/>
      <c r="E2670" s="3"/>
    </row>
    <row r="2671" spans="1:5" x14ac:dyDescent="0.25">
      <c r="A2671" s="1"/>
      <c r="B2671" s="3"/>
      <c r="C2671" s="3"/>
      <c r="D2671" s="3"/>
      <c r="E2671" s="3"/>
    </row>
    <row r="2672" spans="1:5" x14ac:dyDescent="0.25">
      <c r="A2672" s="1"/>
      <c r="B2672" s="3"/>
      <c r="C2672" s="3"/>
      <c r="D2672" s="3"/>
      <c r="E2672" s="3"/>
    </row>
    <row r="2673" spans="1:5" x14ac:dyDescent="0.25">
      <c r="A2673" s="1"/>
      <c r="B2673" s="3"/>
      <c r="C2673" s="3"/>
      <c r="D2673" s="3"/>
      <c r="E2673" s="3"/>
    </row>
    <row r="2674" spans="1:5" x14ac:dyDescent="0.25">
      <c r="A2674" s="1"/>
      <c r="B2674" s="3"/>
      <c r="C2674" s="3"/>
      <c r="D2674" s="3"/>
      <c r="E2674" s="3"/>
    </row>
    <row r="2675" spans="1:5" x14ac:dyDescent="0.25">
      <c r="A2675" s="1"/>
      <c r="B2675" s="3"/>
      <c r="C2675" s="3"/>
      <c r="D2675" s="3"/>
      <c r="E2675" s="3"/>
    </row>
    <row r="2676" spans="1:5" x14ac:dyDescent="0.25">
      <c r="A2676" s="1"/>
      <c r="B2676" s="3"/>
      <c r="C2676" s="3"/>
      <c r="D2676" s="3"/>
      <c r="E2676" s="3"/>
    </row>
    <row r="2677" spans="1:5" x14ac:dyDescent="0.25">
      <c r="A2677" s="1"/>
      <c r="B2677" s="3"/>
      <c r="C2677" s="3"/>
      <c r="D2677" s="3"/>
      <c r="E2677" s="3"/>
    </row>
    <row r="2678" spans="1:5" x14ac:dyDescent="0.25">
      <c r="A2678" s="1"/>
      <c r="B2678" s="3"/>
      <c r="C2678" s="3"/>
      <c r="D2678" s="3"/>
      <c r="E2678" s="3"/>
    </row>
    <row r="2679" spans="1:5" x14ac:dyDescent="0.25">
      <c r="A2679" s="1"/>
      <c r="B2679" s="3"/>
      <c r="C2679" s="3"/>
      <c r="D2679" s="3"/>
      <c r="E2679" s="3"/>
    </row>
    <row r="2680" spans="1:5" x14ac:dyDescent="0.25">
      <c r="A2680" s="1"/>
      <c r="B2680" s="3"/>
      <c r="C2680" s="3"/>
      <c r="D2680" s="3"/>
      <c r="E2680" s="3"/>
    </row>
    <row r="2681" spans="1:5" x14ac:dyDescent="0.25">
      <c r="A2681" s="1"/>
      <c r="B2681" s="3"/>
      <c r="C2681" s="3"/>
      <c r="D2681" s="3"/>
      <c r="E2681" s="3"/>
    </row>
    <row r="2682" spans="1:5" x14ac:dyDescent="0.25">
      <c r="A2682" s="1"/>
      <c r="B2682" s="3"/>
      <c r="C2682" s="3"/>
      <c r="D2682" s="3"/>
      <c r="E2682" s="3"/>
    </row>
    <row r="2683" spans="1:5" x14ac:dyDescent="0.25">
      <c r="A2683" s="1"/>
      <c r="B2683" s="3"/>
      <c r="C2683" s="3"/>
      <c r="D2683" s="3"/>
      <c r="E2683" s="3"/>
    </row>
    <row r="2684" spans="1:5" x14ac:dyDescent="0.25">
      <c r="A2684" s="1"/>
      <c r="B2684" s="3"/>
      <c r="C2684" s="3"/>
      <c r="D2684" s="3"/>
      <c r="E2684" s="3"/>
    </row>
    <row r="2685" spans="1:5" x14ac:dyDescent="0.25">
      <c r="A2685" s="1"/>
      <c r="B2685" s="3"/>
      <c r="C2685" s="3"/>
      <c r="D2685" s="3"/>
      <c r="E2685" s="3"/>
    </row>
    <row r="2686" spans="1:5" x14ac:dyDescent="0.25">
      <c r="A2686" s="1"/>
      <c r="B2686" s="3"/>
      <c r="C2686" s="3"/>
      <c r="D2686" s="3"/>
      <c r="E2686" s="3"/>
    </row>
    <row r="2687" spans="1:5" x14ac:dyDescent="0.25">
      <c r="A2687" s="1"/>
      <c r="B2687" s="3"/>
      <c r="C2687" s="3"/>
      <c r="D2687" s="3"/>
      <c r="E2687" s="3"/>
    </row>
    <row r="2688" spans="1:5" x14ac:dyDescent="0.25">
      <c r="A2688" s="1"/>
      <c r="B2688" s="3"/>
      <c r="C2688" s="3"/>
      <c r="D2688" s="3"/>
      <c r="E2688" s="3"/>
    </row>
    <row r="2689" spans="1:5" x14ac:dyDescent="0.25">
      <c r="A2689" s="1"/>
      <c r="B2689" s="3"/>
      <c r="C2689" s="3"/>
      <c r="D2689" s="3"/>
      <c r="E2689" s="3"/>
    </row>
    <row r="2690" spans="1:5" x14ac:dyDescent="0.25">
      <c r="A2690" s="1"/>
      <c r="B2690" s="3"/>
      <c r="C2690" s="3"/>
      <c r="D2690" s="3"/>
      <c r="E2690" s="3"/>
    </row>
    <row r="2691" spans="1:5" x14ac:dyDescent="0.25">
      <c r="A2691" s="1"/>
      <c r="B2691" s="3"/>
      <c r="C2691" s="3"/>
      <c r="D2691" s="3"/>
      <c r="E2691" s="3"/>
    </row>
    <row r="2692" spans="1:5" x14ac:dyDescent="0.25">
      <c r="A2692" s="1"/>
      <c r="B2692" s="3"/>
      <c r="C2692" s="3"/>
      <c r="D2692" s="3"/>
      <c r="E2692" s="3"/>
    </row>
    <row r="2693" spans="1:5" x14ac:dyDescent="0.25">
      <c r="A2693" s="1"/>
      <c r="B2693" s="3"/>
      <c r="C2693" s="3"/>
      <c r="D2693" s="3"/>
      <c r="E2693" s="3"/>
    </row>
    <row r="2694" spans="1:5" x14ac:dyDescent="0.25">
      <c r="A2694" s="1"/>
      <c r="B2694" s="3"/>
      <c r="C2694" s="3"/>
      <c r="D2694" s="3"/>
      <c r="E2694" s="3"/>
    </row>
    <row r="2695" spans="1:5" x14ac:dyDescent="0.25">
      <c r="A2695" s="1"/>
      <c r="B2695" s="3"/>
      <c r="C2695" s="3"/>
      <c r="D2695" s="3"/>
      <c r="E2695" s="3"/>
    </row>
    <row r="2696" spans="1:5" x14ac:dyDescent="0.25">
      <c r="A2696" s="1"/>
      <c r="B2696" s="3"/>
      <c r="C2696" s="3"/>
      <c r="D2696" s="3"/>
      <c r="E2696" s="3"/>
    </row>
    <row r="2697" spans="1:5" x14ac:dyDescent="0.25">
      <c r="A2697" s="1"/>
      <c r="B2697" s="3"/>
      <c r="C2697" s="3"/>
      <c r="D2697" s="3"/>
      <c r="E2697" s="3"/>
    </row>
    <row r="2698" spans="1:5" x14ac:dyDescent="0.25">
      <c r="A2698" s="1"/>
      <c r="B2698" s="3"/>
      <c r="C2698" s="3"/>
      <c r="D2698" s="3"/>
      <c r="E2698" s="3"/>
    </row>
    <row r="2699" spans="1:5" x14ac:dyDescent="0.25">
      <c r="A2699" s="1"/>
      <c r="B2699" s="3"/>
      <c r="C2699" s="3"/>
      <c r="D2699" s="3"/>
      <c r="E2699" s="3"/>
    </row>
    <row r="2700" spans="1:5" x14ac:dyDescent="0.25">
      <c r="A2700" s="1"/>
      <c r="B2700" s="3"/>
      <c r="C2700" s="3"/>
      <c r="D2700" s="3"/>
      <c r="E2700" s="3"/>
    </row>
    <row r="2701" spans="1:5" x14ac:dyDescent="0.25">
      <c r="A2701" s="1"/>
      <c r="B2701" s="3"/>
      <c r="C2701" s="3"/>
      <c r="D2701" s="3"/>
      <c r="E2701" s="3"/>
    </row>
    <row r="2702" spans="1:5" x14ac:dyDescent="0.25">
      <c r="A2702" s="1"/>
      <c r="B2702" s="3"/>
      <c r="C2702" s="3"/>
      <c r="D2702" s="3"/>
      <c r="E2702" s="3"/>
    </row>
    <row r="2703" spans="1:5" x14ac:dyDescent="0.25">
      <c r="A2703" s="1"/>
      <c r="B2703" s="3"/>
      <c r="C2703" s="3"/>
      <c r="D2703" s="3"/>
      <c r="E2703" s="3"/>
    </row>
    <row r="2704" spans="1:5" x14ac:dyDescent="0.25">
      <c r="A2704" s="1"/>
      <c r="B2704" s="3"/>
      <c r="C2704" s="3"/>
      <c r="D2704" s="3"/>
      <c r="E2704" s="3"/>
    </row>
    <row r="2705" spans="1:5" x14ac:dyDescent="0.25">
      <c r="A2705" s="1"/>
      <c r="B2705" s="3"/>
      <c r="C2705" s="3"/>
      <c r="D2705" s="3"/>
      <c r="E2705" s="3"/>
    </row>
    <row r="2706" spans="1:5" x14ac:dyDescent="0.25">
      <c r="A2706" s="1"/>
      <c r="B2706" s="3"/>
      <c r="C2706" s="3"/>
      <c r="D2706" s="3"/>
      <c r="E2706" s="3"/>
    </row>
    <row r="2707" spans="1:5" x14ac:dyDescent="0.25">
      <c r="A2707" s="1"/>
      <c r="B2707" s="3"/>
      <c r="C2707" s="3"/>
      <c r="D2707" s="3"/>
      <c r="E2707" s="3"/>
    </row>
    <row r="2708" spans="1:5" x14ac:dyDescent="0.25">
      <c r="A2708" s="1"/>
      <c r="B2708" s="3"/>
      <c r="C2708" s="3"/>
      <c r="D2708" s="3"/>
      <c r="E2708" s="3"/>
    </row>
    <row r="2709" spans="1:5" x14ac:dyDescent="0.25">
      <c r="A2709" s="1"/>
      <c r="B2709" s="3"/>
      <c r="C2709" s="3"/>
      <c r="D2709" s="3"/>
      <c r="E2709" s="3"/>
    </row>
    <row r="2710" spans="1:5" x14ac:dyDescent="0.25">
      <c r="A2710" s="1"/>
      <c r="B2710" s="3"/>
      <c r="C2710" s="3"/>
      <c r="D2710" s="3"/>
      <c r="E2710" s="3"/>
    </row>
    <row r="2711" spans="1:5" x14ac:dyDescent="0.25">
      <c r="A2711" s="1"/>
      <c r="B2711" s="3"/>
      <c r="C2711" s="3"/>
      <c r="D2711" s="3"/>
      <c r="E2711" s="3"/>
    </row>
    <row r="2712" spans="1:5" x14ac:dyDescent="0.25">
      <c r="A2712" s="1"/>
      <c r="B2712" s="3"/>
      <c r="C2712" s="3"/>
      <c r="D2712" s="3"/>
      <c r="E2712" s="3"/>
    </row>
    <row r="2713" spans="1:5" x14ac:dyDescent="0.25">
      <c r="A2713" s="1"/>
      <c r="B2713" s="3"/>
      <c r="C2713" s="3"/>
      <c r="D2713" s="3"/>
      <c r="E2713" s="3"/>
    </row>
    <row r="2714" spans="1:5" x14ac:dyDescent="0.25">
      <c r="A2714" s="1"/>
      <c r="B2714" s="3"/>
      <c r="C2714" s="3"/>
      <c r="D2714" s="3"/>
      <c r="E2714" s="3"/>
    </row>
    <row r="2715" spans="1:5" x14ac:dyDescent="0.25">
      <c r="A2715" s="1"/>
      <c r="B2715" s="3"/>
      <c r="C2715" s="3"/>
      <c r="D2715" s="3"/>
      <c r="E2715" s="3"/>
    </row>
    <row r="2716" spans="1:5" x14ac:dyDescent="0.25">
      <c r="A2716" s="1"/>
      <c r="B2716" s="3"/>
      <c r="C2716" s="3"/>
      <c r="D2716" s="3"/>
      <c r="E2716" s="3"/>
    </row>
    <row r="2717" spans="1:5" x14ac:dyDescent="0.25">
      <c r="A2717" s="1"/>
      <c r="B2717" s="3"/>
      <c r="C2717" s="3"/>
      <c r="D2717" s="3"/>
      <c r="E2717" s="3"/>
    </row>
    <row r="2718" spans="1:5" x14ac:dyDescent="0.25">
      <c r="A2718" s="1"/>
      <c r="B2718" s="3"/>
      <c r="C2718" s="3"/>
      <c r="D2718" s="3"/>
      <c r="E2718" s="3"/>
    </row>
    <row r="2719" spans="1:5" x14ac:dyDescent="0.25">
      <c r="A2719" s="1"/>
      <c r="B2719" s="3"/>
      <c r="C2719" s="3"/>
      <c r="D2719" s="3"/>
      <c r="E2719" s="3"/>
    </row>
    <row r="2720" spans="1:5" x14ac:dyDescent="0.25">
      <c r="A2720" s="1"/>
      <c r="B2720" s="3"/>
      <c r="C2720" s="3"/>
      <c r="D2720" s="3"/>
      <c r="E2720" s="3"/>
    </row>
    <row r="2721" spans="1:5" x14ac:dyDescent="0.25">
      <c r="A2721" s="1"/>
      <c r="B2721" s="3"/>
      <c r="C2721" s="3"/>
      <c r="D2721" s="3"/>
      <c r="E2721" s="3"/>
    </row>
    <row r="2722" spans="1:5" x14ac:dyDescent="0.25">
      <c r="A2722" s="1"/>
      <c r="B2722" s="3"/>
      <c r="C2722" s="3"/>
      <c r="D2722" s="3"/>
      <c r="E2722" s="3"/>
    </row>
    <row r="2723" spans="1:5" x14ac:dyDescent="0.25">
      <c r="A2723" s="1"/>
      <c r="B2723" s="3"/>
      <c r="C2723" s="3"/>
      <c r="D2723" s="3"/>
      <c r="E2723" s="3"/>
    </row>
    <row r="2724" spans="1:5" x14ac:dyDescent="0.25">
      <c r="A2724" s="1"/>
      <c r="B2724" s="3"/>
      <c r="C2724" s="3"/>
      <c r="D2724" s="3"/>
      <c r="E2724" s="3"/>
    </row>
    <row r="2725" spans="1:5" x14ac:dyDescent="0.25">
      <c r="A2725" s="1"/>
      <c r="B2725" s="3"/>
      <c r="C2725" s="3"/>
      <c r="D2725" s="3"/>
      <c r="E2725" s="3"/>
    </row>
    <row r="2726" spans="1:5" x14ac:dyDescent="0.25">
      <c r="A2726" s="1"/>
      <c r="B2726" s="3"/>
      <c r="C2726" s="3"/>
      <c r="D2726" s="3"/>
      <c r="E2726" s="3"/>
    </row>
    <row r="2727" spans="1:5" x14ac:dyDescent="0.25">
      <c r="A2727" s="1"/>
      <c r="B2727" s="3"/>
      <c r="C2727" s="3"/>
      <c r="D2727" s="3"/>
      <c r="E2727" s="3"/>
    </row>
    <row r="2728" spans="1:5" x14ac:dyDescent="0.25">
      <c r="A2728" s="1"/>
      <c r="B2728" s="3"/>
      <c r="C2728" s="3"/>
      <c r="D2728" s="3"/>
      <c r="E2728" s="3"/>
    </row>
    <row r="2729" spans="1:5" x14ac:dyDescent="0.25">
      <c r="A2729" s="1"/>
      <c r="B2729" s="3"/>
      <c r="C2729" s="3"/>
      <c r="D2729" s="3"/>
      <c r="E2729" s="3"/>
    </row>
    <row r="2730" spans="1:5" x14ac:dyDescent="0.25">
      <c r="A2730" s="1"/>
      <c r="B2730" s="3"/>
      <c r="C2730" s="3"/>
      <c r="D2730" s="3"/>
      <c r="E2730" s="3"/>
    </row>
    <row r="2731" spans="1:5" x14ac:dyDescent="0.25">
      <c r="A2731" s="1"/>
      <c r="B2731" s="3"/>
      <c r="C2731" s="3"/>
      <c r="D2731" s="3"/>
      <c r="E2731" s="3"/>
    </row>
    <row r="2732" spans="1:5" x14ac:dyDescent="0.25">
      <c r="A2732" s="1"/>
      <c r="B2732" s="3"/>
      <c r="C2732" s="3"/>
      <c r="D2732" s="3"/>
      <c r="E2732" s="3"/>
    </row>
    <row r="2733" spans="1:5" x14ac:dyDescent="0.25">
      <c r="A2733" s="1"/>
      <c r="B2733" s="3"/>
      <c r="C2733" s="3"/>
      <c r="D2733" s="3"/>
      <c r="E2733" s="3"/>
    </row>
    <row r="2734" spans="1:5" x14ac:dyDescent="0.25">
      <c r="A2734" s="1"/>
      <c r="B2734" s="3"/>
      <c r="C2734" s="3"/>
      <c r="D2734" s="3"/>
      <c r="E2734" s="3"/>
    </row>
    <row r="2735" spans="1:5" x14ac:dyDescent="0.25">
      <c r="A2735" s="1"/>
      <c r="B2735" s="3"/>
      <c r="C2735" s="3"/>
      <c r="D2735" s="3"/>
      <c r="E2735" s="3"/>
    </row>
    <row r="2736" spans="1:5" x14ac:dyDescent="0.25">
      <c r="A2736" s="1"/>
      <c r="B2736" s="3"/>
      <c r="C2736" s="3"/>
      <c r="D2736" s="3"/>
      <c r="E2736" s="3"/>
    </row>
    <row r="2737" spans="1:5" x14ac:dyDescent="0.25">
      <c r="A2737" s="1"/>
      <c r="B2737" s="3"/>
      <c r="C2737" s="3"/>
      <c r="D2737" s="3"/>
      <c r="E2737" s="3"/>
    </row>
    <row r="2738" spans="1:5" x14ac:dyDescent="0.25">
      <c r="A2738" s="1"/>
      <c r="B2738" s="3"/>
      <c r="C2738" s="3"/>
      <c r="D2738" s="3"/>
      <c r="E2738" s="3"/>
    </row>
    <row r="2739" spans="1:5" x14ac:dyDescent="0.25">
      <c r="A2739" s="1"/>
      <c r="B2739" s="3"/>
      <c r="C2739" s="3"/>
      <c r="D2739" s="3"/>
      <c r="E2739" s="3"/>
    </row>
    <row r="2740" spans="1:5" x14ac:dyDescent="0.25">
      <c r="A2740" s="1"/>
      <c r="B2740" s="3"/>
      <c r="C2740" s="3"/>
      <c r="D2740" s="3"/>
      <c r="E2740" s="3"/>
    </row>
    <row r="2741" spans="1:5" x14ac:dyDescent="0.25">
      <c r="A2741" s="1"/>
      <c r="B2741" s="3"/>
      <c r="C2741" s="3"/>
      <c r="D2741" s="3"/>
      <c r="E2741" s="3"/>
    </row>
    <row r="2742" spans="1:5" x14ac:dyDescent="0.25">
      <c r="A2742" s="1"/>
      <c r="B2742" s="3"/>
      <c r="C2742" s="3"/>
      <c r="D2742" s="3"/>
      <c r="E2742" s="3"/>
    </row>
    <row r="2743" spans="1:5" x14ac:dyDescent="0.25">
      <c r="A2743" s="1"/>
      <c r="B2743" s="3"/>
      <c r="C2743" s="3"/>
      <c r="D2743" s="3"/>
      <c r="E2743" s="3"/>
    </row>
    <row r="2744" spans="1:5" x14ac:dyDescent="0.25">
      <c r="A2744" s="1"/>
      <c r="B2744" s="3"/>
      <c r="C2744" s="3"/>
      <c r="D2744" s="3"/>
      <c r="E2744" s="3"/>
    </row>
    <row r="2745" spans="1:5" x14ac:dyDescent="0.25">
      <c r="A2745" s="1"/>
      <c r="B2745" s="3"/>
      <c r="C2745" s="3"/>
      <c r="D2745" s="3"/>
      <c r="E2745" s="3"/>
    </row>
    <row r="2746" spans="1:5" x14ac:dyDescent="0.25">
      <c r="A2746" s="1"/>
      <c r="B2746" s="3"/>
      <c r="C2746" s="3"/>
      <c r="D2746" s="3"/>
      <c r="E2746" s="3"/>
    </row>
    <row r="2747" spans="1:5" x14ac:dyDescent="0.25">
      <c r="A2747" s="1"/>
      <c r="B2747" s="3"/>
      <c r="C2747" s="3"/>
      <c r="D2747" s="3"/>
      <c r="E2747" s="3"/>
    </row>
    <row r="2748" spans="1:5" x14ac:dyDescent="0.25">
      <c r="A2748" s="1"/>
      <c r="B2748" s="3"/>
      <c r="C2748" s="3"/>
      <c r="D2748" s="3"/>
      <c r="E2748" s="3"/>
    </row>
    <row r="2749" spans="1:5" x14ac:dyDescent="0.25">
      <c r="A2749" s="1"/>
      <c r="B2749" s="3"/>
      <c r="C2749" s="3"/>
      <c r="D2749" s="3"/>
      <c r="E2749" s="3"/>
    </row>
    <row r="2750" spans="1:5" x14ac:dyDescent="0.25">
      <c r="A2750" s="1"/>
      <c r="B2750" s="3"/>
      <c r="C2750" s="3"/>
      <c r="D2750" s="3"/>
      <c r="E2750" s="3"/>
    </row>
    <row r="2751" spans="1:5" x14ac:dyDescent="0.25">
      <c r="A2751" s="1"/>
      <c r="B2751" s="3"/>
      <c r="C2751" s="3"/>
      <c r="D2751" s="3"/>
      <c r="E2751" s="3"/>
    </row>
    <row r="2752" spans="1:5" x14ac:dyDescent="0.25">
      <c r="A2752" s="1"/>
      <c r="B2752" s="3"/>
      <c r="C2752" s="3"/>
      <c r="D2752" s="3"/>
      <c r="E2752" s="3"/>
    </row>
    <row r="2753" spans="1:5" x14ac:dyDescent="0.25">
      <c r="A2753" s="1"/>
      <c r="B2753" s="3"/>
      <c r="C2753" s="3"/>
      <c r="D2753" s="3"/>
      <c r="E2753" s="3"/>
    </row>
    <row r="2754" spans="1:5" x14ac:dyDescent="0.25">
      <c r="A2754" s="1"/>
      <c r="B2754" s="3"/>
      <c r="C2754" s="3"/>
      <c r="D2754" s="3"/>
      <c r="E2754" s="3"/>
    </row>
    <row r="2755" spans="1:5" x14ac:dyDescent="0.25">
      <c r="A2755" s="1"/>
      <c r="B2755" s="3"/>
      <c r="C2755" s="3"/>
      <c r="D2755" s="3"/>
      <c r="E2755" s="3"/>
    </row>
    <row r="2756" spans="1:5" x14ac:dyDescent="0.25">
      <c r="A2756" s="1"/>
      <c r="B2756" s="3"/>
      <c r="C2756" s="3"/>
      <c r="D2756" s="3"/>
      <c r="E2756" s="3"/>
    </row>
    <row r="2757" spans="1:5" x14ac:dyDescent="0.25">
      <c r="A2757" s="1"/>
      <c r="B2757" s="3"/>
      <c r="C2757" s="3"/>
      <c r="D2757" s="3"/>
      <c r="E2757" s="3"/>
    </row>
    <row r="2758" spans="1:5" x14ac:dyDescent="0.25">
      <c r="A2758" s="1"/>
      <c r="B2758" s="3"/>
      <c r="C2758" s="3"/>
      <c r="D2758" s="3"/>
      <c r="E2758" s="3"/>
    </row>
    <row r="2759" spans="1:5" x14ac:dyDescent="0.25">
      <c r="A2759" s="1"/>
      <c r="B2759" s="3"/>
      <c r="C2759" s="3"/>
      <c r="D2759" s="3"/>
      <c r="E2759" s="3"/>
    </row>
    <row r="2760" spans="1:5" x14ac:dyDescent="0.25">
      <c r="A2760" s="1"/>
      <c r="B2760" s="3"/>
      <c r="C2760" s="3"/>
      <c r="D2760" s="3"/>
      <c r="E2760" s="3"/>
    </row>
    <row r="2761" spans="1:5" x14ac:dyDescent="0.25">
      <c r="A2761" s="1"/>
      <c r="B2761" s="3"/>
      <c r="C2761" s="3"/>
      <c r="D2761" s="3"/>
      <c r="E2761" s="3"/>
    </row>
    <row r="2762" spans="1:5" x14ac:dyDescent="0.25">
      <c r="A2762" s="1"/>
      <c r="B2762" s="3"/>
      <c r="C2762" s="3"/>
      <c r="D2762" s="3"/>
      <c r="E2762" s="3"/>
    </row>
    <row r="2763" spans="1:5" x14ac:dyDescent="0.25">
      <c r="A2763" s="1"/>
      <c r="B2763" s="3"/>
      <c r="C2763" s="3"/>
      <c r="D2763" s="3"/>
      <c r="E2763" s="3"/>
    </row>
    <row r="2764" spans="1:5" x14ac:dyDescent="0.25">
      <c r="A2764" s="1"/>
      <c r="B2764" s="3"/>
      <c r="C2764" s="3"/>
      <c r="D2764" s="3"/>
      <c r="E2764" s="3"/>
    </row>
    <row r="2765" spans="1:5" x14ac:dyDescent="0.25">
      <c r="A2765" s="1"/>
      <c r="B2765" s="3"/>
      <c r="C2765" s="3"/>
      <c r="D2765" s="3"/>
      <c r="E2765" s="3"/>
    </row>
    <row r="2766" spans="1:5" x14ac:dyDescent="0.25">
      <c r="A2766" s="1"/>
      <c r="B2766" s="3"/>
      <c r="C2766" s="3"/>
      <c r="D2766" s="3"/>
      <c r="E2766" s="3"/>
    </row>
    <row r="2767" spans="1:5" x14ac:dyDescent="0.25">
      <c r="A2767" s="1"/>
      <c r="B2767" s="3"/>
      <c r="C2767" s="3"/>
      <c r="D2767" s="3"/>
      <c r="E2767" s="3"/>
    </row>
    <row r="2768" spans="1:5" x14ac:dyDescent="0.25">
      <c r="A2768" s="1"/>
      <c r="B2768" s="3"/>
      <c r="C2768" s="3"/>
      <c r="D2768" s="3"/>
      <c r="E2768" s="3"/>
    </row>
    <row r="2769" spans="1:5" x14ac:dyDescent="0.25">
      <c r="A2769" s="1"/>
      <c r="B2769" s="3"/>
      <c r="C2769" s="3"/>
      <c r="D2769" s="3"/>
      <c r="E2769" s="3"/>
    </row>
    <row r="2770" spans="1:5" x14ac:dyDescent="0.25">
      <c r="A2770" s="1"/>
      <c r="B2770" s="3"/>
      <c r="C2770" s="3"/>
      <c r="D2770" s="3"/>
      <c r="E2770" s="3"/>
    </row>
    <row r="2771" spans="1:5" x14ac:dyDescent="0.25">
      <c r="A2771" s="1"/>
      <c r="B2771" s="3"/>
      <c r="C2771" s="3"/>
      <c r="D2771" s="3"/>
      <c r="E2771" s="3"/>
    </row>
    <row r="2772" spans="1:5" x14ac:dyDescent="0.25">
      <c r="A2772" s="1"/>
      <c r="B2772" s="3"/>
      <c r="C2772" s="3"/>
      <c r="D2772" s="3"/>
      <c r="E2772" s="3"/>
    </row>
    <row r="2773" spans="1:5" x14ac:dyDescent="0.25">
      <c r="A2773" s="1"/>
      <c r="B2773" s="3"/>
      <c r="C2773" s="3"/>
      <c r="D2773" s="3"/>
      <c r="E2773" s="3"/>
    </row>
    <row r="2774" spans="1:5" x14ac:dyDescent="0.25">
      <c r="A2774" s="1"/>
      <c r="B2774" s="3"/>
      <c r="C2774" s="3"/>
      <c r="D2774" s="3"/>
      <c r="E2774" s="3"/>
    </row>
    <row r="2775" spans="1:5" x14ac:dyDescent="0.25">
      <c r="A2775" s="1"/>
      <c r="B2775" s="3"/>
      <c r="C2775" s="3"/>
      <c r="D2775" s="3"/>
      <c r="E2775" s="3"/>
    </row>
    <row r="2776" spans="1:5" x14ac:dyDescent="0.25">
      <c r="A2776" s="1"/>
      <c r="B2776" s="3"/>
      <c r="C2776" s="3"/>
      <c r="D2776" s="3"/>
      <c r="E2776" s="3"/>
    </row>
    <row r="2777" spans="1:5" x14ac:dyDescent="0.25">
      <c r="A2777" s="1"/>
      <c r="B2777" s="3"/>
      <c r="C2777" s="3"/>
      <c r="D2777" s="3"/>
      <c r="E2777" s="3"/>
    </row>
    <row r="2778" spans="1:5" x14ac:dyDescent="0.25">
      <c r="A2778" s="1"/>
      <c r="B2778" s="3"/>
      <c r="C2778" s="3"/>
      <c r="D2778" s="3"/>
      <c r="E2778" s="3"/>
    </row>
    <row r="2779" spans="1:5" x14ac:dyDescent="0.25">
      <c r="A2779" s="1"/>
      <c r="B2779" s="3"/>
      <c r="C2779" s="3"/>
      <c r="D2779" s="3"/>
      <c r="E2779" s="3"/>
    </row>
    <row r="2780" spans="1:5" x14ac:dyDescent="0.25">
      <c r="A2780" s="1"/>
      <c r="B2780" s="3"/>
      <c r="C2780" s="3"/>
      <c r="D2780" s="3"/>
      <c r="E2780" s="3"/>
    </row>
    <row r="2781" spans="1:5" x14ac:dyDescent="0.25">
      <c r="A2781" s="1"/>
      <c r="B2781" s="3"/>
      <c r="C2781" s="3"/>
      <c r="D2781" s="3"/>
      <c r="E2781" s="3"/>
    </row>
    <row r="2782" spans="1:5" x14ac:dyDescent="0.25">
      <c r="A2782" s="1"/>
      <c r="B2782" s="3"/>
      <c r="C2782" s="3"/>
      <c r="D2782" s="3"/>
      <c r="E2782" s="3"/>
    </row>
    <row r="2783" spans="1:5" x14ac:dyDescent="0.25">
      <c r="A2783" s="1"/>
      <c r="B2783" s="3"/>
      <c r="C2783" s="3"/>
      <c r="D2783" s="3"/>
      <c r="E2783" s="3"/>
    </row>
    <row r="2784" spans="1:5" x14ac:dyDescent="0.25">
      <c r="A2784" s="1"/>
      <c r="B2784" s="3"/>
      <c r="C2784" s="3"/>
      <c r="D2784" s="3"/>
      <c r="E2784" s="3"/>
    </row>
    <row r="2785" spans="1:5" x14ac:dyDescent="0.25">
      <c r="A2785" s="1"/>
      <c r="B2785" s="3"/>
      <c r="C2785" s="3"/>
      <c r="D2785" s="3"/>
      <c r="E2785" s="3"/>
    </row>
    <row r="2786" spans="1:5" x14ac:dyDescent="0.25">
      <c r="A2786" s="1"/>
      <c r="B2786" s="3"/>
      <c r="C2786" s="3"/>
      <c r="D2786" s="3"/>
      <c r="E2786" s="3"/>
    </row>
    <row r="2787" spans="1:5" x14ac:dyDescent="0.25">
      <c r="A2787" s="1"/>
      <c r="B2787" s="3"/>
      <c r="C2787" s="3"/>
      <c r="D2787" s="3"/>
      <c r="E2787" s="3"/>
    </row>
    <row r="2788" spans="1:5" x14ac:dyDescent="0.25">
      <c r="A2788" s="1"/>
      <c r="B2788" s="3"/>
      <c r="C2788" s="3"/>
      <c r="D2788" s="3"/>
      <c r="E2788" s="3"/>
    </row>
    <row r="2789" spans="1:5" x14ac:dyDescent="0.25">
      <c r="A2789" s="1"/>
      <c r="B2789" s="3"/>
      <c r="C2789" s="3"/>
      <c r="D2789" s="3"/>
      <c r="E2789" s="3"/>
    </row>
    <row r="2790" spans="1:5" x14ac:dyDescent="0.25">
      <c r="A2790" s="1"/>
      <c r="B2790" s="3"/>
      <c r="C2790" s="3"/>
      <c r="D2790" s="3"/>
      <c r="E2790" s="3"/>
    </row>
    <row r="2791" spans="1:5" x14ac:dyDescent="0.25">
      <c r="A2791" s="1"/>
      <c r="B2791" s="3"/>
      <c r="C2791" s="3"/>
      <c r="D2791" s="3"/>
      <c r="E2791" s="3"/>
    </row>
    <row r="2792" spans="1:5" x14ac:dyDescent="0.25">
      <c r="A2792" s="1"/>
      <c r="B2792" s="3"/>
      <c r="C2792" s="3"/>
      <c r="D2792" s="3"/>
      <c r="E2792" s="3"/>
    </row>
    <row r="2793" spans="1:5" x14ac:dyDescent="0.25">
      <c r="A2793" s="1"/>
      <c r="B2793" s="3"/>
      <c r="C2793" s="3"/>
      <c r="D2793" s="3"/>
      <c r="E2793" s="3"/>
    </row>
    <row r="2794" spans="1:5" x14ac:dyDescent="0.25">
      <c r="A2794" s="1"/>
      <c r="B2794" s="3"/>
      <c r="C2794" s="3"/>
      <c r="D2794" s="3"/>
      <c r="E2794" s="3"/>
    </row>
    <row r="2795" spans="1:5" x14ac:dyDescent="0.25">
      <c r="A2795" s="1"/>
      <c r="B2795" s="3"/>
      <c r="C2795" s="3"/>
      <c r="D2795" s="3"/>
      <c r="E2795" s="3"/>
    </row>
    <row r="2796" spans="1:5" x14ac:dyDescent="0.25">
      <c r="A2796" s="1"/>
      <c r="B2796" s="3"/>
      <c r="C2796" s="3"/>
      <c r="D2796" s="3"/>
      <c r="E2796" s="3"/>
    </row>
    <row r="2797" spans="1:5" x14ac:dyDescent="0.25">
      <c r="A2797" s="1"/>
      <c r="B2797" s="3"/>
      <c r="C2797" s="3"/>
      <c r="D2797" s="3"/>
      <c r="E2797" s="3"/>
    </row>
    <row r="2798" spans="1:5" x14ac:dyDescent="0.25">
      <c r="A2798" s="1"/>
      <c r="B2798" s="3"/>
      <c r="C2798" s="3"/>
      <c r="D2798" s="3"/>
      <c r="E2798" s="3"/>
    </row>
    <row r="2799" spans="1:5" x14ac:dyDescent="0.25">
      <c r="A2799" s="1"/>
      <c r="B2799" s="3"/>
      <c r="C2799" s="3"/>
      <c r="D2799" s="3"/>
      <c r="E2799" s="3"/>
    </row>
    <row r="2800" spans="1:5" x14ac:dyDescent="0.25">
      <c r="A2800" s="1"/>
      <c r="B2800" s="3"/>
      <c r="C2800" s="3"/>
      <c r="D2800" s="3"/>
      <c r="E2800" s="3"/>
    </row>
    <row r="2801" spans="1:5" x14ac:dyDescent="0.25">
      <c r="A2801" s="1"/>
      <c r="B2801" s="3"/>
      <c r="C2801" s="3"/>
      <c r="D2801" s="3"/>
      <c r="E2801" s="3"/>
    </row>
    <row r="2802" spans="1:5" x14ac:dyDescent="0.25">
      <c r="A2802" s="1"/>
      <c r="B2802" s="3"/>
      <c r="C2802" s="3"/>
      <c r="D2802" s="3"/>
      <c r="E2802" s="3"/>
    </row>
    <row r="2803" spans="1:5" x14ac:dyDescent="0.25">
      <c r="A2803" s="1"/>
      <c r="B2803" s="3"/>
      <c r="C2803" s="3"/>
      <c r="D2803" s="3"/>
      <c r="E2803" s="3"/>
    </row>
    <row r="2804" spans="1:5" x14ac:dyDescent="0.25">
      <c r="A2804" s="1"/>
      <c r="B2804" s="3"/>
      <c r="C2804" s="3"/>
      <c r="D2804" s="3"/>
      <c r="E2804" s="3"/>
    </row>
    <row r="2805" spans="1:5" x14ac:dyDescent="0.25">
      <c r="A2805" s="1"/>
      <c r="B2805" s="3"/>
      <c r="C2805" s="3"/>
      <c r="D2805" s="3"/>
      <c r="E2805" s="3"/>
    </row>
    <row r="2806" spans="1:5" x14ac:dyDescent="0.25">
      <c r="A2806" s="1"/>
      <c r="B2806" s="3"/>
      <c r="C2806" s="3"/>
      <c r="D2806" s="3"/>
      <c r="E2806" s="3"/>
    </row>
    <row r="2807" spans="1:5" x14ac:dyDescent="0.25">
      <c r="A2807" s="1"/>
      <c r="B2807" s="3"/>
      <c r="C2807" s="3"/>
      <c r="D2807" s="3"/>
      <c r="E2807" s="3"/>
    </row>
    <row r="2808" spans="1:5" x14ac:dyDescent="0.25">
      <c r="A2808" s="1"/>
      <c r="B2808" s="3"/>
      <c r="C2808" s="3"/>
      <c r="D2808" s="3"/>
      <c r="E2808" s="3"/>
    </row>
    <row r="2809" spans="1:5" x14ac:dyDescent="0.25">
      <c r="A2809" s="1"/>
      <c r="B2809" s="3"/>
      <c r="C2809" s="3"/>
      <c r="D2809" s="3"/>
      <c r="E2809" s="3"/>
    </row>
    <row r="2810" spans="1:5" x14ac:dyDescent="0.25">
      <c r="A2810" s="1"/>
      <c r="B2810" s="3"/>
      <c r="C2810" s="3"/>
      <c r="D2810" s="3"/>
      <c r="E2810" s="3"/>
    </row>
    <row r="2811" spans="1:5" x14ac:dyDescent="0.25">
      <c r="A2811" s="1"/>
      <c r="B2811" s="3"/>
      <c r="C2811" s="3"/>
      <c r="D2811" s="3"/>
      <c r="E2811" s="3"/>
    </row>
    <row r="2812" spans="1:5" x14ac:dyDescent="0.25">
      <c r="A2812" s="1"/>
      <c r="B2812" s="3"/>
      <c r="C2812" s="3"/>
      <c r="D2812" s="3"/>
      <c r="E2812" s="3"/>
    </row>
    <row r="2813" spans="1:5" x14ac:dyDescent="0.25">
      <c r="A2813" s="1"/>
      <c r="B2813" s="3"/>
      <c r="C2813" s="3"/>
      <c r="D2813" s="3"/>
      <c r="E2813" s="3"/>
    </row>
    <row r="2814" spans="1:5" x14ac:dyDescent="0.25">
      <c r="A2814" s="1"/>
      <c r="B2814" s="3"/>
      <c r="C2814" s="3"/>
      <c r="D2814" s="3"/>
      <c r="E2814" s="3"/>
    </row>
    <row r="2815" spans="1:5" x14ac:dyDescent="0.25">
      <c r="A2815" s="1"/>
      <c r="B2815" s="3"/>
      <c r="C2815" s="3"/>
      <c r="D2815" s="3"/>
      <c r="E2815" s="3"/>
    </row>
    <row r="2816" spans="1:5" x14ac:dyDescent="0.25">
      <c r="A2816" s="1"/>
      <c r="B2816" s="3"/>
      <c r="C2816" s="3"/>
      <c r="D2816" s="3"/>
      <c r="E2816" s="3"/>
    </row>
    <row r="2817" spans="1:5" x14ac:dyDescent="0.25">
      <c r="A2817" s="1"/>
      <c r="B2817" s="3"/>
      <c r="C2817" s="3"/>
      <c r="D2817" s="3"/>
      <c r="E2817" s="3"/>
    </row>
    <row r="2818" spans="1:5" x14ac:dyDescent="0.25">
      <c r="A2818" s="1"/>
      <c r="B2818" s="3"/>
      <c r="C2818" s="3"/>
      <c r="D2818" s="3"/>
      <c r="E2818" s="3"/>
    </row>
    <row r="2819" spans="1:5" x14ac:dyDescent="0.25">
      <c r="A2819" s="1"/>
      <c r="B2819" s="3"/>
      <c r="C2819" s="3"/>
      <c r="D2819" s="3"/>
      <c r="E2819" s="3"/>
    </row>
    <row r="2820" spans="1:5" x14ac:dyDescent="0.25">
      <c r="A2820" s="1"/>
      <c r="B2820" s="3"/>
      <c r="C2820" s="3"/>
      <c r="D2820" s="3"/>
      <c r="E2820" s="3"/>
    </row>
    <row r="2821" spans="1:5" x14ac:dyDescent="0.25">
      <c r="A2821" s="1"/>
      <c r="B2821" s="3"/>
      <c r="C2821" s="3"/>
      <c r="D2821" s="3"/>
      <c r="E2821" s="3"/>
    </row>
    <row r="2822" spans="1:5" x14ac:dyDescent="0.25">
      <c r="A2822" s="1"/>
      <c r="B2822" s="3"/>
      <c r="C2822" s="3"/>
      <c r="D2822" s="3"/>
      <c r="E2822" s="3"/>
    </row>
    <row r="2823" spans="1:5" x14ac:dyDescent="0.25">
      <c r="A2823" s="1"/>
      <c r="B2823" s="3"/>
      <c r="C2823" s="3"/>
      <c r="D2823" s="3"/>
      <c r="E2823" s="3"/>
    </row>
    <row r="2824" spans="1:5" x14ac:dyDescent="0.25">
      <c r="A2824" s="1"/>
      <c r="B2824" s="3"/>
      <c r="C2824" s="3"/>
      <c r="D2824" s="3"/>
      <c r="E2824" s="3"/>
    </row>
    <row r="2825" spans="1:5" x14ac:dyDescent="0.25">
      <c r="A2825" s="1"/>
      <c r="B2825" s="3"/>
      <c r="C2825" s="3"/>
      <c r="D2825" s="3"/>
      <c r="E2825" s="3"/>
    </row>
    <row r="2826" spans="1:5" x14ac:dyDescent="0.25">
      <c r="A2826" s="1"/>
      <c r="B2826" s="3"/>
      <c r="C2826" s="3"/>
      <c r="D2826" s="3"/>
      <c r="E2826" s="3"/>
    </row>
    <row r="2827" spans="1:5" x14ac:dyDescent="0.25">
      <c r="A2827" s="1"/>
      <c r="B2827" s="3"/>
      <c r="C2827" s="3"/>
      <c r="D2827" s="3"/>
      <c r="E2827" s="3"/>
    </row>
    <row r="2828" spans="1:5" x14ac:dyDescent="0.25">
      <c r="A2828" s="1"/>
      <c r="B2828" s="3"/>
      <c r="C2828" s="3"/>
      <c r="D2828" s="3"/>
      <c r="E2828" s="3"/>
    </row>
    <row r="2829" spans="1:5" x14ac:dyDescent="0.25">
      <c r="A2829" s="1"/>
      <c r="B2829" s="3"/>
      <c r="C2829" s="3"/>
      <c r="D2829" s="3"/>
      <c r="E2829" s="3"/>
    </row>
    <row r="2830" spans="1:5" x14ac:dyDescent="0.25">
      <c r="A2830" s="1"/>
      <c r="B2830" s="3"/>
      <c r="C2830" s="3"/>
      <c r="D2830" s="3"/>
      <c r="E2830" s="3"/>
    </row>
    <row r="2831" spans="1:5" x14ac:dyDescent="0.25">
      <c r="A2831" s="1"/>
      <c r="B2831" s="3"/>
      <c r="C2831" s="3"/>
      <c r="D2831" s="3"/>
      <c r="E2831" s="3"/>
    </row>
    <row r="2832" spans="1:5" x14ac:dyDescent="0.25">
      <c r="A2832" s="1"/>
      <c r="B2832" s="3"/>
      <c r="C2832" s="3"/>
      <c r="D2832" s="3"/>
      <c r="E2832" s="3"/>
    </row>
    <row r="2833" spans="1:5" x14ac:dyDescent="0.25">
      <c r="A2833" s="1"/>
      <c r="B2833" s="3"/>
      <c r="C2833" s="3"/>
      <c r="D2833" s="3"/>
      <c r="E2833" s="3"/>
    </row>
    <row r="2834" spans="1:5" x14ac:dyDescent="0.25">
      <c r="A2834" s="1"/>
      <c r="B2834" s="3"/>
      <c r="C2834" s="3"/>
      <c r="D2834" s="3"/>
      <c r="E2834" s="3"/>
    </row>
    <row r="2835" spans="1:5" x14ac:dyDescent="0.25">
      <c r="A2835" s="1"/>
      <c r="B2835" s="3"/>
      <c r="C2835" s="3"/>
      <c r="D2835" s="3"/>
      <c r="E2835" s="3"/>
    </row>
    <row r="2836" spans="1:5" x14ac:dyDescent="0.25">
      <c r="A2836" s="1"/>
      <c r="B2836" s="3"/>
      <c r="C2836" s="3"/>
      <c r="D2836" s="3"/>
      <c r="E2836" s="3"/>
    </row>
    <row r="2837" spans="1:5" x14ac:dyDescent="0.25">
      <c r="A2837" s="1"/>
      <c r="B2837" s="3"/>
      <c r="C2837" s="3"/>
      <c r="D2837" s="3"/>
      <c r="E2837" s="3"/>
    </row>
    <row r="2838" spans="1:5" x14ac:dyDescent="0.25">
      <c r="A2838" s="1"/>
      <c r="B2838" s="3"/>
      <c r="C2838" s="3"/>
      <c r="D2838" s="3"/>
      <c r="E2838" s="3"/>
    </row>
    <row r="2839" spans="1:5" x14ac:dyDescent="0.25">
      <c r="A2839" s="1"/>
      <c r="B2839" s="3"/>
      <c r="C2839" s="3"/>
      <c r="D2839" s="3"/>
      <c r="E2839" s="3"/>
    </row>
    <row r="2840" spans="1:5" x14ac:dyDescent="0.25">
      <c r="A2840" s="1"/>
      <c r="B2840" s="3"/>
      <c r="C2840" s="3"/>
      <c r="D2840" s="3"/>
      <c r="E2840" s="3"/>
    </row>
    <row r="2841" spans="1:5" x14ac:dyDescent="0.25">
      <c r="A2841" s="1"/>
      <c r="B2841" s="3"/>
      <c r="C2841" s="3"/>
      <c r="D2841" s="3"/>
      <c r="E2841" s="3"/>
    </row>
    <row r="2842" spans="1:5" x14ac:dyDescent="0.25">
      <c r="A2842" s="1"/>
      <c r="B2842" s="3"/>
      <c r="C2842" s="3"/>
      <c r="D2842" s="3"/>
      <c r="E2842" s="3"/>
    </row>
    <row r="2843" spans="1:5" x14ac:dyDescent="0.25">
      <c r="A2843" s="1"/>
      <c r="B2843" s="3"/>
      <c r="C2843" s="3"/>
      <c r="D2843" s="3"/>
      <c r="E2843" s="3"/>
    </row>
    <row r="2844" spans="1:5" x14ac:dyDescent="0.25">
      <c r="A2844" s="1"/>
      <c r="B2844" s="3"/>
      <c r="C2844" s="3"/>
      <c r="D2844" s="3"/>
      <c r="E2844" s="3"/>
    </row>
    <row r="2845" spans="1:5" x14ac:dyDescent="0.25">
      <c r="A2845" s="1"/>
      <c r="B2845" s="3"/>
      <c r="C2845" s="3"/>
      <c r="D2845" s="3"/>
      <c r="E2845" s="3"/>
    </row>
    <row r="2846" spans="1:5" x14ac:dyDescent="0.25">
      <c r="A2846" s="1"/>
      <c r="B2846" s="3"/>
      <c r="C2846" s="3"/>
      <c r="D2846" s="3"/>
      <c r="E2846" s="3"/>
    </row>
    <row r="2847" spans="1:5" x14ac:dyDescent="0.25">
      <c r="A2847" s="1"/>
      <c r="B2847" s="3"/>
      <c r="C2847" s="3"/>
      <c r="D2847" s="3"/>
      <c r="E2847" s="3"/>
    </row>
    <row r="2848" spans="1:5" x14ac:dyDescent="0.25">
      <c r="A2848" s="1"/>
      <c r="B2848" s="3"/>
      <c r="C2848" s="3"/>
      <c r="D2848" s="3"/>
      <c r="E2848" s="3"/>
    </row>
    <row r="2849" spans="1:5" x14ac:dyDescent="0.25">
      <c r="A2849" s="1"/>
      <c r="B2849" s="3"/>
      <c r="C2849" s="3"/>
      <c r="D2849" s="3"/>
      <c r="E2849" s="3"/>
    </row>
    <row r="2850" spans="1:5" x14ac:dyDescent="0.25">
      <c r="A2850" s="1"/>
      <c r="B2850" s="3"/>
      <c r="C2850" s="3"/>
      <c r="D2850" s="3"/>
      <c r="E2850" s="3"/>
    </row>
    <row r="2851" spans="1:5" x14ac:dyDescent="0.25">
      <c r="A2851" s="1"/>
      <c r="B2851" s="3"/>
      <c r="C2851" s="3"/>
      <c r="D2851" s="3"/>
      <c r="E2851" s="3"/>
    </row>
    <row r="2852" spans="1:5" x14ac:dyDescent="0.25">
      <c r="A2852" s="1"/>
      <c r="B2852" s="3"/>
      <c r="C2852" s="3"/>
      <c r="D2852" s="3"/>
      <c r="E2852" s="3"/>
    </row>
    <row r="2853" spans="1:5" x14ac:dyDescent="0.25">
      <c r="A2853" s="1"/>
      <c r="B2853" s="3"/>
      <c r="C2853" s="3"/>
      <c r="D2853" s="3"/>
      <c r="E2853" s="3"/>
    </row>
    <row r="2854" spans="1:5" x14ac:dyDescent="0.25">
      <c r="A2854" s="1"/>
      <c r="B2854" s="3"/>
      <c r="C2854" s="3"/>
      <c r="D2854" s="3"/>
      <c r="E2854" s="3"/>
    </row>
    <row r="2855" spans="1:5" x14ac:dyDescent="0.25">
      <c r="A2855" s="1"/>
      <c r="B2855" s="3"/>
      <c r="C2855" s="3"/>
      <c r="D2855" s="3"/>
      <c r="E2855" s="3"/>
    </row>
    <row r="2856" spans="1:5" x14ac:dyDescent="0.25">
      <c r="A2856" s="1"/>
      <c r="B2856" s="3"/>
      <c r="C2856" s="3"/>
      <c r="D2856" s="3"/>
      <c r="E2856" s="3"/>
    </row>
    <row r="2857" spans="1:5" x14ac:dyDescent="0.25">
      <c r="A2857" s="1"/>
      <c r="B2857" s="3"/>
      <c r="C2857" s="3"/>
      <c r="D2857" s="3"/>
      <c r="E2857" s="3"/>
    </row>
    <row r="2858" spans="1:5" x14ac:dyDescent="0.25">
      <c r="A2858" s="1"/>
      <c r="B2858" s="3"/>
      <c r="C2858" s="3"/>
      <c r="D2858" s="3"/>
      <c r="E2858" s="3"/>
    </row>
    <row r="2859" spans="1:5" x14ac:dyDescent="0.25">
      <c r="A2859" s="1"/>
      <c r="B2859" s="3"/>
      <c r="C2859" s="3"/>
      <c r="D2859" s="3"/>
      <c r="E2859" s="3"/>
    </row>
    <row r="2860" spans="1:5" x14ac:dyDescent="0.25">
      <c r="A2860" s="1"/>
      <c r="B2860" s="3"/>
      <c r="C2860" s="3"/>
      <c r="D2860" s="3"/>
      <c r="E2860" s="3"/>
    </row>
    <row r="2861" spans="1:5" x14ac:dyDescent="0.25">
      <c r="A2861" s="1"/>
      <c r="B2861" s="3"/>
      <c r="C2861" s="3"/>
      <c r="D2861" s="3"/>
      <c r="E2861" s="3"/>
    </row>
    <row r="2862" spans="1:5" x14ac:dyDescent="0.25">
      <c r="A2862" s="1"/>
      <c r="B2862" s="3"/>
      <c r="C2862" s="3"/>
      <c r="D2862" s="3"/>
      <c r="E2862" s="3"/>
    </row>
    <row r="2863" spans="1:5" x14ac:dyDescent="0.25">
      <c r="A2863" s="1"/>
      <c r="B2863" s="3"/>
      <c r="C2863" s="3"/>
      <c r="D2863" s="3"/>
      <c r="E2863" s="3"/>
    </row>
    <row r="2864" spans="1:5" x14ac:dyDescent="0.25">
      <c r="A2864" s="1"/>
      <c r="B2864" s="3"/>
      <c r="C2864" s="3"/>
      <c r="D2864" s="3"/>
      <c r="E2864" s="3"/>
    </row>
    <row r="2865" spans="1:5" x14ac:dyDescent="0.25">
      <c r="A2865" s="1"/>
      <c r="B2865" s="3"/>
      <c r="C2865" s="3"/>
      <c r="D2865" s="3"/>
      <c r="E2865" s="3"/>
    </row>
    <row r="2866" spans="1:5" x14ac:dyDescent="0.25">
      <c r="A2866" s="1"/>
      <c r="B2866" s="3"/>
      <c r="C2866" s="3"/>
      <c r="D2866" s="3"/>
      <c r="E2866" s="3"/>
    </row>
    <row r="2867" spans="1:5" x14ac:dyDescent="0.25">
      <c r="A2867" s="1"/>
      <c r="B2867" s="3"/>
      <c r="C2867" s="3"/>
      <c r="D2867" s="3"/>
      <c r="E2867" s="3"/>
    </row>
    <row r="2868" spans="1:5" x14ac:dyDescent="0.25">
      <c r="A2868" s="1"/>
      <c r="B2868" s="3"/>
      <c r="C2868" s="3"/>
      <c r="D2868" s="3"/>
      <c r="E2868" s="3"/>
    </row>
    <row r="2869" spans="1:5" x14ac:dyDescent="0.25">
      <c r="A2869" s="1"/>
      <c r="B2869" s="3"/>
      <c r="C2869" s="3"/>
      <c r="D2869" s="3"/>
      <c r="E2869" s="3"/>
    </row>
    <row r="2870" spans="1:5" x14ac:dyDescent="0.25">
      <c r="A2870" s="1"/>
      <c r="B2870" s="3"/>
      <c r="C2870" s="3"/>
      <c r="D2870" s="3"/>
      <c r="E2870" s="3"/>
    </row>
    <row r="2871" spans="1:5" x14ac:dyDescent="0.25">
      <c r="A2871" s="1"/>
      <c r="B2871" s="3"/>
      <c r="C2871" s="3"/>
      <c r="D2871" s="3"/>
      <c r="E2871" s="3"/>
    </row>
    <row r="2872" spans="1:5" x14ac:dyDescent="0.25">
      <c r="A2872" s="1"/>
      <c r="B2872" s="3"/>
      <c r="C2872" s="3"/>
      <c r="D2872" s="3"/>
      <c r="E2872" s="3"/>
    </row>
    <row r="2873" spans="1:5" x14ac:dyDescent="0.25">
      <c r="A2873" s="1"/>
      <c r="B2873" s="3"/>
      <c r="C2873" s="3"/>
      <c r="D2873" s="3"/>
      <c r="E2873" s="3"/>
    </row>
    <row r="2874" spans="1:5" x14ac:dyDescent="0.25">
      <c r="A2874" s="1"/>
      <c r="B2874" s="3"/>
      <c r="C2874" s="3"/>
      <c r="D2874" s="3"/>
      <c r="E2874" s="3"/>
    </row>
    <row r="2875" spans="1:5" x14ac:dyDescent="0.25">
      <c r="A2875" s="1"/>
      <c r="B2875" s="3"/>
      <c r="C2875" s="3"/>
      <c r="D2875" s="3"/>
      <c r="E2875" s="3"/>
    </row>
    <row r="2876" spans="1:5" x14ac:dyDescent="0.25">
      <c r="A2876" s="1"/>
      <c r="B2876" s="3"/>
      <c r="C2876" s="3"/>
      <c r="D2876" s="3"/>
      <c r="E2876" s="3"/>
    </row>
    <row r="2877" spans="1:5" x14ac:dyDescent="0.25">
      <c r="A2877" s="1"/>
      <c r="B2877" s="3"/>
      <c r="C2877" s="3"/>
      <c r="D2877" s="3"/>
      <c r="E2877" s="3"/>
    </row>
    <row r="2878" spans="1:5" x14ac:dyDescent="0.25">
      <c r="A2878" s="1"/>
      <c r="B2878" s="3"/>
      <c r="C2878" s="3"/>
      <c r="D2878" s="3"/>
      <c r="E2878" s="3"/>
    </row>
    <row r="2879" spans="1:5" x14ac:dyDescent="0.25">
      <c r="A2879" s="1"/>
      <c r="B2879" s="3"/>
      <c r="C2879" s="3"/>
      <c r="D2879" s="3"/>
      <c r="E2879" s="3"/>
    </row>
    <row r="2880" spans="1:5" x14ac:dyDescent="0.25">
      <c r="A2880" s="1"/>
      <c r="B2880" s="3"/>
      <c r="C2880" s="3"/>
      <c r="D2880" s="3"/>
      <c r="E2880" s="3"/>
    </row>
    <row r="2881" spans="1:5" x14ac:dyDescent="0.25">
      <c r="A2881" s="1"/>
      <c r="B2881" s="3"/>
      <c r="C2881" s="3"/>
      <c r="D2881" s="3"/>
      <c r="E2881" s="3"/>
    </row>
    <row r="2882" spans="1:5" x14ac:dyDescent="0.25">
      <c r="A2882" s="1"/>
      <c r="B2882" s="3"/>
      <c r="C2882" s="3"/>
      <c r="D2882" s="3"/>
      <c r="E2882" s="3"/>
    </row>
    <row r="2883" spans="1:5" x14ac:dyDescent="0.25">
      <c r="A2883" s="1"/>
      <c r="B2883" s="3"/>
      <c r="C2883" s="3"/>
      <c r="D2883" s="3"/>
      <c r="E2883" s="3"/>
    </row>
    <row r="2884" spans="1:5" x14ac:dyDescent="0.25">
      <c r="A2884" s="1"/>
      <c r="B2884" s="3"/>
      <c r="C2884" s="3"/>
      <c r="D2884" s="3"/>
      <c r="E2884" s="3"/>
    </row>
    <row r="2885" spans="1:5" x14ac:dyDescent="0.25">
      <c r="A2885" s="1"/>
      <c r="B2885" s="3"/>
      <c r="C2885" s="3"/>
      <c r="D2885" s="3"/>
      <c r="E2885" s="3"/>
    </row>
    <row r="2886" spans="1:5" x14ac:dyDescent="0.25">
      <c r="A2886" s="1"/>
      <c r="B2886" s="3"/>
      <c r="C2886" s="3"/>
      <c r="D2886" s="3"/>
      <c r="E2886" s="3"/>
    </row>
    <row r="2887" spans="1:5" x14ac:dyDescent="0.25">
      <c r="A2887" s="1"/>
      <c r="B2887" s="3"/>
      <c r="C2887" s="3"/>
      <c r="D2887" s="3"/>
      <c r="E2887" s="3"/>
    </row>
    <row r="2888" spans="1:5" x14ac:dyDescent="0.25">
      <c r="A2888" s="1"/>
      <c r="B2888" s="3"/>
      <c r="C2888" s="3"/>
      <c r="D2888" s="3"/>
      <c r="E2888" s="3"/>
    </row>
    <row r="2889" spans="1:5" x14ac:dyDescent="0.25">
      <c r="A2889" s="1"/>
      <c r="B2889" s="3"/>
      <c r="C2889" s="3"/>
      <c r="D2889" s="3"/>
      <c r="E2889" s="3"/>
    </row>
    <row r="2890" spans="1:5" x14ac:dyDescent="0.25">
      <c r="A2890" s="1"/>
      <c r="B2890" s="3"/>
      <c r="C2890" s="3"/>
      <c r="D2890" s="3"/>
      <c r="E2890" s="3"/>
    </row>
    <row r="2891" spans="1:5" x14ac:dyDescent="0.25">
      <c r="A2891" s="1"/>
      <c r="B2891" s="3"/>
      <c r="C2891" s="3"/>
      <c r="D2891" s="3"/>
      <c r="E2891" s="3"/>
    </row>
    <row r="2892" spans="1:5" x14ac:dyDescent="0.25">
      <c r="A2892" s="1"/>
      <c r="B2892" s="3"/>
      <c r="C2892" s="3"/>
      <c r="D2892" s="3"/>
      <c r="E2892" s="3"/>
    </row>
    <row r="2893" spans="1:5" x14ac:dyDescent="0.25">
      <c r="A2893" s="1"/>
      <c r="B2893" s="3"/>
      <c r="C2893" s="3"/>
      <c r="D2893" s="3"/>
      <c r="E2893" s="3"/>
    </row>
    <row r="2894" spans="1:5" x14ac:dyDescent="0.25">
      <c r="A2894" s="1"/>
      <c r="B2894" s="3"/>
      <c r="C2894" s="3"/>
      <c r="D2894" s="3"/>
      <c r="E2894" s="3"/>
    </row>
    <row r="2895" spans="1:5" x14ac:dyDescent="0.25">
      <c r="A2895" s="1"/>
      <c r="B2895" s="3"/>
      <c r="C2895" s="3"/>
      <c r="D2895" s="3"/>
      <c r="E2895" s="3"/>
    </row>
    <row r="2896" spans="1:5" x14ac:dyDescent="0.25">
      <c r="A2896" s="1"/>
      <c r="B2896" s="3"/>
      <c r="C2896" s="3"/>
      <c r="D2896" s="3"/>
      <c r="E2896" s="3"/>
    </row>
    <row r="2897" spans="1:5" x14ac:dyDescent="0.25">
      <c r="A2897" s="1"/>
      <c r="B2897" s="3"/>
      <c r="C2897" s="3"/>
      <c r="D2897" s="3"/>
      <c r="E2897" s="3"/>
    </row>
    <row r="2898" spans="1:5" x14ac:dyDescent="0.25">
      <c r="A2898" s="1"/>
      <c r="B2898" s="3"/>
      <c r="C2898" s="3"/>
      <c r="D2898" s="3"/>
      <c r="E2898" s="3"/>
    </row>
    <row r="2899" spans="1:5" x14ac:dyDescent="0.25">
      <c r="A2899" s="1"/>
      <c r="B2899" s="3"/>
      <c r="C2899" s="3"/>
      <c r="D2899" s="3"/>
      <c r="E2899" s="3"/>
    </row>
    <row r="2900" spans="1:5" x14ac:dyDescent="0.25">
      <c r="A2900" s="1"/>
      <c r="B2900" s="3"/>
      <c r="C2900" s="3"/>
      <c r="D2900" s="3"/>
      <c r="E2900" s="3"/>
    </row>
    <row r="2901" spans="1:5" x14ac:dyDescent="0.25">
      <c r="A2901" s="1"/>
      <c r="B2901" s="3"/>
      <c r="C2901" s="3"/>
      <c r="D2901" s="3"/>
      <c r="E2901" s="3"/>
    </row>
    <row r="2902" spans="1:5" x14ac:dyDescent="0.25">
      <c r="A2902" s="1"/>
      <c r="B2902" s="3"/>
      <c r="C2902" s="3"/>
      <c r="D2902" s="3"/>
      <c r="E2902" s="3"/>
    </row>
    <row r="2903" spans="1:5" x14ac:dyDescent="0.25">
      <c r="A2903" s="1"/>
      <c r="B2903" s="3"/>
      <c r="C2903" s="3"/>
      <c r="D2903" s="3"/>
      <c r="E2903" s="3"/>
    </row>
    <row r="2904" spans="1:5" x14ac:dyDescent="0.25">
      <c r="A2904" s="1"/>
      <c r="B2904" s="3"/>
      <c r="C2904" s="3"/>
      <c r="D2904" s="3"/>
      <c r="E2904" s="3"/>
    </row>
    <row r="2905" spans="1:5" x14ac:dyDescent="0.25">
      <c r="A2905" s="1"/>
      <c r="B2905" s="3"/>
      <c r="C2905" s="3"/>
      <c r="D2905" s="3"/>
      <c r="E2905" s="3"/>
    </row>
    <row r="2906" spans="1:5" x14ac:dyDescent="0.25">
      <c r="A2906" s="1"/>
      <c r="B2906" s="3"/>
      <c r="C2906" s="3"/>
      <c r="D2906" s="3"/>
      <c r="E2906" s="3"/>
    </row>
    <row r="2907" spans="1:5" x14ac:dyDescent="0.25">
      <c r="A2907" s="1"/>
      <c r="B2907" s="3"/>
      <c r="C2907" s="3"/>
      <c r="D2907" s="3"/>
      <c r="E2907" s="3"/>
    </row>
    <row r="2908" spans="1:5" x14ac:dyDescent="0.25">
      <c r="A2908" s="1"/>
      <c r="B2908" s="3"/>
      <c r="C2908" s="3"/>
      <c r="D2908" s="3"/>
      <c r="E2908" s="3"/>
    </row>
    <row r="2909" spans="1:5" x14ac:dyDescent="0.25">
      <c r="A2909" s="1"/>
      <c r="B2909" s="3"/>
      <c r="C2909" s="3"/>
      <c r="D2909" s="3"/>
      <c r="E2909" s="3"/>
    </row>
    <row r="2910" spans="1:5" x14ac:dyDescent="0.25">
      <c r="A2910" s="1"/>
      <c r="B2910" s="3"/>
      <c r="C2910" s="3"/>
      <c r="D2910" s="3"/>
      <c r="E2910" s="3"/>
    </row>
    <row r="2911" spans="1:5" x14ac:dyDescent="0.25">
      <c r="A2911" s="1"/>
      <c r="B2911" s="3"/>
      <c r="C2911" s="3"/>
      <c r="D2911" s="3"/>
      <c r="E2911" s="3"/>
    </row>
    <row r="2912" spans="1:5" x14ac:dyDescent="0.25">
      <c r="A2912" s="1"/>
      <c r="B2912" s="3"/>
      <c r="C2912" s="3"/>
      <c r="D2912" s="3"/>
      <c r="E2912" s="3"/>
    </row>
    <row r="2913" spans="1:5" x14ac:dyDescent="0.25">
      <c r="A2913" s="1"/>
      <c r="B2913" s="3"/>
      <c r="C2913" s="3"/>
      <c r="D2913" s="3"/>
      <c r="E2913" s="3"/>
    </row>
    <row r="2914" spans="1:5" x14ac:dyDescent="0.25">
      <c r="A2914" s="1"/>
      <c r="B2914" s="3"/>
      <c r="C2914" s="3"/>
      <c r="D2914" s="3"/>
      <c r="E2914" s="3"/>
    </row>
    <row r="2915" spans="1:5" x14ac:dyDescent="0.25">
      <c r="A2915" s="1"/>
      <c r="B2915" s="3"/>
      <c r="C2915" s="3"/>
      <c r="D2915" s="3"/>
      <c r="E2915" s="3"/>
    </row>
    <row r="2916" spans="1:5" x14ac:dyDescent="0.25">
      <c r="A2916" s="1"/>
      <c r="B2916" s="3"/>
      <c r="C2916" s="3"/>
      <c r="D2916" s="3"/>
      <c r="E2916" s="3"/>
    </row>
    <row r="2917" spans="1:5" x14ac:dyDescent="0.25">
      <c r="A2917" s="1"/>
      <c r="B2917" s="3"/>
      <c r="C2917" s="3"/>
      <c r="D2917" s="3"/>
      <c r="E2917" s="3"/>
    </row>
    <row r="2918" spans="1:5" x14ac:dyDescent="0.25">
      <c r="A2918" s="1"/>
      <c r="B2918" s="3"/>
      <c r="C2918" s="3"/>
      <c r="D2918" s="3"/>
      <c r="E2918" s="3"/>
    </row>
    <row r="2919" spans="1:5" x14ac:dyDescent="0.25">
      <c r="A2919" s="1"/>
      <c r="B2919" s="3"/>
      <c r="C2919" s="3"/>
      <c r="D2919" s="3"/>
      <c r="E2919" s="3"/>
    </row>
    <row r="2920" spans="1:5" x14ac:dyDescent="0.25">
      <c r="A2920" s="1"/>
      <c r="B2920" s="3"/>
      <c r="C2920" s="3"/>
      <c r="D2920" s="3"/>
      <c r="E2920" s="3"/>
    </row>
    <row r="2921" spans="1:5" x14ac:dyDescent="0.25">
      <c r="A2921" s="1"/>
      <c r="B2921" s="3"/>
      <c r="C2921" s="3"/>
      <c r="D2921" s="3"/>
      <c r="E2921" s="3"/>
    </row>
    <row r="2922" spans="1:5" x14ac:dyDescent="0.25">
      <c r="A2922" s="1"/>
      <c r="B2922" s="3"/>
      <c r="C2922" s="3"/>
      <c r="D2922" s="3"/>
      <c r="E2922" s="3"/>
    </row>
    <row r="2923" spans="1:5" x14ac:dyDescent="0.25">
      <c r="A2923" s="1"/>
      <c r="B2923" s="3"/>
      <c r="C2923" s="3"/>
      <c r="D2923" s="3"/>
      <c r="E2923" s="3"/>
    </row>
    <row r="2924" spans="1:5" x14ac:dyDescent="0.25">
      <c r="A2924" s="1"/>
      <c r="B2924" s="3"/>
      <c r="C2924" s="3"/>
      <c r="D2924" s="3"/>
      <c r="E2924" s="3"/>
    </row>
    <row r="2925" spans="1:5" x14ac:dyDescent="0.25">
      <c r="A2925" s="1"/>
      <c r="B2925" s="3"/>
      <c r="C2925" s="3"/>
      <c r="D2925" s="3"/>
      <c r="E2925" s="3"/>
    </row>
    <row r="2926" spans="1:5" x14ac:dyDescent="0.25">
      <c r="A2926" s="1"/>
      <c r="B2926" s="3"/>
      <c r="C2926" s="3"/>
      <c r="D2926" s="3"/>
      <c r="E2926" s="3"/>
    </row>
    <row r="2927" spans="1:5" x14ac:dyDescent="0.25">
      <c r="A2927" s="1"/>
      <c r="B2927" s="3"/>
      <c r="C2927" s="3"/>
      <c r="D2927" s="3"/>
      <c r="E2927" s="3"/>
    </row>
    <row r="2928" spans="1:5" x14ac:dyDescent="0.25">
      <c r="A2928" s="1"/>
      <c r="B2928" s="3"/>
      <c r="C2928" s="3"/>
      <c r="D2928" s="3"/>
      <c r="E2928" s="3"/>
    </row>
    <row r="2929" spans="1:5" x14ac:dyDescent="0.25">
      <c r="A2929" s="1"/>
      <c r="B2929" s="3"/>
      <c r="C2929" s="3"/>
      <c r="D2929" s="3"/>
      <c r="E2929" s="3"/>
    </row>
    <row r="2930" spans="1:5" x14ac:dyDescent="0.25">
      <c r="A2930" s="1"/>
      <c r="B2930" s="3"/>
      <c r="C2930" s="3"/>
      <c r="D2930" s="3"/>
      <c r="E2930" s="3"/>
    </row>
    <row r="2931" spans="1:5" x14ac:dyDescent="0.25">
      <c r="A2931" s="1"/>
      <c r="B2931" s="3"/>
      <c r="C2931" s="3"/>
      <c r="D2931" s="3"/>
      <c r="E2931" s="3"/>
    </row>
    <row r="2932" spans="1:5" x14ac:dyDescent="0.25">
      <c r="A2932" s="1"/>
      <c r="B2932" s="3"/>
      <c r="C2932" s="3"/>
      <c r="D2932" s="3"/>
      <c r="E2932" s="3"/>
    </row>
    <row r="2933" spans="1:5" x14ac:dyDescent="0.25">
      <c r="A2933" s="1"/>
      <c r="B2933" s="3"/>
      <c r="C2933" s="3"/>
      <c r="D2933" s="3"/>
      <c r="E2933" s="3"/>
    </row>
    <row r="2934" spans="1:5" x14ac:dyDescent="0.25">
      <c r="A2934" s="1"/>
      <c r="B2934" s="3"/>
      <c r="C2934" s="3"/>
      <c r="D2934" s="3"/>
      <c r="E2934" s="3"/>
    </row>
    <row r="2935" spans="1:5" x14ac:dyDescent="0.25">
      <c r="A2935" s="1"/>
      <c r="B2935" s="3"/>
      <c r="C2935" s="3"/>
      <c r="D2935" s="3"/>
      <c r="E2935" s="3"/>
    </row>
    <row r="2936" spans="1:5" x14ac:dyDescent="0.25">
      <c r="A2936" s="1"/>
      <c r="B2936" s="3"/>
      <c r="C2936" s="3"/>
      <c r="D2936" s="3"/>
      <c r="E2936" s="3"/>
    </row>
    <row r="2937" spans="1:5" x14ac:dyDescent="0.25">
      <c r="A2937" s="1"/>
      <c r="B2937" s="3"/>
      <c r="C2937" s="3"/>
      <c r="D2937" s="3"/>
      <c r="E2937" s="3"/>
    </row>
    <row r="2938" spans="1:5" x14ac:dyDescent="0.25">
      <c r="A2938" s="1"/>
      <c r="B2938" s="3"/>
      <c r="C2938" s="3"/>
      <c r="D2938" s="3"/>
      <c r="E2938" s="3"/>
    </row>
    <row r="2939" spans="1:5" x14ac:dyDescent="0.25">
      <c r="A2939" s="1"/>
      <c r="B2939" s="3"/>
      <c r="C2939" s="3"/>
      <c r="D2939" s="3"/>
      <c r="E2939" s="3"/>
    </row>
    <row r="2940" spans="1:5" x14ac:dyDescent="0.25">
      <c r="A2940" s="1"/>
      <c r="B2940" s="3"/>
      <c r="C2940" s="3"/>
      <c r="D2940" s="3"/>
      <c r="E2940" s="3"/>
    </row>
    <row r="2941" spans="1:5" x14ac:dyDescent="0.25">
      <c r="A2941" s="1"/>
      <c r="B2941" s="3"/>
      <c r="C2941" s="3"/>
      <c r="D2941" s="3"/>
      <c r="E2941" s="3"/>
    </row>
    <row r="2942" spans="1:5" x14ac:dyDescent="0.25">
      <c r="A2942" s="1"/>
      <c r="B2942" s="3"/>
      <c r="C2942" s="3"/>
      <c r="D2942" s="3"/>
      <c r="E2942" s="3"/>
    </row>
    <row r="2943" spans="1:5" x14ac:dyDescent="0.25">
      <c r="A2943" s="1"/>
      <c r="B2943" s="3"/>
      <c r="C2943" s="3"/>
      <c r="D2943" s="3"/>
      <c r="E2943" s="3"/>
    </row>
    <row r="2944" spans="1:5" x14ac:dyDescent="0.25">
      <c r="A2944" s="1"/>
      <c r="B2944" s="3"/>
      <c r="C2944" s="3"/>
      <c r="D2944" s="3"/>
      <c r="E2944" s="3"/>
    </row>
    <row r="2945" spans="1:5" x14ac:dyDescent="0.25">
      <c r="A2945" s="1"/>
      <c r="B2945" s="3"/>
      <c r="C2945" s="3"/>
      <c r="D2945" s="3"/>
      <c r="E2945" s="3"/>
    </row>
    <row r="2946" spans="1:5" x14ac:dyDescent="0.25">
      <c r="A2946" s="1"/>
      <c r="B2946" s="3"/>
      <c r="C2946" s="3"/>
      <c r="D2946" s="3"/>
      <c r="E2946" s="3"/>
    </row>
    <row r="2947" spans="1:5" x14ac:dyDescent="0.25">
      <c r="A2947" s="1"/>
      <c r="B2947" s="3"/>
      <c r="C2947" s="3"/>
      <c r="D2947" s="3"/>
      <c r="E2947" s="3"/>
    </row>
    <row r="2948" spans="1:5" x14ac:dyDescent="0.25">
      <c r="A2948" s="1"/>
      <c r="B2948" s="3"/>
      <c r="C2948" s="3"/>
      <c r="D2948" s="3"/>
      <c r="E2948" s="3"/>
    </row>
    <row r="2949" spans="1:5" x14ac:dyDescent="0.25">
      <c r="A2949" s="1"/>
      <c r="B2949" s="3"/>
      <c r="C2949" s="3"/>
      <c r="D2949" s="3"/>
      <c r="E2949" s="3"/>
    </row>
    <row r="2950" spans="1:5" x14ac:dyDescent="0.25">
      <c r="A2950" s="1"/>
      <c r="B2950" s="3"/>
      <c r="C2950" s="3"/>
      <c r="D2950" s="3"/>
      <c r="E2950" s="3"/>
    </row>
    <row r="2951" spans="1:5" x14ac:dyDescent="0.25">
      <c r="A2951" s="1"/>
      <c r="B2951" s="3"/>
      <c r="C2951" s="3"/>
      <c r="D2951" s="3"/>
      <c r="E2951" s="3"/>
    </row>
    <row r="2952" spans="1:5" x14ac:dyDescent="0.25">
      <c r="A2952" s="1"/>
      <c r="B2952" s="3"/>
      <c r="C2952" s="3"/>
      <c r="D2952" s="3"/>
      <c r="E2952" s="3"/>
    </row>
    <row r="2953" spans="1:5" x14ac:dyDescent="0.25">
      <c r="A2953" s="1"/>
      <c r="B2953" s="3"/>
      <c r="C2953" s="3"/>
      <c r="D2953" s="3"/>
      <c r="E2953" s="3"/>
    </row>
    <row r="2954" spans="1:5" x14ac:dyDescent="0.25">
      <c r="A2954" s="1"/>
      <c r="B2954" s="3"/>
      <c r="C2954" s="3"/>
      <c r="D2954" s="3"/>
      <c r="E2954" s="3"/>
    </row>
    <row r="2955" spans="1:5" x14ac:dyDescent="0.25">
      <c r="A2955" s="1"/>
      <c r="B2955" s="3"/>
      <c r="C2955" s="3"/>
      <c r="D2955" s="3"/>
      <c r="E2955" s="3"/>
    </row>
    <row r="2956" spans="1:5" x14ac:dyDescent="0.25">
      <c r="A2956" s="1"/>
      <c r="B2956" s="3"/>
      <c r="C2956" s="3"/>
      <c r="D2956" s="3"/>
      <c r="E2956" s="3"/>
    </row>
    <row r="2957" spans="1:5" x14ac:dyDescent="0.25">
      <c r="A2957" s="1"/>
      <c r="B2957" s="3"/>
      <c r="C2957" s="3"/>
      <c r="D2957" s="3"/>
      <c r="E2957" s="3"/>
    </row>
    <row r="2958" spans="1:5" x14ac:dyDescent="0.25">
      <c r="A2958" s="1"/>
      <c r="B2958" s="3"/>
      <c r="C2958" s="3"/>
      <c r="D2958" s="3"/>
      <c r="E2958" s="3"/>
    </row>
    <row r="2959" spans="1:5" x14ac:dyDescent="0.25">
      <c r="A2959" s="1"/>
      <c r="B2959" s="3"/>
      <c r="C2959" s="3"/>
      <c r="D2959" s="3"/>
      <c r="E2959" s="3"/>
    </row>
    <row r="2960" spans="1:5" x14ac:dyDescent="0.25">
      <c r="A2960" s="1"/>
      <c r="B2960" s="3"/>
      <c r="C2960" s="3"/>
      <c r="D2960" s="3"/>
      <c r="E2960" s="3"/>
    </row>
    <row r="2961" spans="1:5" x14ac:dyDescent="0.25">
      <c r="A2961" s="1"/>
      <c r="B2961" s="3"/>
      <c r="C2961" s="3"/>
      <c r="D2961" s="3"/>
      <c r="E2961" s="3"/>
    </row>
    <row r="2962" spans="1:5" x14ac:dyDescent="0.25">
      <c r="A2962" s="1"/>
      <c r="B2962" s="3"/>
      <c r="C2962" s="3"/>
      <c r="D2962" s="3"/>
      <c r="E2962" s="3"/>
    </row>
    <row r="2963" spans="1:5" x14ac:dyDescent="0.25">
      <c r="A2963" s="1"/>
      <c r="B2963" s="3"/>
      <c r="C2963" s="3"/>
      <c r="D2963" s="3"/>
      <c r="E2963" s="3"/>
    </row>
    <row r="2964" spans="1:5" x14ac:dyDescent="0.25">
      <c r="A2964" s="1"/>
      <c r="B2964" s="3"/>
      <c r="C2964" s="3"/>
      <c r="D2964" s="3"/>
      <c r="E2964" s="3"/>
    </row>
    <row r="2965" spans="1:5" x14ac:dyDescent="0.25">
      <c r="A2965" s="1"/>
      <c r="B2965" s="3"/>
      <c r="C2965" s="3"/>
      <c r="D2965" s="3"/>
      <c r="E2965" s="3"/>
    </row>
    <row r="2966" spans="1:5" x14ac:dyDescent="0.25">
      <c r="A2966" s="1"/>
      <c r="B2966" s="3"/>
      <c r="C2966" s="3"/>
      <c r="D2966" s="3"/>
      <c r="E2966" s="3"/>
    </row>
    <row r="2967" spans="1:5" x14ac:dyDescent="0.25">
      <c r="A2967" s="1"/>
      <c r="B2967" s="3"/>
      <c r="C2967" s="3"/>
      <c r="D2967" s="3"/>
      <c r="E2967" s="3"/>
    </row>
    <row r="2968" spans="1:5" x14ac:dyDescent="0.25">
      <c r="A2968" s="1"/>
      <c r="B2968" s="3"/>
      <c r="C2968" s="3"/>
      <c r="D2968" s="3"/>
      <c r="E2968" s="3"/>
    </row>
    <row r="2969" spans="1:5" x14ac:dyDescent="0.25">
      <c r="A2969" s="1"/>
      <c r="B2969" s="3"/>
      <c r="C2969" s="3"/>
      <c r="D2969" s="3"/>
      <c r="E2969" s="3"/>
    </row>
    <row r="2970" spans="1:5" x14ac:dyDescent="0.25">
      <c r="A2970" s="1"/>
      <c r="B2970" s="3"/>
      <c r="C2970" s="3"/>
      <c r="D2970" s="3"/>
      <c r="E2970" s="3"/>
    </row>
    <row r="2971" spans="1:5" x14ac:dyDescent="0.25">
      <c r="A2971" s="1"/>
      <c r="B2971" s="3"/>
      <c r="C2971" s="3"/>
      <c r="D2971" s="3"/>
      <c r="E2971" s="3"/>
    </row>
    <row r="2972" spans="1:5" x14ac:dyDescent="0.25">
      <c r="A2972" s="1"/>
      <c r="B2972" s="3"/>
      <c r="C2972" s="3"/>
      <c r="D2972" s="3"/>
      <c r="E2972" s="3"/>
    </row>
    <row r="2973" spans="1:5" x14ac:dyDescent="0.25">
      <c r="A2973" s="1"/>
      <c r="B2973" s="3"/>
      <c r="C2973" s="3"/>
      <c r="D2973" s="3"/>
      <c r="E2973" s="3"/>
    </row>
    <row r="2974" spans="1:5" x14ac:dyDescent="0.25">
      <c r="A2974" s="1"/>
      <c r="B2974" s="3"/>
      <c r="C2974" s="3"/>
      <c r="D2974" s="3"/>
      <c r="E2974" s="3"/>
    </row>
    <row r="2975" spans="1:5" x14ac:dyDescent="0.25">
      <c r="A2975" s="1"/>
      <c r="B2975" s="3"/>
      <c r="C2975" s="3"/>
      <c r="D2975" s="3"/>
      <c r="E2975" s="3"/>
    </row>
    <row r="2976" spans="1:5" x14ac:dyDescent="0.25">
      <c r="A2976" s="1"/>
      <c r="B2976" s="3"/>
      <c r="C2976" s="3"/>
      <c r="D2976" s="3"/>
      <c r="E2976" s="3"/>
    </row>
    <row r="2977" spans="1:5" x14ac:dyDescent="0.25">
      <c r="A2977" s="1"/>
      <c r="B2977" s="3"/>
      <c r="C2977" s="3"/>
      <c r="D2977" s="3"/>
      <c r="E2977" s="3"/>
    </row>
    <row r="2978" spans="1:5" x14ac:dyDescent="0.25">
      <c r="A2978" s="1"/>
      <c r="B2978" s="3"/>
      <c r="C2978" s="3"/>
      <c r="D2978" s="3"/>
      <c r="E2978" s="3"/>
    </row>
    <row r="2979" spans="1:5" x14ac:dyDescent="0.25">
      <c r="A2979" s="1"/>
      <c r="B2979" s="3"/>
      <c r="C2979" s="3"/>
      <c r="D2979" s="3"/>
      <c r="E2979" s="3"/>
    </row>
    <row r="2980" spans="1:5" x14ac:dyDescent="0.25">
      <c r="A2980" s="1"/>
      <c r="B2980" s="3"/>
      <c r="C2980" s="3"/>
      <c r="D2980" s="3"/>
      <c r="E2980" s="3"/>
    </row>
    <row r="2981" spans="1:5" x14ac:dyDescent="0.25">
      <c r="A2981" s="1"/>
      <c r="B2981" s="3"/>
      <c r="C2981" s="3"/>
      <c r="D2981" s="3"/>
      <c r="E2981" s="3"/>
    </row>
    <row r="2982" spans="1:5" x14ac:dyDescent="0.25">
      <c r="A2982" s="1"/>
      <c r="B2982" s="3"/>
      <c r="C2982" s="3"/>
      <c r="D2982" s="3"/>
      <c r="E2982" s="3"/>
    </row>
    <row r="2983" spans="1:5" x14ac:dyDescent="0.25">
      <c r="A2983" s="1"/>
      <c r="B2983" s="3"/>
      <c r="C2983" s="3"/>
      <c r="D2983" s="3"/>
      <c r="E2983" s="3"/>
    </row>
    <row r="2984" spans="1:5" x14ac:dyDescent="0.25">
      <c r="A2984" s="1"/>
      <c r="B2984" s="3"/>
      <c r="C2984" s="3"/>
      <c r="D2984" s="3"/>
      <c r="E2984" s="3"/>
    </row>
    <row r="2985" spans="1:5" x14ac:dyDescent="0.25">
      <c r="A2985" s="1"/>
      <c r="B2985" s="3"/>
      <c r="C2985" s="3"/>
      <c r="D2985" s="3"/>
      <c r="E2985" s="3"/>
    </row>
    <row r="2986" spans="1:5" x14ac:dyDescent="0.25">
      <c r="A2986" s="1"/>
      <c r="B2986" s="3"/>
      <c r="C2986" s="3"/>
      <c r="D2986" s="3"/>
      <c r="E2986" s="3"/>
    </row>
    <row r="2987" spans="1:5" x14ac:dyDescent="0.25">
      <c r="A2987" s="1"/>
      <c r="B2987" s="3"/>
      <c r="C2987" s="3"/>
      <c r="D2987" s="3"/>
      <c r="E2987" s="3"/>
    </row>
    <row r="2988" spans="1:5" x14ac:dyDescent="0.25">
      <c r="A2988" s="1"/>
      <c r="B2988" s="3"/>
      <c r="C2988" s="3"/>
      <c r="D2988" s="3"/>
      <c r="E2988" s="3"/>
    </row>
    <row r="2989" spans="1:5" x14ac:dyDescent="0.25">
      <c r="A2989" s="1"/>
      <c r="B2989" s="3"/>
      <c r="C2989" s="3"/>
      <c r="D2989" s="3"/>
      <c r="E2989" s="3"/>
    </row>
    <row r="2990" spans="1:5" x14ac:dyDescent="0.25">
      <c r="A2990" s="1"/>
      <c r="B2990" s="3"/>
      <c r="C2990" s="3"/>
      <c r="D2990" s="3"/>
      <c r="E2990" s="3"/>
    </row>
    <row r="2991" spans="1:5" x14ac:dyDescent="0.25">
      <c r="A2991" s="1"/>
      <c r="B2991" s="3"/>
      <c r="C2991" s="3"/>
      <c r="D2991" s="3"/>
      <c r="E2991" s="3"/>
    </row>
    <row r="2992" spans="1:5" x14ac:dyDescent="0.25">
      <c r="A2992" s="1"/>
      <c r="B2992" s="3"/>
      <c r="C2992" s="3"/>
      <c r="D2992" s="3"/>
      <c r="E2992" s="3"/>
    </row>
    <row r="2993" spans="1:5" x14ac:dyDescent="0.25">
      <c r="A2993" s="1"/>
      <c r="B2993" s="3"/>
      <c r="C2993" s="3"/>
      <c r="D2993" s="3"/>
      <c r="E2993" s="3"/>
    </row>
    <row r="2994" spans="1:5" x14ac:dyDescent="0.25">
      <c r="A2994" s="1"/>
      <c r="B2994" s="3"/>
      <c r="C2994" s="3"/>
      <c r="D2994" s="3"/>
      <c r="E2994" s="3"/>
    </row>
    <row r="2995" spans="1:5" x14ac:dyDescent="0.25">
      <c r="A2995" s="1"/>
      <c r="B2995" s="3"/>
      <c r="C2995" s="3"/>
      <c r="D2995" s="3"/>
      <c r="E2995" s="3"/>
    </row>
    <row r="2996" spans="1:5" x14ac:dyDescent="0.25">
      <c r="A2996" s="1"/>
      <c r="B2996" s="3"/>
      <c r="C2996" s="3"/>
      <c r="D2996" s="3"/>
      <c r="E2996" s="3"/>
    </row>
    <row r="2997" spans="1:5" x14ac:dyDescent="0.25">
      <c r="A2997" s="1"/>
      <c r="B2997" s="3"/>
      <c r="C2997" s="3"/>
      <c r="D2997" s="3"/>
      <c r="E2997" s="3"/>
    </row>
    <row r="2998" spans="1:5" x14ac:dyDescent="0.25">
      <c r="A2998" s="1"/>
      <c r="B2998" s="3"/>
      <c r="C2998" s="3"/>
      <c r="D2998" s="3"/>
      <c r="E2998" s="3"/>
    </row>
    <row r="2999" spans="1:5" x14ac:dyDescent="0.25">
      <c r="A2999" s="1"/>
      <c r="B2999" s="3"/>
      <c r="C2999" s="3"/>
      <c r="D2999" s="3"/>
      <c r="E2999" s="3"/>
    </row>
    <row r="3000" spans="1:5" x14ac:dyDescent="0.25">
      <c r="A3000" s="1"/>
      <c r="B3000" s="3"/>
      <c r="C3000" s="3"/>
      <c r="D3000" s="3"/>
      <c r="E3000" s="3"/>
    </row>
    <row r="3001" spans="1:5" x14ac:dyDescent="0.25">
      <c r="A3001" s="1"/>
      <c r="B3001" s="3"/>
      <c r="C3001" s="3"/>
      <c r="D3001" s="3"/>
      <c r="E3001" s="3"/>
    </row>
    <row r="3002" spans="1:5" x14ac:dyDescent="0.25">
      <c r="A3002" s="1"/>
      <c r="B3002" s="3"/>
      <c r="C3002" s="3"/>
      <c r="D3002" s="3"/>
      <c r="E3002" s="3"/>
    </row>
    <row r="3003" spans="1:5" x14ac:dyDescent="0.25">
      <c r="A3003" s="1"/>
      <c r="B3003" s="3"/>
      <c r="C3003" s="3"/>
      <c r="D3003" s="3"/>
      <c r="E3003" s="3"/>
    </row>
    <row r="3004" spans="1:5" x14ac:dyDescent="0.25">
      <c r="A3004" s="1"/>
      <c r="B3004" s="3"/>
      <c r="C3004" s="3"/>
      <c r="D3004" s="3"/>
      <c r="E3004" s="3"/>
    </row>
    <row r="3005" spans="1:5" x14ac:dyDescent="0.25">
      <c r="A3005" s="1"/>
      <c r="B3005" s="3"/>
      <c r="C3005" s="3"/>
      <c r="D3005" s="3"/>
      <c r="E3005" s="3"/>
    </row>
    <row r="3006" spans="1:5" x14ac:dyDescent="0.25">
      <c r="A3006" s="1"/>
      <c r="B3006" s="3"/>
      <c r="C3006" s="3"/>
      <c r="D3006" s="3"/>
      <c r="E3006" s="3"/>
    </row>
    <row r="3007" spans="1:5" x14ac:dyDescent="0.25">
      <c r="A3007" s="1"/>
      <c r="B3007" s="3"/>
      <c r="C3007" s="3"/>
      <c r="D3007" s="3"/>
      <c r="E3007" s="3"/>
    </row>
    <row r="3008" spans="1:5" x14ac:dyDescent="0.25">
      <c r="A3008" s="1"/>
      <c r="B3008" s="3"/>
      <c r="C3008" s="3"/>
      <c r="D3008" s="3"/>
      <c r="E3008" s="3"/>
    </row>
    <row r="3009" spans="1:5" x14ac:dyDescent="0.25">
      <c r="A3009" s="1"/>
      <c r="B3009" s="3"/>
      <c r="C3009" s="3"/>
      <c r="D3009" s="3"/>
      <c r="E3009" s="3"/>
    </row>
    <row r="3010" spans="1:5" x14ac:dyDescent="0.25">
      <c r="A3010" s="1"/>
      <c r="B3010" s="3"/>
      <c r="C3010" s="3"/>
      <c r="D3010" s="3"/>
      <c r="E3010" s="3"/>
    </row>
    <row r="3011" spans="1:5" x14ac:dyDescent="0.25">
      <c r="A3011" s="1"/>
      <c r="B3011" s="3"/>
      <c r="C3011" s="3"/>
      <c r="D3011" s="3"/>
      <c r="E3011" s="3"/>
    </row>
    <row r="3012" spans="1:5" x14ac:dyDescent="0.25">
      <c r="A3012" s="1"/>
      <c r="B3012" s="3"/>
      <c r="C3012" s="3"/>
      <c r="D3012" s="3"/>
      <c r="E3012" s="3"/>
    </row>
    <row r="3013" spans="1:5" x14ac:dyDescent="0.25">
      <c r="A3013" s="1"/>
      <c r="B3013" s="3"/>
      <c r="C3013" s="3"/>
      <c r="D3013" s="3"/>
      <c r="E3013" s="3"/>
    </row>
    <row r="3014" spans="1:5" x14ac:dyDescent="0.25">
      <c r="A3014" s="1"/>
      <c r="B3014" s="3"/>
      <c r="C3014" s="3"/>
      <c r="D3014" s="3"/>
      <c r="E3014" s="3"/>
    </row>
    <row r="3015" spans="1:5" x14ac:dyDescent="0.25">
      <c r="A3015" s="1"/>
      <c r="B3015" s="3"/>
      <c r="C3015" s="3"/>
      <c r="D3015" s="3"/>
      <c r="E3015" s="3"/>
    </row>
    <row r="3016" spans="1:5" x14ac:dyDescent="0.25">
      <c r="A3016" s="1"/>
      <c r="B3016" s="3"/>
      <c r="C3016" s="3"/>
      <c r="D3016" s="3"/>
      <c r="E3016" s="3"/>
    </row>
    <row r="3017" spans="1:5" x14ac:dyDescent="0.25">
      <c r="A3017" s="1"/>
      <c r="B3017" s="3"/>
      <c r="C3017" s="3"/>
      <c r="D3017" s="3"/>
      <c r="E3017" s="3"/>
    </row>
    <row r="3018" spans="1:5" x14ac:dyDescent="0.25">
      <c r="A3018" s="1"/>
      <c r="B3018" s="3"/>
      <c r="C3018" s="3"/>
      <c r="D3018" s="3"/>
      <c r="E3018" s="3"/>
    </row>
    <row r="3019" spans="1:5" x14ac:dyDescent="0.25">
      <c r="A3019" s="1"/>
      <c r="B3019" s="3"/>
      <c r="C3019" s="3"/>
      <c r="D3019" s="3"/>
      <c r="E3019" s="3"/>
    </row>
    <row r="3020" spans="1:5" x14ac:dyDescent="0.25">
      <c r="A3020" s="1"/>
      <c r="B3020" s="3"/>
      <c r="C3020" s="3"/>
      <c r="D3020" s="3"/>
      <c r="E3020" s="3"/>
    </row>
    <row r="3021" spans="1:5" x14ac:dyDescent="0.25">
      <c r="A3021" s="1"/>
      <c r="B3021" s="3"/>
      <c r="C3021" s="3"/>
      <c r="D3021" s="3"/>
      <c r="E3021" s="3"/>
    </row>
    <row r="3022" spans="1:5" x14ac:dyDescent="0.25">
      <c r="A3022" s="1"/>
      <c r="B3022" s="3"/>
      <c r="C3022" s="3"/>
      <c r="D3022" s="3"/>
      <c r="E3022" s="3"/>
    </row>
    <row r="3023" spans="1:5" x14ac:dyDescent="0.25">
      <c r="A3023" s="1"/>
      <c r="B3023" s="3"/>
      <c r="C3023" s="3"/>
      <c r="D3023" s="3"/>
      <c r="E3023" s="3"/>
    </row>
    <row r="3024" spans="1:5" x14ac:dyDescent="0.25">
      <c r="A3024" s="1"/>
      <c r="B3024" s="3"/>
      <c r="C3024" s="3"/>
      <c r="D3024" s="3"/>
      <c r="E3024" s="3"/>
    </row>
    <row r="3025" spans="1:5" x14ac:dyDescent="0.25">
      <c r="A3025" s="1"/>
      <c r="B3025" s="3"/>
      <c r="C3025" s="3"/>
      <c r="D3025" s="3"/>
      <c r="E3025" s="3"/>
    </row>
    <row r="3026" spans="1:5" x14ac:dyDescent="0.25">
      <c r="A3026" s="1"/>
      <c r="B3026" s="3"/>
      <c r="C3026" s="3"/>
      <c r="D3026" s="3"/>
      <c r="E3026" s="3"/>
    </row>
    <row r="3027" spans="1:5" x14ac:dyDescent="0.25">
      <c r="A3027" s="1"/>
      <c r="B3027" s="3"/>
      <c r="C3027" s="3"/>
      <c r="D3027" s="3"/>
      <c r="E3027" s="3"/>
    </row>
    <row r="3028" spans="1:5" x14ac:dyDescent="0.25">
      <c r="A3028" s="1"/>
      <c r="B3028" s="3"/>
      <c r="C3028" s="3"/>
      <c r="D3028" s="3"/>
      <c r="E3028" s="3"/>
    </row>
    <row r="3029" spans="1:5" x14ac:dyDescent="0.25">
      <c r="A3029" s="1"/>
      <c r="B3029" s="3"/>
      <c r="C3029" s="3"/>
      <c r="D3029" s="3"/>
      <c r="E3029" s="3"/>
    </row>
    <row r="3030" spans="1:5" x14ac:dyDescent="0.25">
      <c r="A3030" s="1"/>
      <c r="B3030" s="3"/>
      <c r="C3030" s="3"/>
      <c r="D3030" s="3"/>
      <c r="E3030" s="3"/>
    </row>
    <row r="3031" spans="1:5" x14ac:dyDescent="0.25">
      <c r="A3031" s="1"/>
      <c r="B3031" s="3"/>
      <c r="C3031" s="3"/>
      <c r="D3031" s="3"/>
      <c r="E3031" s="3"/>
    </row>
    <row r="3032" spans="1:5" x14ac:dyDescent="0.25">
      <c r="A3032" s="1"/>
      <c r="B3032" s="3"/>
      <c r="C3032" s="3"/>
      <c r="D3032" s="3"/>
      <c r="E3032" s="3"/>
    </row>
    <row r="3033" spans="1:5" x14ac:dyDescent="0.25">
      <c r="A3033" s="1"/>
      <c r="B3033" s="3"/>
      <c r="C3033" s="3"/>
      <c r="D3033" s="3"/>
      <c r="E3033" s="3"/>
    </row>
    <row r="3034" spans="1:5" x14ac:dyDescent="0.25">
      <c r="A3034" s="1"/>
      <c r="B3034" s="3"/>
      <c r="C3034" s="3"/>
      <c r="D3034" s="3"/>
      <c r="E3034" s="3"/>
    </row>
    <row r="3035" spans="1:5" x14ac:dyDescent="0.25">
      <c r="A3035" s="1"/>
      <c r="B3035" s="3"/>
      <c r="C3035" s="3"/>
      <c r="D3035" s="3"/>
      <c r="E3035" s="3"/>
    </row>
    <row r="3036" spans="1:5" x14ac:dyDescent="0.25">
      <c r="A3036" s="1"/>
      <c r="B3036" s="3"/>
      <c r="C3036" s="3"/>
      <c r="D3036" s="3"/>
      <c r="E3036" s="3"/>
    </row>
    <row r="3037" spans="1:5" x14ac:dyDescent="0.25">
      <c r="A3037" s="1"/>
      <c r="B3037" s="3"/>
      <c r="C3037" s="3"/>
      <c r="D3037" s="3"/>
      <c r="E3037" s="3"/>
    </row>
    <row r="3038" spans="1:5" x14ac:dyDescent="0.25">
      <c r="A3038" s="1"/>
      <c r="B3038" s="3"/>
      <c r="C3038" s="3"/>
      <c r="D3038" s="3"/>
      <c r="E3038" s="3"/>
    </row>
    <row r="3039" spans="1:5" x14ac:dyDescent="0.25">
      <c r="A3039" s="1"/>
      <c r="B3039" s="3"/>
      <c r="C3039" s="3"/>
      <c r="D3039" s="3"/>
      <c r="E3039" s="3"/>
    </row>
    <row r="3040" spans="1:5" x14ac:dyDescent="0.25">
      <c r="A3040" s="1"/>
      <c r="B3040" s="3"/>
      <c r="C3040" s="3"/>
      <c r="D3040" s="3"/>
      <c r="E3040" s="3"/>
    </row>
    <row r="3041" spans="1:5" x14ac:dyDescent="0.25">
      <c r="A3041" s="1"/>
      <c r="B3041" s="3"/>
      <c r="C3041" s="3"/>
      <c r="D3041" s="3"/>
      <c r="E3041" s="3"/>
    </row>
    <row r="3042" spans="1:5" x14ac:dyDescent="0.25">
      <c r="A3042" s="1"/>
      <c r="B3042" s="3"/>
      <c r="C3042" s="3"/>
      <c r="D3042" s="3"/>
      <c r="E3042" s="3"/>
    </row>
    <row r="3043" spans="1:5" x14ac:dyDescent="0.25">
      <c r="A3043" s="1"/>
      <c r="B3043" s="3"/>
      <c r="C3043" s="3"/>
      <c r="D3043" s="3"/>
      <c r="E3043" s="3"/>
    </row>
    <row r="3044" spans="1:5" x14ac:dyDescent="0.25">
      <c r="A3044" s="1"/>
      <c r="B3044" s="3"/>
      <c r="C3044" s="3"/>
      <c r="D3044" s="3"/>
      <c r="E3044" s="3"/>
    </row>
    <row r="3045" spans="1:5" x14ac:dyDescent="0.25">
      <c r="A3045" s="1"/>
      <c r="B3045" s="3"/>
      <c r="C3045" s="3"/>
      <c r="D3045" s="3"/>
      <c r="E3045" s="3"/>
    </row>
    <row r="3046" spans="1:5" x14ac:dyDescent="0.25">
      <c r="A3046" s="1"/>
      <c r="B3046" s="3"/>
      <c r="C3046" s="3"/>
      <c r="D3046" s="3"/>
      <c r="E3046" s="3"/>
    </row>
    <row r="3047" spans="1:5" x14ac:dyDescent="0.25">
      <c r="A3047" s="1"/>
      <c r="B3047" s="3"/>
      <c r="C3047" s="3"/>
      <c r="D3047" s="3"/>
      <c r="E3047" s="3"/>
    </row>
    <row r="3048" spans="1:5" x14ac:dyDescent="0.25">
      <c r="A3048" s="1"/>
      <c r="B3048" s="3"/>
      <c r="C3048" s="3"/>
      <c r="D3048" s="3"/>
      <c r="E3048" s="3"/>
    </row>
    <row r="3049" spans="1:5" x14ac:dyDescent="0.25">
      <c r="A3049" s="1"/>
      <c r="B3049" s="3"/>
      <c r="C3049" s="3"/>
      <c r="D3049" s="3"/>
      <c r="E3049" s="3"/>
    </row>
    <row r="3050" spans="1:5" x14ac:dyDescent="0.25">
      <c r="A3050" s="1"/>
      <c r="B3050" s="3"/>
      <c r="C3050" s="3"/>
      <c r="D3050" s="3"/>
      <c r="E3050" s="3"/>
    </row>
    <row r="3051" spans="1:5" x14ac:dyDescent="0.25">
      <c r="A3051" s="1"/>
      <c r="B3051" s="3"/>
      <c r="C3051" s="3"/>
      <c r="D3051" s="3"/>
      <c r="E3051" s="3"/>
    </row>
    <row r="3052" spans="1:5" x14ac:dyDescent="0.25">
      <c r="A3052" s="1"/>
      <c r="B3052" s="3"/>
      <c r="C3052" s="3"/>
      <c r="D3052" s="3"/>
      <c r="E3052" s="3"/>
    </row>
    <row r="3053" spans="1:5" x14ac:dyDescent="0.25">
      <c r="A3053" s="1"/>
      <c r="B3053" s="3"/>
      <c r="C3053" s="3"/>
      <c r="D3053" s="3"/>
      <c r="E3053" s="3"/>
    </row>
    <row r="3054" spans="1:5" x14ac:dyDescent="0.25">
      <c r="A3054" s="1"/>
      <c r="B3054" s="3"/>
      <c r="C3054" s="3"/>
      <c r="D3054" s="3"/>
      <c r="E3054" s="3"/>
    </row>
    <row r="3055" spans="1:5" x14ac:dyDescent="0.25">
      <c r="A3055" s="1"/>
      <c r="B3055" s="3"/>
      <c r="C3055" s="3"/>
      <c r="D3055" s="3"/>
      <c r="E3055" s="3"/>
    </row>
    <row r="3056" spans="1:5" x14ac:dyDescent="0.25">
      <c r="A3056" s="1"/>
      <c r="B3056" s="3"/>
      <c r="C3056" s="3"/>
      <c r="D3056" s="3"/>
      <c r="E3056" s="3"/>
    </row>
    <row r="3057" spans="1:5" x14ac:dyDescent="0.25">
      <c r="A3057" s="1"/>
      <c r="B3057" s="3"/>
      <c r="C3057" s="3"/>
      <c r="D3057" s="3"/>
      <c r="E3057" s="3"/>
    </row>
    <row r="3058" spans="1:5" x14ac:dyDescent="0.25">
      <c r="A3058" s="1"/>
      <c r="B3058" s="3"/>
      <c r="C3058" s="3"/>
      <c r="D3058" s="3"/>
      <c r="E3058" s="3"/>
    </row>
    <row r="3059" spans="1:5" x14ac:dyDescent="0.25">
      <c r="A3059" s="1"/>
      <c r="B3059" s="3"/>
      <c r="C3059" s="3"/>
      <c r="D3059" s="3"/>
      <c r="E3059" s="3"/>
    </row>
    <row r="3060" spans="1:5" x14ac:dyDescent="0.25">
      <c r="A3060" s="1"/>
      <c r="B3060" s="3"/>
      <c r="C3060" s="3"/>
      <c r="D3060" s="3"/>
      <c r="E3060" s="3"/>
    </row>
    <row r="3061" spans="1:5" x14ac:dyDescent="0.25">
      <c r="A3061" s="1"/>
      <c r="B3061" s="3"/>
      <c r="C3061" s="3"/>
      <c r="D3061" s="3"/>
      <c r="E3061" s="3"/>
    </row>
    <row r="3062" spans="1:5" x14ac:dyDescent="0.25">
      <c r="A3062" s="1"/>
      <c r="B3062" s="3"/>
      <c r="C3062" s="3"/>
      <c r="D3062" s="3"/>
      <c r="E3062" s="3"/>
    </row>
    <row r="3063" spans="1:5" x14ac:dyDescent="0.25">
      <c r="A3063" s="1"/>
      <c r="B3063" s="3"/>
      <c r="C3063" s="3"/>
      <c r="D3063" s="3"/>
      <c r="E3063" s="3"/>
    </row>
    <row r="3064" spans="1:5" x14ac:dyDescent="0.25">
      <c r="A3064" s="1"/>
      <c r="B3064" s="3"/>
      <c r="C3064" s="3"/>
      <c r="D3064" s="3"/>
      <c r="E3064" s="3"/>
    </row>
    <row r="3065" spans="1:5" x14ac:dyDescent="0.25">
      <c r="A3065" s="1"/>
      <c r="B3065" s="3"/>
      <c r="C3065" s="3"/>
      <c r="D3065" s="3"/>
      <c r="E3065" s="3"/>
    </row>
    <row r="3066" spans="1:5" x14ac:dyDescent="0.25">
      <c r="A3066" s="1"/>
      <c r="B3066" s="3"/>
      <c r="C3066" s="3"/>
      <c r="D3066" s="3"/>
      <c r="E3066" s="3"/>
    </row>
    <row r="3067" spans="1:5" x14ac:dyDescent="0.25">
      <c r="A3067" s="1"/>
      <c r="B3067" s="3"/>
      <c r="C3067" s="3"/>
      <c r="D3067" s="3"/>
      <c r="E3067" s="3"/>
    </row>
    <row r="3068" spans="1:5" x14ac:dyDescent="0.25">
      <c r="A3068" s="1"/>
      <c r="B3068" s="3"/>
      <c r="C3068" s="3"/>
      <c r="D3068" s="3"/>
      <c r="E3068" s="3"/>
    </row>
    <row r="3069" spans="1:5" x14ac:dyDescent="0.25">
      <c r="A3069" s="1"/>
      <c r="B3069" s="3"/>
      <c r="C3069" s="3"/>
      <c r="D3069" s="3"/>
      <c r="E3069" s="3"/>
    </row>
    <row r="3070" spans="1:5" x14ac:dyDescent="0.25">
      <c r="A3070" s="1"/>
      <c r="B3070" s="3"/>
      <c r="C3070" s="3"/>
      <c r="D3070" s="3"/>
      <c r="E3070" s="3"/>
    </row>
    <row r="3071" spans="1:5" x14ac:dyDescent="0.25">
      <c r="A3071" s="1"/>
      <c r="B3071" s="3"/>
      <c r="C3071" s="3"/>
      <c r="D3071" s="3"/>
      <c r="E3071" s="3"/>
    </row>
    <row r="3072" spans="1:5" x14ac:dyDescent="0.25">
      <c r="A3072" s="1"/>
      <c r="B3072" s="3"/>
      <c r="C3072" s="3"/>
      <c r="D3072" s="3"/>
      <c r="E3072" s="3"/>
    </row>
    <row r="3073" spans="1:5" x14ac:dyDescent="0.25">
      <c r="A3073" s="1"/>
      <c r="B3073" s="3"/>
      <c r="C3073" s="3"/>
      <c r="D3073" s="3"/>
      <c r="E3073" s="3"/>
    </row>
    <row r="3074" spans="1:5" x14ac:dyDescent="0.25">
      <c r="A3074" s="1"/>
      <c r="B3074" s="3"/>
      <c r="C3074" s="3"/>
      <c r="D3074" s="3"/>
      <c r="E3074" s="3"/>
    </row>
    <row r="3075" spans="1:5" x14ac:dyDescent="0.25">
      <c r="A3075" s="1"/>
      <c r="B3075" s="3"/>
      <c r="C3075" s="3"/>
      <c r="D3075" s="3"/>
      <c r="E3075" s="3"/>
    </row>
    <row r="3076" spans="1:5" x14ac:dyDescent="0.25">
      <c r="A3076" s="1"/>
      <c r="B3076" s="3"/>
      <c r="C3076" s="3"/>
      <c r="D3076" s="3"/>
      <c r="E3076" s="3"/>
    </row>
    <row r="3077" spans="1:5" x14ac:dyDescent="0.25">
      <c r="A3077" s="1"/>
      <c r="B3077" s="3"/>
      <c r="C3077" s="3"/>
      <c r="D3077" s="3"/>
      <c r="E3077" s="3"/>
    </row>
    <row r="3078" spans="1:5" x14ac:dyDescent="0.25">
      <c r="A3078" s="1"/>
      <c r="B3078" s="3"/>
      <c r="C3078" s="3"/>
      <c r="D3078" s="3"/>
      <c r="E3078" s="3"/>
    </row>
    <row r="3079" spans="1:5" x14ac:dyDescent="0.25">
      <c r="A3079" s="1"/>
      <c r="B3079" s="3"/>
      <c r="C3079" s="3"/>
      <c r="D3079" s="3"/>
      <c r="E3079" s="3"/>
    </row>
    <row r="3080" spans="1:5" x14ac:dyDescent="0.25">
      <c r="A3080" s="1"/>
      <c r="B3080" s="3"/>
      <c r="C3080" s="3"/>
      <c r="D3080" s="3"/>
      <c r="E3080" s="3"/>
    </row>
    <row r="3081" spans="1:5" x14ac:dyDescent="0.25">
      <c r="A3081" s="1"/>
      <c r="B3081" s="3"/>
      <c r="C3081" s="3"/>
      <c r="D3081" s="3"/>
      <c r="E3081" s="3"/>
    </row>
    <row r="3082" spans="1:5" x14ac:dyDescent="0.25">
      <c r="A3082" s="1"/>
      <c r="B3082" s="3"/>
      <c r="C3082" s="3"/>
      <c r="D3082" s="3"/>
      <c r="E3082" s="3"/>
    </row>
    <row r="3083" spans="1:5" x14ac:dyDescent="0.25">
      <c r="A3083" s="1"/>
      <c r="B3083" s="3"/>
      <c r="C3083" s="3"/>
      <c r="D3083" s="3"/>
      <c r="E3083" s="3"/>
    </row>
    <row r="3084" spans="1:5" x14ac:dyDescent="0.25">
      <c r="A3084" s="1"/>
      <c r="B3084" s="3"/>
      <c r="C3084" s="3"/>
      <c r="D3084" s="3"/>
      <c r="E3084" s="3"/>
    </row>
    <row r="3085" spans="1:5" x14ac:dyDescent="0.25">
      <c r="A3085" s="1"/>
      <c r="B3085" s="3"/>
      <c r="C3085" s="3"/>
      <c r="D3085" s="3"/>
      <c r="E3085" s="3"/>
    </row>
    <row r="3086" spans="1:5" x14ac:dyDescent="0.25">
      <c r="A3086" s="1"/>
      <c r="B3086" s="3"/>
      <c r="C3086" s="3"/>
      <c r="D3086" s="3"/>
      <c r="E3086" s="3"/>
    </row>
    <row r="3087" spans="1:5" x14ac:dyDescent="0.25">
      <c r="A3087" s="1"/>
      <c r="B3087" s="3"/>
      <c r="C3087" s="3"/>
      <c r="D3087" s="3"/>
      <c r="E3087" s="3"/>
    </row>
    <row r="3088" spans="1:5" x14ac:dyDescent="0.25">
      <c r="A3088" s="1"/>
      <c r="B3088" s="3"/>
      <c r="C3088" s="3"/>
      <c r="D3088" s="3"/>
      <c r="E3088" s="3"/>
    </row>
    <row r="3089" spans="1:5" x14ac:dyDescent="0.25">
      <c r="A3089" s="1"/>
      <c r="B3089" s="3"/>
      <c r="C3089" s="3"/>
      <c r="D3089" s="3"/>
      <c r="E3089" s="3"/>
    </row>
    <row r="3090" spans="1:5" x14ac:dyDescent="0.25">
      <c r="A3090" s="1"/>
      <c r="B3090" s="3"/>
      <c r="C3090" s="3"/>
      <c r="D3090" s="3"/>
      <c r="E3090" s="3"/>
    </row>
    <row r="3091" spans="1:5" x14ac:dyDescent="0.25">
      <c r="A3091" s="1"/>
      <c r="B3091" s="3"/>
      <c r="C3091" s="3"/>
      <c r="D3091" s="3"/>
      <c r="E3091" s="3"/>
    </row>
    <row r="3092" spans="1:5" x14ac:dyDescent="0.25">
      <c r="A3092" s="1"/>
      <c r="B3092" s="3"/>
      <c r="C3092" s="3"/>
      <c r="D3092" s="3"/>
      <c r="E3092" s="3"/>
    </row>
    <row r="3093" spans="1:5" x14ac:dyDescent="0.25">
      <c r="A3093" s="1"/>
      <c r="B3093" s="3"/>
      <c r="C3093" s="3"/>
      <c r="D3093" s="3"/>
      <c r="E3093" s="3"/>
    </row>
    <row r="3094" spans="1:5" x14ac:dyDescent="0.25">
      <c r="A3094" s="1"/>
      <c r="B3094" s="3"/>
      <c r="C3094" s="3"/>
      <c r="D3094" s="3"/>
      <c r="E3094" s="3"/>
    </row>
    <row r="3095" spans="1:5" x14ac:dyDescent="0.25">
      <c r="A3095" s="1"/>
      <c r="B3095" s="3"/>
      <c r="C3095" s="3"/>
      <c r="D3095" s="3"/>
      <c r="E3095" s="3"/>
    </row>
    <row r="3096" spans="1:5" x14ac:dyDescent="0.25">
      <c r="A3096" s="1"/>
      <c r="B3096" s="3"/>
      <c r="C3096" s="3"/>
      <c r="D3096" s="3"/>
      <c r="E3096" s="3"/>
    </row>
    <row r="3097" spans="1:5" x14ac:dyDescent="0.25">
      <c r="A3097" s="1"/>
      <c r="B3097" s="3"/>
      <c r="C3097" s="3"/>
      <c r="D3097" s="3"/>
      <c r="E3097" s="3"/>
    </row>
    <row r="3098" spans="1:5" x14ac:dyDescent="0.25">
      <c r="A3098" s="1"/>
      <c r="B3098" s="3"/>
      <c r="C3098" s="3"/>
      <c r="D3098" s="3"/>
      <c r="E3098" s="3"/>
    </row>
    <row r="3099" spans="1:5" x14ac:dyDescent="0.25">
      <c r="A3099" s="1"/>
      <c r="B3099" s="3"/>
      <c r="C3099" s="3"/>
      <c r="D3099" s="3"/>
      <c r="E3099" s="3"/>
    </row>
    <row r="3100" spans="1:5" x14ac:dyDescent="0.25">
      <c r="A3100" s="1"/>
      <c r="B3100" s="3"/>
      <c r="C3100" s="3"/>
      <c r="D3100" s="3"/>
      <c r="E3100" s="3"/>
    </row>
    <row r="3101" spans="1:5" x14ac:dyDescent="0.25">
      <c r="A3101" s="1"/>
      <c r="B3101" s="3"/>
      <c r="C3101" s="3"/>
      <c r="D3101" s="3"/>
      <c r="E3101" s="3"/>
    </row>
    <row r="3102" spans="1:5" x14ac:dyDescent="0.25">
      <c r="A3102" s="1"/>
      <c r="B3102" s="3"/>
      <c r="C3102" s="3"/>
      <c r="D3102" s="3"/>
      <c r="E3102" s="3"/>
    </row>
    <row r="3103" spans="1:5" x14ac:dyDescent="0.25">
      <c r="A3103" s="1"/>
      <c r="B3103" s="3"/>
      <c r="C3103" s="3"/>
      <c r="D3103" s="3"/>
      <c r="E3103" s="3"/>
    </row>
    <row r="3104" spans="1:5" x14ac:dyDescent="0.25">
      <c r="A3104" s="1"/>
      <c r="B3104" s="3"/>
      <c r="C3104" s="3"/>
      <c r="D3104" s="3"/>
      <c r="E3104" s="3"/>
    </row>
    <row r="3105" spans="1:5" x14ac:dyDescent="0.25">
      <c r="A3105" s="1"/>
      <c r="B3105" s="3"/>
      <c r="C3105" s="3"/>
      <c r="D3105" s="3"/>
      <c r="E3105" s="3"/>
    </row>
    <row r="3106" spans="1:5" x14ac:dyDescent="0.25">
      <c r="A3106" s="1"/>
      <c r="B3106" s="3"/>
      <c r="C3106" s="3"/>
      <c r="D3106" s="3"/>
      <c r="E3106" s="3"/>
    </row>
    <row r="3107" spans="1:5" x14ac:dyDescent="0.25">
      <c r="A3107" s="1"/>
      <c r="B3107" s="3"/>
      <c r="C3107" s="3"/>
      <c r="D3107" s="3"/>
      <c r="E3107" s="3"/>
    </row>
    <row r="3108" spans="1:5" x14ac:dyDescent="0.25">
      <c r="A3108" s="1"/>
      <c r="B3108" s="3"/>
      <c r="C3108" s="3"/>
      <c r="D3108" s="3"/>
      <c r="E3108" s="3"/>
    </row>
    <row r="3109" spans="1:5" x14ac:dyDescent="0.25">
      <c r="A3109" s="1"/>
      <c r="B3109" s="3"/>
      <c r="C3109" s="3"/>
      <c r="D3109" s="3"/>
      <c r="E3109" s="3"/>
    </row>
    <row r="3110" spans="1:5" x14ac:dyDescent="0.25">
      <c r="A3110" s="1"/>
      <c r="B3110" s="3"/>
      <c r="C3110" s="3"/>
      <c r="D3110" s="3"/>
      <c r="E3110" s="3"/>
    </row>
    <row r="3111" spans="1:5" x14ac:dyDescent="0.25">
      <c r="A3111" s="1"/>
      <c r="B3111" s="3"/>
      <c r="C3111" s="3"/>
      <c r="D3111" s="3"/>
      <c r="E3111" s="3"/>
    </row>
    <row r="3112" spans="1:5" x14ac:dyDescent="0.25">
      <c r="A3112" s="1"/>
      <c r="B3112" s="3"/>
      <c r="C3112" s="3"/>
      <c r="D3112" s="3"/>
      <c r="E3112" s="3"/>
    </row>
    <row r="3113" spans="1:5" x14ac:dyDescent="0.25">
      <c r="A3113" s="1"/>
      <c r="B3113" s="3"/>
      <c r="C3113" s="3"/>
      <c r="D3113" s="3"/>
      <c r="E3113" s="3"/>
    </row>
    <row r="3114" spans="1:5" x14ac:dyDescent="0.25">
      <c r="A3114" s="1"/>
      <c r="B3114" s="3"/>
      <c r="C3114" s="3"/>
      <c r="D3114" s="3"/>
      <c r="E3114" s="3"/>
    </row>
    <row r="3115" spans="1:5" x14ac:dyDescent="0.25">
      <c r="A3115" s="1"/>
      <c r="B3115" s="3"/>
      <c r="C3115" s="3"/>
      <c r="D3115" s="3"/>
      <c r="E3115" s="3"/>
    </row>
    <row r="3116" spans="1:5" x14ac:dyDescent="0.25">
      <c r="A3116" s="1"/>
      <c r="B3116" s="3"/>
      <c r="C3116" s="3"/>
      <c r="D3116" s="3"/>
      <c r="E3116" s="3"/>
    </row>
    <row r="3117" spans="1:5" x14ac:dyDescent="0.25">
      <c r="A3117" s="1"/>
      <c r="B3117" s="3"/>
      <c r="C3117" s="3"/>
      <c r="D3117" s="3"/>
      <c r="E3117" s="3"/>
    </row>
    <row r="3118" spans="1:5" x14ac:dyDescent="0.25">
      <c r="A3118" s="1"/>
      <c r="B3118" s="3"/>
      <c r="C3118" s="3"/>
      <c r="D3118" s="3"/>
      <c r="E3118" s="3"/>
    </row>
    <row r="3119" spans="1:5" x14ac:dyDescent="0.25">
      <c r="A3119" s="1"/>
      <c r="B3119" s="3"/>
      <c r="C3119" s="3"/>
      <c r="D3119" s="3"/>
      <c r="E3119" s="3"/>
    </row>
    <row r="3120" spans="1:5" x14ac:dyDescent="0.25">
      <c r="A3120" s="1"/>
      <c r="B3120" s="3"/>
      <c r="C3120" s="3"/>
      <c r="D3120" s="3"/>
      <c r="E3120" s="3"/>
    </row>
    <row r="3121" spans="1:5" x14ac:dyDescent="0.25">
      <c r="A3121" s="1"/>
      <c r="B3121" s="3"/>
      <c r="C3121" s="3"/>
      <c r="D3121" s="3"/>
      <c r="E3121" s="3"/>
    </row>
    <row r="3122" spans="1:5" x14ac:dyDescent="0.25">
      <c r="A3122" s="1"/>
      <c r="B3122" s="3"/>
      <c r="C3122" s="3"/>
      <c r="D3122" s="3"/>
      <c r="E3122" s="3"/>
    </row>
    <row r="3123" spans="1:5" x14ac:dyDescent="0.25">
      <c r="A3123" s="1"/>
      <c r="B3123" s="3"/>
      <c r="C3123" s="3"/>
      <c r="D3123" s="3"/>
      <c r="E3123" s="3"/>
    </row>
    <row r="3124" spans="1:5" x14ac:dyDescent="0.25">
      <c r="A3124" s="1"/>
      <c r="B3124" s="3"/>
      <c r="C3124" s="3"/>
      <c r="D3124" s="3"/>
      <c r="E3124" s="3"/>
    </row>
    <row r="3125" spans="1:5" x14ac:dyDescent="0.25">
      <c r="A3125" s="1"/>
      <c r="B3125" s="3"/>
      <c r="C3125" s="3"/>
      <c r="D3125" s="3"/>
      <c r="E3125" s="3"/>
    </row>
    <row r="3126" spans="1:5" x14ac:dyDescent="0.25">
      <c r="A3126" s="1"/>
      <c r="B3126" s="3"/>
      <c r="C3126" s="3"/>
      <c r="D3126" s="3"/>
      <c r="E3126" s="3"/>
    </row>
    <row r="3127" spans="1:5" x14ac:dyDescent="0.25">
      <c r="A3127" s="1"/>
      <c r="B3127" s="3"/>
      <c r="C3127" s="3"/>
      <c r="D3127" s="3"/>
      <c r="E3127" s="3"/>
    </row>
    <row r="3128" spans="1:5" x14ac:dyDescent="0.25">
      <c r="A3128" s="1"/>
      <c r="B3128" s="3"/>
      <c r="C3128" s="3"/>
      <c r="D3128" s="3"/>
      <c r="E3128" s="3"/>
    </row>
    <row r="3129" spans="1:5" x14ac:dyDescent="0.25">
      <c r="A3129" s="1"/>
      <c r="B3129" s="3"/>
      <c r="C3129" s="3"/>
      <c r="D3129" s="3"/>
      <c r="E3129" s="3"/>
    </row>
    <row r="3130" spans="1:5" x14ac:dyDescent="0.25">
      <c r="A3130" s="1"/>
      <c r="B3130" s="3"/>
      <c r="C3130" s="3"/>
      <c r="D3130" s="3"/>
      <c r="E3130" s="3"/>
    </row>
    <row r="3131" spans="1:5" x14ac:dyDescent="0.25">
      <c r="A3131" s="1"/>
      <c r="B3131" s="3"/>
      <c r="C3131" s="3"/>
      <c r="D3131" s="3"/>
      <c r="E3131" s="3"/>
    </row>
    <row r="3132" spans="1:5" x14ac:dyDescent="0.25">
      <c r="A3132" s="1"/>
      <c r="B3132" s="3"/>
      <c r="C3132" s="3"/>
      <c r="D3132" s="3"/>
      <c r="E3132" s="3"/>
    </row>
    <row r="3133" spans="1:5" x14ac:dyDescent="0.25">
      <c r="A3133" s="1"/>
      <c r="B3133" s="3"/>
      <c r="C3133" s="3"/>
      <c r="D3133" s="3"/>
      <c r="E3133" s="3"/>
    </row>
    <row r="3134" spans="1:5" x14ac:dyDescent="0.25">
      <c r="A3134" s="1"/>
      <c r="B3134" s="3"/>
      <c r="C3134" s="3"/>
      <c r="D3134" s="3"/>
      <c r="E3134" s="3"/>
    </row>
    <row r="3135" spans="1:5" x14ac:dyDescent="0.25">
      <c r="A3135" s="1"/>
      <c r="B3135" s="3"/>
      <c r="C3135" s="3"/>
      <c r="D3135" s="3"/>
      <c r="E3135" s="3"/>
    </row>
    <row r="3136" spans="1:5" x14ac:dyDescent="0.25">
      <c r="A3136" s="1"/>
      <c r="B3136" s="3"/>
      <c r="C3136" s="3"/>
      <c r="D3136" s="3"/>
      <c r="E3136" s="3"/>
    </row>
    <row r="3137" spans="1:5" x14ac:dyDescent="0.25">
      <c r="A3137" s="1"/>
      <c r="B3137" s="3"/>
      <c r="C3137" s="3"/>
      <c r="D3137" s="3"/>
      <c r="E3137" s="3"/>
    </row>
    <row r="3138" spans="1:5" x14ac:dyDescent="0.25">
      <c r="A3138" s="1"/>
      <c r="B3138" s="3"/>
      <c r="C3138" s="3"/>
      <c r="D3138" s="3"/>
      <c r="E3138" s="3"/>
    </row>
    <row r="3139" spans="1:5" x14ac:dyDescent="0.25">
      <c r="A3139" s="1"/>
      <c r="B3139" s="3"/>
      <c r="C3139" s="3"/>
      <c r="D3139" s="3"/>
      <c r="E3139" s="3"/>
    </row>
    <row r="3140" spans="1:5" x14ac:dyDescent="0.25">
      <c r="A3140" s="1"/>
      <c r="B3140" s="3"/>
      <c r="C3140" s="3"/>
      <c r="D3140" s="3"/>
      <c r="E3140" s="3"/>
    </row>
    <row r="3141" spans="1:5" x14ac:dyDescent="0.25">
      <c r="A3141" s="1"/>
      <c r="B3141" s="3"/>
      <c r="C3141" s="3"/>
      <c r="D3141" s="3"/>
      <c r="E3141" s="3"/>
    </row>
    <row r="3142" spans="1:5" x14ac:dyDescent="0.25">
      <c r="A3142" s="1"/>
      <c r="B3142" s="3"/>
      <c r="C3142" s="3"/>
      <c r="D3142" s="3"/>
      <c r="E3142" s="3"/>
    </row>
    <row r="3143" spans="1:5" x14ac:dyDescent="0.25">
      <c r="A3143" s="1"/>
      <c r="B3143" s="3"/>
      <c r="C3143" s="3"/>
      <c r="D3143" s="3"/>
      <c r="E3143" s="3"/>
    </row>
    <row r="3144" spans="1:5" x14ac:dyDescent="0.25">
      <c r="A3144" s="1"/>
      <c r="B3144" s="3"/>
      <c r="C3144" s="3"/>
      <c r="D3144" s="3"/>
      <c r="E3144" s="3"/>
    </row>
    <row r="3145" spans="1:5" x14ac:dyDescent="0.25">
      <c r="A3145" s="1"/>
      <c r="B3145" s="3"/>
      <c r="C3145" s="3"/>
      <c r="D3145" s="3"/>
      <c r="E3145" s="3"/>
    </row>
    <row r="3146" spans="1:5" x14ac:dyDescent="0.25">
      <c r="A3146" s="1"/>
      <c r="B3146" s="3"/>
      <c r="C3146" s="3"/>
      <c r="D3146" s="3"/>
      <c r="E3146" s="3"/>
    </row>
    <row r="3147" spans="1:5" x14ac:dyDescent="0.25">
      <c r="A3147" s="1"/>
      <c r="B3147" s="3"/>
      <c r="C3147" s="3"/>
      <c r="D3147" s="3"/>
      <c r="E3147" s="3"/>
    </row>
    <row r="3148" spans="1:5" x14ac:dyDescent="0.25">
      <c r="A3148" s="1"/>
      <c r="B3148" s="3"/>
      <c r="C3148" s="3"/>
      <c r="D3148" s="3"/>
      <c r="E3148" s="3"/>
    </row>
    <row r="3149" spans="1:5" x14ac:dyDescent="0.25">
      <c r="A3149" s="1"/>
      <c r="B3149" s="3"/>
      <c r="C3149" s="3"/>
      <c r="D3149" s="3"/>
      <c r="E3149" s="3"/>
    </row>
    <row r="3150" spans="1:5" x14ac:dyDescent="0.25">
      <c r="A3150" s="1"/>
      <c r="B3150" s="3"/>
      <c r="C3150" s="3"/>
      <c r="D3150" s="3"/>
      <c r="E3150" s="3"/>
    </row>
    <row r="3151" spans="1:5" x14ac:dyDescent="0.25">
      <c r="A3151" s="1"/>
      <c r="B3151" s="3"/>
      <c r="C3151" s="3"/>
      <c r="D3151" s="3"/>
      <c r="E3151" s="3"/>
    </row>
    <row r="3152" spans="1:5" x14ac:dyDescent="0.25">
      <c r="A3152" s="1"/>
      <c r="B3152" s="3"/>
      <c r="C3152" s="3"/>
      <c r="D3152" s="3"/>
      <c r="E3152" s="3"/>
    </row>
    <row r="3153" spans="1:5" x14ac:dyDescent="0.25">
      <c r="A3153" s="1"/>
      <c r="B3153" s="3"/>
      <c r="C3153" s="3"/>
      <c r="D3153" s="3"/>
      <c r="E3153" s="3"/>
    </row>
    <row r="3154" spans="1:5" x14ac:dyDescent="0.25">
      <c r="A3154" s="1"/>
      <c r="B3154" s="3"/>
      <c r="C3154" s="3"/>
      <c r="D3154" s="3"/>
      <c r="E3154" s="3"/>
    </row>
    <row r="3155" spans="1:5" x14ac:dyDescent="0.25">
      <c r="A3155" s="1"/>
      <c r="B3155" s="3"/>
      <c r="C3155" s="3"/>
      <c r="D3155" s="3"/>
      <c r="E3155" s="3"/>
    </row>
    <row r="3156" spans="1:5" x14ac:dyDescent="0.25">
      <c r="A3156" s="1"/>
      <c r="B3156" s="3"/>
      <c r="C3156" s="3"/>
      <c r="D3156" s="3"/>
      <c r="E3156" s="3"/>
    </row>
    <row r="3157" spans="1:5" x14ac:dyDescent="0.25">
      <c r="A3157" s="1"/>
      <c r="B3157" s="3"/>
      <c r="C3157" s="3"/>
      <c r="D3157" s="3"/>
      <c r="E3157" s="3"/>
    </row>
    <row r="3158" spans="1:5" x14ac:dyDescent="0.25">
      <c r="A3158" s="1"/>
      <c r="B3158" s="3"/>
      <c r="C3158" s="3"/>
      <c r="D3158" s="3"/>
      <c r="E3158" s="3"/>
    </row>
    <row r="3159" spans="1:5" x14ac:dyDescent="0.25">
      <c r="A3159" s="1"/>
      <c r="B3159" s="3"/>
      <c r="C3159" s="3"/>
      <c r="D3159" s="3"/>
      <c r="E3159" s="3"/>
    </row>
    <row r="3160" spans="1:5" x14ac:dyDescent="0.25">
      <c r="A3160" s="1"/>
      <c r="B3160" s="3"/>
      <c r="C3160" s="3"/>
      <c r="D3160" s="3"/>
      <c r="E3160" s="3"/>
    </row>
    <row r="3161" spans="1:5" x14ac:dyDescent="0.25">
      <c r="A3161" s="1"/>
      <c r="B3161" s="3"/>
      <c r="C3161" s="3"/>
      <c r="D3161" s="3"/>
      <c r="E3161" s="3"/>
    </row>
    <row r="3162" spans="1:5" x14ac:dyDescent="0.25">
      <c r="A3162" s="1"/>
      <c r="B3162" s="3"/>
      <c r="C3162" s="3"/>
      <c r="D3162" s="3"/>
      <c r="E3162" s="3"/>
    </row>
    <row r="3163" spans="1:5" x14ac:dyDescent="0.25">
      <c r="A3163" s="1"/>
      <c r="B3163" s="3"/>
      <c r="C3163" s="3"/>
      <c r="D3163" s="3"/>
      <c r="E3163" s="3"/>
    </row>
    <row r="3164" spans="1:5" x14ac:dyDescent="0.25">
      <c r="A3164" s="1"/>
      <c r="B3164" s="3"/>
      <c r="C3164" s="3"/>
      <c r="D3164" s="3"/>
      <c r="E3164" s="3"/>
    </row>
    <row r="3165" spans="1:5" x14ac:dyDescent="0.25">
      <c r="A3165" s="1"/>
      <c r="B3165" s="3"/>
      <c r="C3165" s="3"/>
      <c r="D3165" s="3"/>
      <c r="E3165" s="3"/>
    </row>
    <row r="3166" spans="1:5" x14ac:dyDescent="0.25">
      <c r="A3166" s="1"/>
      <c r="B3166" s="3"/>
      <c r="C3166" s="3"/>
      <c r="D3166" s="3"/>
      <c r="E3166" s="3"/>
    </row>
    <row r="3167" spans="1:5" x14ac:dyDescent="0.25">
      <c r="A3167" s="1"/>
      <c r="B3167" s="3"/>
      <c r="C3167" s="3"/>
      <c r="D3167" s="3"/>
      <c r="E3167" s="3"/>
    </row>
    <row r="3168" spans="1:5" x14ac:dyDescent="0.25">
      <c r="A3168" s="1"/>
      <c r="B3168" s="3"/>
      <c r="C3168" s="3"/>
      <c r="D3168" s="3"/>
      <c r="E3168" s="3"/>
    </row>
    <row r="3169" spans="1:5" x14ac:dyDescent="0.25">
      <c r="A3169" s="1"/>
      <c r="B3169" s="3"/>
      <c r="C3169" s="3"/>
      <c r="D3169" s="3"/>
      <c r="E3169" s="3"/>
    </row>
    <row r="3170" spans="1:5" x14ac:dyDescent="0.25">
      <c r="A3170" s="1"/>
      <c r="B3170" s="3"/>
      <c r="C3170" s="3"/>
      <c r="D3170" s="3"/>
      <c r="E3170" s="3"/>
    </row>
    <row r="3171" spans="1:5" x14ac:dyDescent="0.25">
      <c r="A3171" s="1"/>
      <c r="B3171" s="3"/>
      <c r="C3171" s="3"/>
      <c r="D3171" s="3"/>
      <c r="E3171" s="3"/>
    </row>
    <row r="3172" spans="1:5" x14ac:dyDescent="0.25">
      <c r="A3172" s="1"/>
      <c r="B3172" s="3"/>
      <c r="C3172" s="3"/>
      <c r="D3172" s="3"/>
      <c r="E3172" s="3"/>
    </row>
    <row r="3173" spans="1:5" x14ac:dyDescent="0.25">
      <c r="A3173" s="1"/>
      <c r="B3173" s="3"/>
      <c r="C3173" s="3"/>
      <c r="D3173" s="3"/>
      <c r="E3173" s="3"/>
    </row>
    <row r="3174" spans="1:5" x14ac:dyDescent="0.25">
      <c r="A3174" s="1"/>
      <c r="B3174" s="3"/>
      <c r="C3174" s="3"/>
      <c r="D3174" s="3"/>
      <c r="E3174" s="3"/>
    </row>
    <row r="3175" spans="1:5" x14ac:dyDescent="0.25">
      <c r="A3175" s="1"/>
      <c r="B3175" s="3"/>
      <c r="C3175" s="3"/>
      <c r="D3175" s="3"/>
      <c r="E3175" s="3"/>
    </row>
    <row r="3176" spans="1:5" x14ac:dyDescent="0.25">
      <c r="A3176" s="1"/>
      <c r="B3176" s="3"/>
      <c r="C3176" s="3"/>
      <c r="D3176" s="3"/>
      <c r="E3176" s="3"/>
    </row>
    <row r="3177" spans="1:5" x14ac:dyDescent="0.25">
      <c r="A3177" s="1"/>
      <c r="B3177" s="3"/>
      <c r="C3177" s="3"/>
      <c r="D3177" s="3"/>
      <c r="E3177" s="3"/>
    </row>
    <row r="3178" spans="1:5" x14ac:dyDescent="0.25">
      <c r="A3178" s="1"/>
      <c r="B3178" s="3"/>
      <c r="C3178" s="3"/>
      <c r="D3178" s="3"/>
      <c r="E3178" s="3"/>
    </row>
    <row r="3179" spans="1:5" x14ac:dyDescent="0.25">
      <c r="A3179" s="1"/>
      <c r="B3179" s="3"/>
      <c r="C3179" s="3"/>
      <c r="D3179" s="3"/>
      <c r="E3179" s="3"/>
    </row>
    <row r="3180" spans="1:5" x14ac:dyDescent="0.25">
      <c r="A3180" s="1"/>
      <c r="B3180" s="3"/>
      <c r="C3180" s="3"/>
      <c r="D3180" s="3"/>
      <c r="E3180" s="3"/>
    </row>
    <row r="3181" spans="1:5" x14ac:dyDescent="0.25">
      <c r="A3181" s="1"/>
      <c r="B3181" s="3"/>
      <c r="C3181" s="3"/>
      <c r="D3181" s="3"/>
      <c r="E3181" s="3"/>
    </row>
    <row r="3182" spans="1:5" x14ac:dyDescent="0.25">
      <c r="A3182" s="1"/>
      <c r="B3182" s="3"/>
      <c r="C3182" s="3"/>
      <c r="D3182" s="3"/>
      <c r="E3182" s="3"/>
    </row>
    <row r="3183" spans="1:5" x14ac:dyDescent="0.25">
      <c r="A3183" s="1"/>
      <c r="B3183" s="3"/>
      <c r="C3183" s="3"/>
      <c r="D3183" s="3"/>
      <c r="E3183" s="3"/>
    </row>
    <row r="3184" spans="1:5" x14ac:dyDescent="0.25">
      <c r="A3184" s="1"/>
      <c r="B3184" s="3"/>
      <c r="C3184" s="3"/>
      <c r="D3184" s="3"/>
      <c r="E3184" s="3"/>
    </row>
    <row r="3185" spans="1:5" x14ac:dyDescent="0.25">
      <c r="A3185" s="1"/>
      <c r="B3185" s="3"/>
      <c r="C3185" s="3"/>
      <c r="D3185" s="3"/>
      <c r="E3185" s="3"/>
    </row>
    <row r="3186" spans="1:5" x14ac:dyDescent="0.25">
      <c r="A3186" s="1"/>
      <c r="B3186" s="3"/>
      <c r="C3186" s="3"/>
      <c r="D3186" s="3"/>
      <c r="E3186" s="3"/>
    </row>
    <row r="3187" spans="1:5" x14ac:dyDescent="0.25">
      <c r="A3187" s="1"/>
      <c r="B3187" s="3"/>
      <c r="C3187" s="3"/>
      <c r="D3187" s="3"/>
      <c r="E3187" s="3"/>
    </row>
    <row r="3188" spans="1:5" x14ac:dyDescent="0.25">
      <c r="A3188" s="1"/>
      <c r="B3188" s="3"/>
      <c r="C3188" s="3"/>
      <c r="D3188" s="3"/>
      <c r="E3188" s="3"/>
    </row>
    <row r="3189" spans="1:5" x14ac:dyDescent="0.25">
      <c r="A3189" s="1"/>
      <c r="B3189" s="3"/>
      <c r="C3189" s="3"/>
      <c r="D3189" s="3"/>
      <c r="E3189" s="3"/>
    </row>
    <row r="3190" spans="1:5" x14ac:dyDescent="0.25">
      <c r="A3190" s="1"/>
      <c r="B3190" s="3"/>
      <c r="C3190" s="3"/>
      <c r="D3190" s="3"/>
      <c r="E3190" s="3"/>
    </row>
    <row r="3191" spans="1:5" x14ac:dyDescent="0.25">
      <c r="A3191" s="1"/>
      <c r="B3191" s="3"/>
      <c r="C3191" s="3"/>
      <c r="D3191" s="3"/>
      <c r="E3191" s="3"/>
    </row>
    <row r="3192" spans="1:5" x14ac:dyDescent="0.25">
      <c r="A3192" s="1"/>
      <c r="B3192" s="3"/>
      <c r="C3192" s="3"/>
      <c r="D3192" s="3"/>
      <c r="E3192" s="3"/>
    </row>
    <row r="3193" spans="1:5" x14ac:dyDescent="0.25">
      <c r="A3193" s="1"/>
      <c r="B3193" s="3"/>
      <c r="C3193" s="3"/>
      <c r="D3193" s="3"/>
      <c r="E3193" s="3"/>
    </row>
    <row r="3194" spans="1:5" x14ac:dyDescent="0.25">
      <c r="A3194" s="1"/>
      <c r="B3194" s="3"/>
      <c r="C3194" s="3"/>
      <c r="D3194" s="3"/>
      <c r="E3194" s="3"/>
    </row>
    <row r="3195" spans="1:5" x14ac:dyDescent="0.25">
      <c r="A3195" s="1"/>
      <c r="B3195" s="3"/>
      <c r="C3195" s="3"/>
      <c r="D3195" s="3"/>
      <c r="E3195" s="3"/>
    </row>
    <row r="3196" spans="1:5" x14ac:dyDescent="0.25">
      <c r="A3196" s="1"/>
      <c r="B3196" s="3"/>
      <c r="C3196" s="3"/>
      <c r="D3196" s="3"/>
      <c r="E3196" s="3"/>
    </row>
    <row r="3197" spans="1:5" x14ac:dyDescent="0.25">
      <c r="A3197" s="1"/>
      <c r="B3197" s="3"/>
      <c r="C3197" s="3"/>
      <c r="D3197" s="3"/>
      <c r="E3197" s="3"/>
    </row>
    <row r="3198" spans="1:5" x14ac:dyDescent="0.25">
      <c r="A3198" s="1"/>
      <c r="B3198" s="3"/>
      <c r="C3198" s="3"/>
      <c r="D3198" s="3"/>
      <c r="E3198" s="3"/>
    </row>
    <row r="3199" spans="1:5" x14ac:dyDescent="0.25">
      <c r="A3199" s="1"/>
      <c r="B3199" s="3"/>
      <c r="C3199" s="3"/>
      <c r="D3199" s="3"/>
      <c r="E3199" s="3"/>
    </row>
    <row r="3200" spans="1:5" x14ac:dyDescent="0.25">
      <c r="A3200" s="1"/>
      <c r="B3200" s="3"/>
      <c r="C3200" s="3"/>
      <c r="D3200" s="3"/>
      <c r="E3200" s="3"/>
    </row>
    <row r="3201" spans="1:5" x14ac:dyDescent="0.25">
      <c r="A3201" s="1"/>
      <c r="B3201" s="3"/>
      <c r="C3201" s="3"/>
      <c r="D3201" s="3"/>
      <c r="E3201" s="3"/>
    </row>
    <row r="3202" spans="1:5" x14ac:dyDescent="0.25">
      <c r="A3202" s="1"/>
      <c r="B3202" s="3"/>
      <c r="C3202" s="3"/>
      <c r="D3202" s="3"/>
      <c r="E3202" s="3"/>
    </row>
    <row r="3203" spans="1:5" x14ac:dyDescent="0.25">
      <c r="A3203" s="1"/>
      <c r="B3203" s="3"/>
      <c r="C3203" s="3"/>
      <c r="D3203" s="3"/>
      <c r="E3203" s="3"/>
    </row>
    <row r="3204" spans="1:5" x14ac:dyDescent="0.25">
      <c r="A3204" s="1"/>
      <c r="B3204" s="3"/>
      <c r="C3204" s="3"/>
      <c r="D3204" s="3"/>
      <c r="E3204" s="3"/>
    </row>
    <row r="3205" spans="1:5" x14ac:dyDescent="0.25">
      <c r="A3205" s="1"/>
      <c r="B3205" s="3"/>
      <c r="C3205" s="3"/>
      <c r="D3205" s="3"/>
      <c r="E3205" s="3"/>
    </row>
    <row r="3206" spans="1:5" x14ac:dyDescent="0.25">
      <c r="A3206" s="1"/>
      <c r="B3206" s="3"/>
      <c r="C3206" s="3"/>
      <c r="D3206" s="3"/>
      <c r="E3206" s="3"/>
    </row>
    <row r="3207" spans="1:5" x14ac:dyDescent="0.25">
      <c r="A3207" s="1"/>
      <c r="B3207" s="3"/>
      <c r="C3207" s="3"/>
      <c r="D3207" s="3"/>
      <c r="E3207" s="3"/>
    </row>
    <row r="3208" spans="1:5" x14ac:dyDescent="0.25">
      <c r="A3208" s="1"/>
      <c r="B3208" s="3"/>
      <c r="C3208" s="3"/>
      <c r="D3208" s="3"/>
      <c r="E3208" s="3"/>
    </row>
    <row r="3209" spans="1:5" x14ac:dyDescent="0.25">
      <c r="A3209" s="1"/>
      <c r="B3209" s="3"/>
      <c r="C3209" s="3"/>
      <c r="D3209" s="3"/>
      <c r="E3209" s="3"/>
    </row>
    <row r="3210" spans="1:5" x14ac:dyDescent="0.25">
      <c r="A3210" s="1"/>
      <c r="B3210" s="3"/>
      <c r="C3210" s="3"/>
      <c r="D3210" s="3"/>
      <c r="E3210" s="3"/>
    </row>
    <row r="3211" spans="1:5" x14ac:dyDescent="0.25">
      <c r="A3211" s="1"/>
      <c r="B3211" s="3"/>
      <c r="C3211" s="3"/>
      <c r="D3211" s="3"/>
      <c r="E3211" s="3"/>
    </row>
    <row r="3212" spans="1:5" x14ac:dyDescent="0.25">
      <c r="A3212" s="1"/>
      <c r="B3212" s="3"/>
      <c r="C3212" s="3"/>
      <c r="D3212" s="3"/>
      <c r="E3212" s="3"/>
    </row>
    <row r="3213" spans="1:5" x14ac:dyDescent="0.25">
      <c r="A3213" s="1"/>
      <c r="B3213" s="3"/>
      <c r="C3213" s="3"/>
      <c r="D3213" s="3"/>
      <c r="E3213" s="3"/>
    </row>
    <row r="3214" spans="1:5" x14ac:dyDescent="0.25">
      <c r="A3214" s="1"/>
      <c r="B3214" s="3"/>
      <c r="C3214" s="3"/>
      <c r="D3214" s="3"/>
      <c r="E3214" s="3"/>
    </row>
    <row r="3215" spans="1:5" x14ac:dyDescent="0.25">
      <c r="A3215" s="1"/>
      <c r="B3215" s="3"/>
      <c r="C3215" s="3"/>
      <c r="D3215" s="3"/>
      <c r="E3215" s="3"/>
    </row>
    <row r="3216" spans="1:5" x14ac:dyDescent="0.25">
      <c r="A3216" s="1"/>
      <c r="B3216" s="3"/>
      <c r="C3216" s="3"/>
      <c r="D3216" s="3"/>
      <c r="E3216" s="3"/>
    </row>
    <row r="3217" spans="1:5" x14ac:dyDescent="0.25">
      <c r="A3217" s="1"/>
      <c r="B3217" s="3"/>
      <c r="C3217" s="3"/>
      <c r="D3217" s="3"/>
      <c r="E3217" s="3"/>
    </row>
    <row r="3218" spans="1:5" x14ac:dyDescent="0.25">
      <c r="A3218" s="1"/>
      <c r="B3218" s="3"/>
      <c r="C3218" s="3"/>
      <c r="D3218" s="3"/>
      <c r="E3218" s="3"/>
    </row>
    <row r="3219" spans="1:5" x14ac:dyDescent="0.25">
      <c r="A3219" s="1"/>
      <c r="B3219" s="3"/>
      <c r="C3219" s="3"/>
      <c r="D3219" s="3"/>
      <c r="E3219" s="3"/>
    </row>
    <row r="3220" spans="1:5" x14ac:dyDescent="0.25">
      <c r="A3220" s="1"/>
      <c r="B3220" s="3"/>
      <c r="C3220" s="3"/>
      <c r="D3220" s="3"/>
      <c r="E3220" s="3"/>
    </row>
    <row r="3221" spans="1:5" x14ac:dyDescent="0.25">
      <c r="A3221" s="1"/>
      <c r="B3221" s="3"/>
      <c r="C3221" s="3"/>
      <c r="D3221" s="3"/>
      <c r="E3221" s="3"/>
    </row>
    <row r="3222" spans="1:5" x14ac:dyDescent="0.25">
      <c r="A3222" s="1"/>
      <c r="B3222" s="3"/>
      <c r="C3222" s="3"/>
      <c r="D3222" s="3"/>
      <c r="E3222" s="3"/>
    </row>
    <row r="3223" spans="1:5" x14ac:dyDescent="0.25">
      <c r="A3223" s="1"/>
      <c r="B3223" s="3"/>
      <c r="C3223" s="3"/>
      <c r="D3223" s="3"/>
      <c r="E3223" s="3"/>
    </row>
    <row r="3224" spans="1:5" x14ac:dyDescent="0.25">
      <c r="A3224" s="1"/>
      <c r="B3224" s="3"/>
      <c r="C3224" s="3"/>
      <c r="D3224" s="3"/>
      <c r="E3224" s="3"/>
    </row>
    <row r="3225" spans="1:5" x14ac:dyDescent="0.25">
      <c r="A3225" s="1"/>
      <c r="B3225" s="3"/>
      <c r="C3225" s="3"/>
      <c r="D3225" s="3"/>
      <c r="E3225" s="3"/>
    </row>
    <row r="3226" spans="1:5" x14ac:dyDescent="0.25">
      <c r="A3226" s="1"/>
      <c r="B3226" s="3"/>
      <c r="C3226" s="3"/>
      <c r="D3226" s="3"/>
      <c r="E3226" s="3"/>
    </row>
    <row r="3227" spans="1:5" x14ac:dyDescent="0.25">
      <c r="A3227" s="1"/>
      <c r="B3227" s="3"/>
      <c r="C3227" s="3"/>
      <c r="D3227" s="3"/>
      <c r="E3227" s="3"/>
    </row>
    <row r="3228" spans="1:5" x14ac:dyDescent="0.25">
      <c r="A3228" s="1"/>
      <c r="B3228" s="3"/>
      <c r="C3228" s="3"/>
      <c r="D3228" s="3"/>
      <c r="E3228" s="3"/>
    </row>
    <row r="3229" spans="1:5" x14ac:dyDescent="0.25">
      <c r="A3229" s="1"/>
      <c r="B3229" s="3"/>
      <c r="C3229" s="3"/>
      <c r="D3229" s="3"/>
      <c r="E3229" s="3"/>
    </row>
    <row r="3230" spans="1:5" x14ac:dyDescent="0.25">
      <c r="A3230" s="1"/>
      <c r="B3230" s="3"/>
      <c r="C3230" s="3"/>
      <c r="D3230" s="3"/>
      <c r="E3230" s="3"/>
    </row>
    <row r="3231" spans="1:5" x14ac:dyDescent="0.25">
      <c r="A3231" s="1"/>
      <c r="B3231" s="3"/>
      <c r="C3231" s="3"/>
      <c r="D3231" s="3"/>
      <c r="E3231" s="3"/>
    </row>
    <row r="3232" spans="1:5" x14ac:dyDescent="0.25">
      <c r="A3232" s="1"/>
      <c r="B3232" s="3"/>
      <c r="C3232" s="3"/>
      <c r="D3232" s="3"/>
      <c r="E3232" s="3"/>
    </row>
    <row r="3233" spans="1:5" x14ac:dyDescent="0.25">
      <c r="A3233" s="1"/>
      <c r="B3233" s="3"/>
      <c r="C3233" s="3"/>
      <c r="D3233" s="3"/>
      <c r="E3233" s="3"/>
    </row>
    <row r="3234" spans="1:5" x14ac:dyDescent="0.25">
      <c r="A3234" s="1"/>
      <c r="B3234" s="3"/>
      <c r="C3234" s="3"/>
      <c r="D3234" s="3"/>
      <c r="E3234" s="3"/>
    </row>
    <row r="3235" spans="1:5" x14ac:dyDescent="0.25">
      <c r="A3235" s="1"/>
      <c r="B3235" s="3"/>
      <c r="C3235" s="3"/>
      <c r="D3235" s="3"/>
      <c r="E3235" s="3"/>
    </row>
    <row r="3236" spans="1:5" x14ac:dyDescent="0.25">
      <c r="A3236" s="1"/>
      <c r="B3236" s="3"/>
      <c r="C3236" s="3"/>
      <c r="D3236" s="3"/>
      <c r="E3236" s="3"/>
    </row>
    <row r="3237" spans="1:5" x14ac:dyDescent="0.25">
      <c r="A3237" s="1"/>
      <c r="B3237" s="3"/>
      <c r="C3237" s="3"/>
      <c r="D3237" s="3"/>
      <c r="E3237" s="3"/>
    </row>
    <row r="3238" spans="1:5" x14ac:dyDescent="0.25">
      <c r="A3238" s="1"/>
      <c r="B3238" s="3"/>
      <c r="C3238" s="3"/>
      <c r="D3238" s="3"/>
      <c r="E3238" s="3"/>
    </row>
    <row r="3239" spans="1:5" x14ac:dyDescent="0.25">
      <c r="A3239" s="1"/>
      <c r="B3239" s="3"/>
      <c r="C3239" s="3"/>
      <c r="D3239" s="3"/>
      <c r="E3239" s="3"/>
    </row>
    <row r="3240" spans="1:5" x14ac:dyDescent="0.25">
      <c r="A3240" s="1"/>
      <c r="B3240" s="3"/>
      <c r="C3240" s="3"/>
      <c r="D3240" s="3"/>
      <c r="E3240" s="3"/>
    </row>
    <row r="3241" spans="1:5" x14ac:dyDescent="0.25">
      <c r="A3241" s="1"/>
      <c r="B3241" s="3"/>
      <c r="C3241" s="3"/>
      <c r="D3241" s="3"/>
      <c r="E3241" s="3"/>
    </row>
    <row r="3242" spans="1:5" x14ac:dyDescent="0.25">
      <c r="A3242" s="1"/>
      <c r="B3242" s="3"/>
      <c r="C3242" s="3"/>
      <c r="D3242" s="3"/>
      <c r="E3242" s="3"/>
    </row>
    <row r="3243" spans="1:5" x14ac:dyDescent="0.25">
      <c r="A3243" s="1"/>
      <c r="B3243" s="3"/>
      <c r="C3243" s="3"/>
      <c r="D3243" s="3"/>
      <c r="E3243" s="3"/>
    </row>
    <row r="3244" spans="1:5" x14ac:dyDescent="0.25">
      <c r="A3244" s="1"/>
      <c r="B3244" s="3"/>
      <c r="C3244" s="3"/>
      <c r="D3244" s="3"/>
      <c r="E3244" s="3"/>
    </row>
    <row r="3245" spans="1:5" x14ac:dyDescent="0.25">
      <c r="A3245" s="1"/>
      <c r="B3245" s="3"/>
      <c r="C3245" s="3"/>
      <c r="D3245" s="3"/>
      <c r="E3245" s="3"/>
    </row>
    <row r="3246" spans="1:5" x14ac:dyDescent="0.25">
      <c r="A3246" s="1"/>
      <c r="B3246" s="3"/>
      <c r="C3246" s="3"/>
      <c r="D3246" s="3"/>
      <c r="E3246" s="3"/>
    </row>
    <row r="3247" spans="1:5" x14ac:dyDescent="0.25">
      <c r="A3247" s="1"/>
      <c r="B3247" s="3"/>
      <c r="C3247" s="3"/>
      <c r="D3247" s="3"/>
      <c r="E3247" s="3"/>
    </row>
    <row r="3248" spans="1:5" x14ac:dyDescent="0.25">
      <c r="A3248" s="1"/>
      <c r="B3248" s="3"/>
      <c r="C3248" s="3"/>
      <c r="D3248" s="3"/>
      <c r="E3248" s="3"/>
    </row>
    <row r="3249" spans="1:5" x14ac:dyDescent="0.25">
      <c r="A3249" s="1"/>
      <c r="B3249" s="3"/>
      <c r="C3249" s="3"/>
      <c r="D3249" s="3"/>
      <c r="E3249" s="3"/>
    </row>
    <row r="3250" spans="1:5" x14ac:dyDescent="0.25">
      <c r="A3250" s="1"/>
      <c r="B3250" s="3"/>
      <c r="C3250" s="3"/>
      <c r="D3250" s="3"/>
      <c r="E3250" s="3"/>
    </row>
    <row r="3251" spans="1:5" x14ac:dyDescent="0.25">
      <c r="A3251" s="1"/>
      <c r="B3251" s="3"/>
      <c r="C3251" s="3"/>
      <c r="D3251" s="3"/>
      <c r="E3251" s="3"/>
    </row>
    <row r="3252" spans="1:5" x14ac:dyDescent="0.25">
      <c r="A3252" s="1"/>
      <c r="B3252" s="3"/>
      <c r="C3252" s="3"/>
      <c r="D3252" s="3"/>
      <c r="E3252" s="3"/>
    </row>
    <row r="3253" spans="1:5" x14ac:dyDescent="0.25">
      <c r="A3253" s="1"/>
      <c r="B3253" s="3"/>
      <c r="C3253" s="3"/>
      <c r="D3253" s="3"/>
      <c r="E3253" s="3"/>
    </row>
    <row r="3254" spans="1:5" x14ac:dyDescent="0.25">
      <c r="A3254" s="1"/>
      <c r="B3254" s="3"/>
      <c r="C3254" s="3"/>
      <c r="D3254" s="3"/>
      <c r="E3254" s="3"/>
    </row>
    <row r="3255" spans="1:5" x14ac:dyDescent="0.25">
      <c r="A3255" s="1"/>
      <c r="B3255" s="3"/>
      <c r="C3255" s="3"/>
      <c r="D3255" s="3"/>
      <c r="E3255" s="3"/>
    </row>
    <row r="3256" spans="1:5" x14ac:dyDescent="0.25">
      <c r="A3256" s="1"/>
      <c r="B3256" s="3"/>
      <c r="C3256" s="3"/>
      <c r="D3256" s="3"/>
      <c r="E3256" s="3"/>
    </row>
    <row r="3257" spans="1:5" x14ac:dyDescent="0.25">
      <c r="A3257" s="1"/>
      <c r="B3257" s="3"/>
      <c r="C3257" s="3"/>
      <c r="D3257" s="3"/>
      <c r="E3257" s="3"/>
    </row>
    <row r="3258" spans="1:5" x14ac:dyDescent="0.25">
      <c r="A3258" s="1"/>
      <c r="B3258" s="3"/>
      <c r="C3258" s="3"/>
      <c r="D3258" s="3"/>
      <c r="E3258" s="3"/>
    </row>
    <row r="3259" spans="1:5" x14ac:dyDescent="0.25">
      <c r="A3259" s="1"/>
      <c r="B3259" s="3"/>
      <c r="C3259" s="3"/>
      <c r="D3259" s="3"/>
      <c r="E3259" s="3"/>
    </row>
    <row r="3260" spans="1:5" x14ac:dyDescent="0.25">
      <c r="A3260" s="1"/>
      <c r="B3260" s="3"/>
      <c r="C3260" s="3"/>
      <c r="D3260" s="3"/>
      <c r="E3260" s="3"/>
    </row>
    <row r="3261" spans="1:5" x14ac:dyDescent="0.25">
      <c r="A3261" s="1"/>
      <c r="B3261" s="3"/>
      <c r="C3261" s="3"/>
      <c r="D3261" s="3"/>
      <c r="E3261" s="3"/>
    </row>
    <row r="3262" spans="1:5" x14ac:dyDescent="0.25">
      <c r="A3262" s="1"/>
      <c r="B3262" s="3"/>
      <c r="C3262" s="3"/>
      <c r="D3262" s="3"/>
      <c r="E3262" s="3"/>
    </row>
    <row r="3263" spans="1:5" x14ac:dyDescent="0.25">
      <c r="A3263" s="1"/>
      <c r="B3263" s="3"/>
      <c r="C3263" s="3"/>
      <c r="D3263" s="3"/>
      <c r="E3263" s="3"/>
    </row>
    <row r="3264" spans="1:5" x14ac:dyDescent="0.25">
      <c r="A3264" s="1"/>
      <c r="B3264" s="3"/>
      <c r="C3264" s="3"/>
      <c r="D3264" s="3"/>
      <c r="E3264" s="3"/>
    </row>
    <row r="3265" spans="1:5" x14ac:dyDescent="0.25">
      <c r="A3265" s="1"/>
      <c r="B3265" s="3"/>
      <c r="C3265" s="3"/>
      <c r="D3265" s="3"/>
      <c r="E3265" s="3"/>
    </row>
    <row r="3266" spans="1:5" x14ac:dyDescent="0.25">
      <c r="A3266" s="1"/>
      <c r="B3266" s="3"/>
      <c r="C3266" s="3"/>
      <c r="D3266" s="3"/>
      <c r="E3266" s="3"/>
    </row>
    <row r="3267" spans="1:5" x14ac:dyDescent="0.25">
      <c r="A3267" s="1"/>
      <c r="B3267" s="3"/>
      <c r="C3267" s="3"/>
      <c r="D3267" s="3"/>
      <c r="E3267" s="3"/>
    </row>
    <row r="3268" spans="1:5" x14ac:dyDescent="0.25">
      <c r="A3268" s="1"/>
      <c r="B3268" s="3"/>
      <c r="C3268" s="3"/>
      <c r="D3268" s="3"/>
      <c r="E3268" s="3"/>
    </row>
    <row r="3269" spans="1:5" x14ac:dyDescent="0.25">
      <c r="A3269" s="1"/>
      <c r="B3269" s="3"/>
      <c r="C3269" s="3"/>
      <c r="D3269" s="3"/>
      <c r="E3269" s="3"/>
    </row>
    <row r="3270" spans="1:5" x14ac:dyDescent="0.25">
      <c r="A3270" s="1"/>
      <c r="B3270" s="3"/>
      <c r="C3270" s="3"/>
      <c r="D3270" s="3"/>
      <c r="E3270" s="3"/>
    </row>
    <row r="3271" spans="1:5" x14ac:dyDescent="0.25">
      <c r="A3271" s="1"/>
      <c r="B3271" s="3"/>
      <c r="C3271" s="3"/>
      <c r="D3271" s="3"/>
      <c r="E3271" s="3"/>
    </row>
    <row r="3272" spans="1:5" x14ac:dyDescent="0.25">
      <c r="A3272" s="1"/>
      <c r="B3272" s="3"/>
      <c r="C3272" s="3"/>
      <c r="D3272" s="3"/>
      <c r="E3272" s="3"/>
    </row>
    <row r="3273" spans="1:5" x14ac:dyDescent="0.25">
      <c r="A3273" s="1"/>
      <c r="B3273" s="3"/>
      <c r="C3273" s="3"/>
      <c r="D3273" s="3"/>
      <c r="E3273" s="3"/>
    </row>
    <row r="3274" spans="1:5" x14ac:dyDescent="0.25">
      <c r="A3274" s="1"/>
      <c r="B3274" s="3"/>
      <c r="C3274" s="3"/>
      <c r="D3274" s="3"/>
      <c r="E3274" s="3"/>
    </row>
    <row r="3275" spans="1:5" x14ac:dyDescent="0.25">
      <c r="A3275" s="1"/>
      <c r="B3275" s="3"/>
      <c r="C3275" s="3"/>
      <c r="D3275" s="3"/>
      <c r="E3275" s="3"/>
    </row>
    <row r="3276" spans="1:5" x14ac:dyDescent="0.25">
      <c r="A3276" s="1"/>
      <c r="B3276" s="3"/>
      <c r="C3276" s="3"/>
      <c r="D3276" s="3"/>
      <c r="E3276" s="3"/>
    </row>
    <row r="3277" spans="1:5" x14ac:dyDescent="0.25">
      <c r="A3277" s="1"/>
      <c r="B3277" s="3"/>
      <c r="C3277" s="3"/>
      <c r="D3277" s="3"/>
      <c r="E3277" s="3"/>
    </row>
    <row r="3278" spans="1:5" x14ac:dyDescent="0.25">
      <c r="A3278" s="1"/>
      <c r="B3278" s="3"/>
      <c r="C3278" s="3"/>
      <c r="D3278" s="3"/>
      <c r="E3278" s="3"/>
    </row>
    <row r="3279" spans="1:5" x14ac:dyDescent="0.25">
      <c r="A3279" s="1"/>
      <c r="B3279" s="3"/>
      <c r="C3279" s="3"/>
      <c r="D3279" s="3"/>
      <c r="E3279" s="3"/>
    </row>
    <row r="3280" spans="1:5" x14ac:dyDescent="0.25">
      <c r="A3280" s="1"/>
      <c r="B3280" s="3"/>
      <c r="C3280" s="3"/>
      <c r="D3280" s="3"/>
      <c r="E3280" s="3"/>
    </row>
    <row r="3281" spans="1:5" x14ac:dyDescent="0.25">
      <c r="A3281" s="1"/>
      <c r="B3281" s="3"/>
      <c r="C3281" s="3"/>
      <c r="D3281" s="3"/>
      <c r="E3281" s="3"/>
    </row>
    <row r="3282" spans="1:5" x14ac:dyDescent="0.25">
      <c r="A3282" s="1"/>
      <c r="B3282" s="3"/>
      <c r="C3282" s="3"/>
      <c r="D3282" s="3"/>
      <c r="E3282" s="3"/>
    </row>
    <row r="3283" spans="1:5" x14ac:dyDescent="0.25">
      <c r="A3283" s="1"/>
      <c r="B3283" s="3"/>
      <c r="C3283" s="3"/>
      <c r="D3283" s="3"/>
      <c r="E3283" s="3"/>
    </row>
    <row r="3284" spans="1:5" x14ac:dyDescent="0.25">
      <c r="A3284" s="1"/>
      <c r="B3284" s="3"/>
      <c r="C3284" s="3"/>
      <c r="D3284" s="3"/>
      <c r="E3284" s="3"/>
    </row>
    <row r="3285" spans="1:5" x14ac:dyDescent="0.25">
      <c r="A3285" s="1"/>
      <c r="B3285" s="3"/>
      <c r="C3285" s="3"/>
      <c r="D3285" s="3"/>
      <c r="E3285" s="3"/>
    </row>
    <row r="3286" spans="1:5" x14ac:dyDescent="0.25">
      <c r="A3286" s="1"/>
      <c r="B3286" s="3"/>
      <c r="C3286" s="3"/>
      <c r="D3286" s="3"/>
      <c r="E3286" s="3"/>
    </row>
    <row r="3287" spans="1:5" x14ac:dyDescent="0.25">
      <c r="A3287" s="1"/>
      <c r="B3287" s="3"/>
      <c r="C3287" s="3"/>
      <c r="D3287" s="3"/>
      <c r="E3287" s="3"/>
    </row>
    <row r="3288" spans="1:5" x14ac:dyDescent="0.25">
      <c r="A3288" s="1"/>
      <c r="B3288" s="3"/>
      <c r="C3288" s="3"/>
      <c r="D3288" s="3"/>
      <c r="E3288" s="3"/>
    </row>
    <row r="3289" spans="1:5" x14ac:dyDescent="0.25">
      <c r="A3289" s="1"/>
      <c r="B3289" s="3"/>
      <c r="C3289" s="3"/>
      <c r="D3289" s="3"/>
      <c r="E3289" s="3"/>
    </row>
    <row r="3290" spans="1:5" x14ac:dyDescent="0.25">
      <c r="A3290" s="1"/>
      <c r="B3290" s="3"/>
      <c r="C3290" s="3"/>
      <c r="D3290" s="3"/>
      <c r="E3290" s="3"/>
    </row>
    <row r="3291" spans="1:5" x14ac:dyDescent="0.25">
      <c r="A3291" s="1"/>
      <c r="B3291" s="3"/>
      <c r="C3291" s="3"/>
      <c r="D3291" s="3"/>
      <c r="E3291" s="3"/>
    </row>
    <row r="3292" spans="1:5" x14ac:dyDescent="0.25">
      <c r="A3292" s="1"/>
      <c r="B3292" s="3"/>
      <c r="C3292" s="3"/>
      <c r="D3292" s="3"/>
      <c r="E3292" s="3"/>
    </row>
    <row r="3293" spans="1:5" x14ac:dyDescent="0.25">
      <c r="A3293" s="1"/>
      <c r="B3293" s="3"/>
      <c r="C3293" s="3"/>
      <c r="D3293" s="3"/>
      <c r="E3293" s="3"/>
    </row>
    <row r="3294" spans="1:5" x14ac:dyDescent="0.25">
      <c r="A3294" s="1"/>
      <c r="B3294" s="3"/>
      <c r="C3294" s="3"/>
      <c r="D3294" s="3"/>
      <c r="E3294" s="3"/>
    </row>
    <row r="3295" spans="1:5" x14ac:dyDescent="0.25">
      <c r="A3295" s="1"/>
      <c r="B3295" s="3"/>
      <c r="C3295" s="3"/>
      <c r="D3295" s="3"/>
      <c r="E3295" s="3"/>
    </row>
    <row r="3296" spans="1:5" x14ac:dyDescent="0.25">
      <c r="A3296" s="1"/>
      <c r="B3296" s="3"/>
      <c r="C3296" s="3"/>
      <c r="D3296" s="3"/>
      <c r="E3296" s="3"/>
    </row>
    <row r="3297" spans="1:5" x14ac:dyDescent="0.25">
      <c r="A3297" s="1"/>
      <c r="B3297" s="3"/>
      <c r="C3297" s="3"/>
      <c r="D3297" s="3"/>
      <c r="E3297" s="3"/>
    </row>
    <row r="3298" spans="1:5" x14ac:dyDescent="0.25">
      <c r="A3298" s="1"/>
      <c r="B3298" s="3"/>
      <c r="C3298" s="3"/>
      <c r="D3298" s="3"/>
      <c r="E3298" s="3"/>
    </row>
    <row r="3299" spans="1:5" x14ac:dyDescent="0.25">
      <c r="A3299" s="1"/>
      <c r="B3299" s="3"/>
      <c r="C3299" s="3"/>
      <c r="D3299" s="3"/>
      <c r="E3299" s="3"/>
    </row>
    <row r="3300" spans="1:5" x14ac:dyDescent="0.25">
      <c r="A3300" s="1"/>
      <c r="B3300" s="3"/>
      <c r="C3300" s="3"/>
      <c r="D3300" s="3"/>
      <c r="E3300" s="3"/>
    </row>
    <row r="3301" spans="1:5" x14ac:dyDescent="0.25">
      <c r="A3301" s="1"/>
      <c r="B3301" s="3"/>
      <c r="C3301" s="3"/>
      <c r="D3301" s="3"/>
      <c r="E3301" s="3"/>
    </row>
    <row r="3302" spans="1:5" x14ac:dyDescent="0.25">
      <c r="A3302" s="1"/>
      <c r="B3302" s="3"/>
      <c r="C3302" s="3"/>
      <c r="D3302" s="3"/>
      <c r="E3302" s="3"/>
    </row>
    <row r="3303" spans="1:5" x14ac:dyDescent="0.25">
      <c r="A3303" s="1"/>
      <c r="B3303" s="3"/>
      <c r="C3303" s="3"/>
      <c r="D3303" s="3"/>
      <c r="E3303" s="3"/>
    </row>
    <row r="3304" spans="1:5" x14ac:dyDescent="0.25">
      <c r="A3304" s="1"/>
      <c r="B3304" s="3"/>
      <c r="C3304" s="3"/>
      <c r="D3304" s="3"/>
      <c r="E3304" s="3"/>
    </row>
    <row r="3305" spans="1:5" x14ac:dyDescent="0.25">
      <c r="A3305" s="1"/>
      <c r="B3305" s="3"/>
      <c r="C3305" s="3"/>
      <c r="D3305" s="3"/>
      <c r="E3305" s="3"/>
    </row>
    <row r="3306" spans="1:5" x14ac:dyDescent="0.25">
      <c r="A3306" s="1"/>
      <c r="B3306" s="3"/>
      <c r="C3306" s="3"/>
      <c r="D3306" s="3"/>
      <c r="E3306" s="3"/>
    </row>
    <row r="3307" spans="1:5" x14ac:dyDescent="0.25">
      <c r="A3307" s="1"/>
      <c r="B3307" s="3"/>
      <c r="C3307" s="3"/>
      <c r="D3307" s="3"/>
      <c r="E3307" s="3"/>
    </row>
    <row r="3308" spans="1:5" x14ac:dyDescent="0.25">
      <c r="A3308" s="1"/>
      <c r="B3308" s="3"/>
      <c r="C3308" s="3"/>
      <c r="D3308" s="3"/>
      <c r="E3308" s="3"/>
    </row>
    <row r="3309" spans="1:5" x14ac:dyDescent="0.25">
      <c r="A3309" s="1"/>
      <c r="B3309" s="3"/>
      <c r="C3309" s="3"/>
      <c r="D3309" s="3"/>
      <c r="E3309" s="3"/>
    </row>
    <row r="3310" spans="1:5" x14ac:dyDescent="0.25">
      <c r="A3310" s="1"/>
      <c r="B3310" s="3"/>
      <c r="C3310" s="3"/>
      <c r="D3310" s="3"/>
      <c r="E3310" s="3"/>
    </row>
    <row r="3311" spans="1:5" x14ac:dyDescent="0.25">
      <c r="A3311" s="1"/>
      <c r="B3311" s="3"/>
      <c r="C3311" s="3"/>
      <c r="D3311" s="3"/>
      <c r="E3311" s="3"/>
    </row>
    <row r="3312" spans="1:5" x14ac:dyDescent="0.25">
      <c r="A3312" s="1"/>
      <c r="B3312" s="3"/>
      <c r="C3312" s="3"/>
      <c r="D3312" s="3"/>
      <c r="E3312" s="3"/>
    </row>
    <row r="3313" spans="1:5" x14ac:dyDescent="0.25">
      <c r="A3313" s="1"/>
      <c r="B3313" s="3"/>
      <c r="C3313" s="3"/>
      <c r="D3313" s="3"/>
      <c r="E3313" s="3"/>
    </row>
    <row r="3314" spans="1:5" x14ac:dyDescent="0.25">
      <c r="A3314" s="1"/>
      <c r="B3314" s="3"/>
      <c r="C3314" s="3"/>
      <c r="D3314" s="3"/>
      <c r="E3314" s="3"/>
    </row>
    <row r="3315" spans="1:5" x14ac:dyDescent="0.25">
      <c r="A3315" s="1"/>
      <c r="B3315" s="3"/>
      <c r="C3315" s="3"/>
      <c r="D3315" s="3"/>
      <c r="E3315" s="3"/>
    </row>
    <row r="3316" spans="1:5" x14ac:dyDescent="0.25">
      <c r="A3316" s="1"/>
      <c r="B3316" s="3"/>
      <c r="C3316" s="3"/>
      <c r="D3316" s="3"/>
      <c r="E3316" s="3"/>
    </row>
    <row r="3317" spans="1:5" x14ac:dyDescent="0.25">
      <c r="A3317" s="1"/>
      <c r="B3317" s="3"/>
      <c r="C3317" s="3"/>
      <c r="D3317" s="3"/>
      <c r="E3317" s="3"/>
    </row>
    <row r="3318" spans="1:5" x14ac:dyDescent="0.25">
      <c r="A3318" s="1"/>
      <c r="B3318" s="3"/>
      <c r="C3318" s="3"/>
      <c r="D3318" s="3"/>
      <c r="E3318" s="3"/>
    </row>
    <row r="3319" spans="1:5" x14ac:dyDescent="0.25">
      <c r="A3319" s="1"/>
      <c r="B3319" s="3"/>
      <c r="C3319" s="3"/>
      <c r="D3319" s="3"/>
      <c r="E3319" s="3"/>
    </row>
    <row r="3320" spans="1:5" x14ac:dyDescent="0.25">
      <c r="A3320" s="1"/>
      <c r="B3320" s="3"/>
      <c r="C3320" s="3"/>
      <c r="D3320" s="3"/>
      <c r="E3320" s="3"/>
    </row>
    <row r="3321" spans="1:5" x14ac:dyDescent="0.25">
      <c r="A3321" s="1"/>
      <c r="B3321" s="3"/>
      <c r="C3321" s="3"/>
      <c r="D3321" s="3"/>
      <c r="E3321" s="3"/>
    </row>
    <row r="3322" spans="1:5" x14ac:dyDescent="0.25">
      <c r="A3322" s="1"/>
      <c r="B3322" s="3"/>
      <c r="C3322" s="3"/>
      <c r="D3322" s="3"/>
      <c r="E3322" s="3"/>
    </row>
    <row r="3323" spans="1:5" x14ac:dyDescent="0.25">
      <c r="A3323" s="1"/>
      <c r="B3323" s="3"/>
      <c r="C3323" s="3"/>
      <c r="D3323" s="3"/>
      <c r="E3323" s="3"/>
    </row>
    <row r="3324" spans="1:5" x14ac:dyDescent="0.25">
      <c r="A3324" s="1"/>
      <c r="B3324" s="3"/>
      <c r="C3324" s="3"/>
      <c r="D3324" s="3"/>
      <c r="E3324" s="3"/>
    </row>
    <row r="3325" spans="1:5" x14ac:dyDescent="0.25">
      <c r="A3325" s="1"/>
      <c r="B3325" s="3"/>
      <c r="C3325" s="3"/>
      <c r="D3325" s="3"/>
      <c r="E3325" s="3"/>
    </row>
    <row r="3326" spans="1:5" x14ac:dyDescent="0.25">
      <c r="A3326" s="1"/>
      <c r="B3326" s="3"/>
      <c r="C3326" s="3"/>
      <c r="D3326" s="3"/>
      <c r="E3326" s="3"/>
    </row>
    <row r="3327" spans="1:5" x14ac:dyDescent="0.25">
      <c r="A3327" s="1"/>
      <c r="B3327" s="3"/>
      <c r="C3327" s="3"/>
      <c r="D3327" s="3"/>
      <c r="E3327" s="3"/>
    </row>
    <row r="3328" spans="1:5" x14ac:dyDescent="0.25">
      <c r="A3328" s="1"/>
      <c r="B3328" s="3"/>
      <c r="C3328" s="3"/>
      <c r="D3328" s="3"/>
      <c r="E3328" s="3"/>
    </row>
    <row r="3329" spans="1:5" x14ac:dyDescent="0.25">
      <c r="A3329" s="1"/>
      <c r="B3329" s="3"/>
      <c r="C3329" s="3"/>
      <c r="D3329" s="3"/>
      <c r="E3329" s="3"/>
    </row>
    <row r="3330" spans="1:5" x14ac:dyDescent="0.25">
      <c r="A3330" s="1"/>
      <c r="B3330" s="3"/>
      <c r="C3330" s="3"/>
      <c r="D3330" s="3"/>
      <c r="E3330" s="3"/>
    </row>
    <row r="3331" spans="1:5" x14ac:dyDescent="0.25">
      <c r="A3331" s="1"/>
      <c r="B3331" s="3"/>
      <c r="C3331" s="3"/>
      <c r="D3331" s="3"/>
      <c r="E3331" s="3"/>
    </row>
    <row r="3332" spans="1:5" x14ac:dyDescent="0.25">
      <c r="A3332" s="1"/>
      <c r="B3332" s="3"/>
      <c r="C3332" s="3"/>
      <c r="D3332" s="3"/>
      <c r="E3332" s="3"/>
    </row>
    <row r="3333" spans="1:5" x14ac:dyDescent="0.25">
      <c r="A3333" s="1"/>
      <c r="B3333" s="3"/>
      <c r="C3333" s="3"/>
      <c r="D3333" s="3"/>
      <c r="E3333" s="3"/>
    </row>
    <row r="3334" spans="1:5" x14ac:dyDescent="0.25">
      <c r="A3334" s="1"/>
      <c r="B3334" s="3"/>
      <c r="C3334" s="3"/>
      <c r="D3334" s="3"/>
      <c r="E3334" s="3"/>
    </row>
    <row r="3335" spans="1:5" x14ac:dyDescent="0.25">
      <c r="A3335" s="1"/>
      <c r="B3335" s="3"/>
      <c r="C3335" s="3"/>
      <c r="D3335" s="3"/>
      <c r="E3335" s="3"/>
    </row>
    <row r="3336" spans="1:5" x14ac:dyDescent="0.25">
      <c r="A3336" s="1"/>
      <c r="B3336" s="3"/>
      <c r="C3336" s="3"/>
      <c r="D3336" s="3"/>
      <c r="E3336" s="3"/>
    </row>
    <row r="3337" spans="1:5" x14ac:dyDescent="0.25">
      <c r="A3337" s="1"/>
      <c r="B3337" s="3"/>
      <c r="C3337" s="3"/>
      <c r="D3337" s="3"/>
      <c r="E3337" s="3"/>
    </row>
    <row r="3338" spans="1:5" x14ac:dyDescent="0.25">
      <c r="A3338" s="1"/>
      <c r="B3338" s="3"/>
      <c r="C3338" s="3"/>
      <c r="D3338" s="3"/>
      <c r="E3338" s="3"/>
    </row>
    <row r="3339" spans="1:5" x14ac:dyDescent="0.25">
      <c r="A3339" s="1"/>
      <c r="B3339" s="3"/>
      <c r="C3339" s="3"/>
      <c r="D3339" s="3"/>
      <c r="E3339" s="3"/>
    </row>
    <row r="3340" spans="1:5" x14ac:dyDescent="0.25">
      <c r="A3340" s="1"/>
      <c r="B3340" s="3"/>
      <c r="C3340" s="3"/>
      <c r="D3340" s="3"/>
      <c r="E3340" s="3"/>
    </row>
    <row r="3341" spans="1:5" x14ac:dyDescent="0.25">
      <c r="A3341" s="1"/>
      <c r="B3341" s="3"/>
      <c r="C3341" s="3"/>
      <c r="D3341" s="3"/>
      <c r="E3341" s="3"/>
    </row>
    <row r="3342" spans="1:5" x14ac:dyDescent="0.25">
      <c r="A3342" s="1"/>
      <c r="B3342" s="3"/>
      <c r="C3342" s="3"/>
      <c r="D3342" s="3"/>
      <c r="E3342" s="3"/>
    </row>
    <row r="3343" spans="1:5" x14ac:dyDescent="0.25">
      <c r="A3343" s="1"/>
      <c r="B3343" s="3"/>
      <c r="C3343" s="3"/>
      <c r="D3343" s="3"/>
      <c r="E3343" s="3"/>
    </row>
    <row r="3344" spans="1:5" x14ac:dyDescent="0.25">
      <c r="A3344" s="1"/>
      <c r="B3344" s="3"/>
      <c r="C3344" s="3"/>
      <c r="D3344" s="3"/>
      <c r="E3344" s="3"/>
    </row>
    <row r="3345" spans="1:5" x14ac:dyDescent="0.25">
      <c r="A3345" s="1"/>
      <c r="B3345" s="3"/>
      <c r="C3345" s="3"/>
      <c r="D3345" s="3"/>
      <c r="E3345" s="3"/>
    </row>
    <row r="3346" spans="1:5" x14ac:dyDescent="0.25">
      <c r="A3346" s="1"/>
      <c r="B3346" s="3"/>
      <c r="C3346" s="3"/>
      <c r="D3346" s="3"/>
      <c r="E3346" s="3"/>
    </row>
    <row r="3347" spans="1:5" x14ac:dyDescent="0.25">
      <c r="A3347" s="1"/>
      <c r="B3347" s="3"/>
      <c r="C3347" s="3"/>
      <c r="D3347" s="3"/>
      <c r="E3347" s="3"/>
    </row>
    <row r="3348" spans="1:5" x14ac:dyDescent="0.25">
      <c r="A3348" s="1"/>
      <c r="B3348" s="3"/>
      <c r="C3348" s="3"/>
      <c r="D3348" s="3"/>
      <c r="E3348" s="3"/>
    </row>
    <row r="3349" spans="1:5" x14ac:dyDescent="0.25">
      <c r="A3349" s="1"/>
      <c r="B3349" s="3"/>
      <c r="C3349" s="3"/>
      <c r="D3349" s="3"/>
      <c r="E3349" s="3"/>
    </row>
    <row r="3350" spans="1:5" x14ac:dyDescent="0.25">
      <c r="A3350" s="1"/>
      <c r="B3350" s="3"/>
      <c r="C3350" s="3"/>
      <c r="D3350" s="3"/>
      <c r="E3350" s="3"/>
    </row>
    <row r="3351" spans="1:5" x14ac:dyDescent="0.25">
      <c r="A3351" s="1"/>
      <c r="B3351" s="3"/>
      <c r="C3351" s="3"/>
      <c r="D3351" s="3"/>
      <c r="E3351" s="3"/>
    </row>
    <row r="3352" spans="1:5" x14ac:dyDescent="0.25">
      <c r="A3352" s="1"/>
      <c r="B3352" s="3"/>
      <c r="C3352" s="3"/>
      <c r="D3352" s="3"/>
      <c r="E3352" s="3"/>
    </row>
    <row r="3353" spans="1:5" x14ac:dyDescent="0.25">
      <c r="A3353" s="1"/>
      <c r="B3353" s="3"/>
      <c r="C3353" s="3"/>
      <c r="D3353" s="3"/>
      <c r="E3353" s="3"/>
    </row>
    <row r="3354" spans="1:5" x14ac:dyDescent="0.25">
      <c r="A3354" s="1"/>
      <c r="B3354" s="3"/>
      <c r="C3354" s="3"/>
      <c r="D3354" s="3"/>
      <c r="E3354" s="3"/>
    </row>
    <row r="3355" spans="1:5" x14ac:dyDescent="0.25">
      <c r="A3355" s="1"/>
      <c r="B3355" s="3"/>
      <c r="C3355" s="3"/>
      <c r="D3355" s="3"/>
      <c r="E3355" s="3"/>
    </row>
    <row r="3356" spans="1:5" x14ac:dyDescent="0.25">
      <c r="A3356" s="1"/>
      <c r="B3356" s="3"/>
      <c r="C3356" s="3"/>
      <c r="D3356" s="3"/>
      <c r="E3356" s="3"/>
    </row>
    <row r="3357" spans="1:5" x14ac:dyDescent="0.25">
      <c r="A3357" s="1"/>
      <c r="B3357" s="3"/>
      <c r="C3357" s="3"/>
      <c r="D3357" s="3"/>
      <c r="E3357" s="3"/>
    </row>
    <row r="3358" spans="1:5" x14ac:dyDescent="0.25">
      <c r="A3358" s="1"/>
      <c r="B3358" s="3"/>
      <c r="C3358" s="3"/>
      <c r="D3358" s="3"/>
      <c r="E3358" s="3"/>
    </row>
    <row r="3359" spans="1:5" x14ac:dyDescent="0.25">
      <c r="A3359" s="1"/>
      <c r="B3359" s="3"/>
      <c r="C3359" s="3"/>
      <c r="D3359" s="3"/>
      <c r="E3359" s="3"/>
    </row>
    <row r="3360" spans="1:5" x14ac:dyDescent="0.25">
      <c r="A3360" s="1"/>
      <c r="B3360" s="3"/>
      <c r="C3360" s="3"/>
      <c r="D3360" s="3"/>
      <c r="E3360" s="3"/>
    </row>
    <row r="3361" spans="1:5" x14ac:dyDescent="0.25">
      <c r="A3361" s="1"/>
      <c r="B3361" s="3"/>
      <c r="C3361" s="3"/>
      <c r="D3361" s="3"/>
      <c r="E3361" s="3"/>
    </row>
    <row r="3362" spans="1:5" x14ac:dyDescent="0.25">
      <c r="A3362" s="1"/>
      <c r="B3362" s="3"/>
      <c r="C3362" s="3"/>
      <c r="D3362" s="3"/>
      <c r="E3362" s="3"/>
    </row>
    <row r="3363" spans="1:5" x14ac:dyDescent="0.25">
      <c r="A3363" s="1"/>
      <c r="B3363" s="3"/>
      <c r="C3363" s="3"/>
      <c r="D3363" s="3"/>
      <c r="E3363" s="3"/>
    </row>
    <row r="3364" spans="1:5" x14ac:dyDescent="0.25">
      <c r="A3364" s="1"/>
      <c r="B3364" s="3"/>
      <c r="C3364" s="3"/>
      <c r="D3364" s="3"/>
      <c r="E3364" s="3"/>
    </row>
    <row r="3365" spans="1:5" x14ac:dyDescent="0.25">
      <c r="A3365" s="1"/>
      <c r="B3365" s="3"/>
      <c r="C3365" s="3"/>
      <c r="D3365" s="3"/>
      <c r="E3365" s="3"/>
    </row>
    <row r="3366" spans="1:5" x14ac:dyDescent="0.25">
      <c r="A3366" s="1"/>
      <c r="B3366" s="3"/>
      <c r="C3366" s="3"/>
      <c r="D3366" s="3"/>
      <c r="E3366" s="3"/>
    </row>
    <row r="3367" spans="1:5" x14ac:dyDescent="0.25">
      <c r="A3367" s="1"/>
      <c r="B3367" s="3"/>
      <c r="C3367" s="3"/>
      <c r="D3367" s="3"/>
      <c r="E3367" s="3"/>
    </row>
    <row r="3368" spans="1:5" x14ac:dyDescent="0.25">
      <c r="A3368" s="1"/>
      <c r="B3368" s="3"/>
      <c r="C3368" s="3"/>
      <c r="D3368" s="3"/>
      <c r="E3368" s="3"/>
    </row>
    <row r="3369" spans="1:5" x14ac:dyDescent="0.25">
      <c r="A3369" s="1"/>
      <c r="B3369" s="3"/>
      <c r="C3369" s="3"/>
      <c r="D3369" s="3"/>
      <c r="E3369" s="3"/>
    </row>
    <row r="3370" spans="1:5" x14ac:dyDescent="0.25">
      <c r="A3370" s="1"/>
      <c r="B3370" s="3"/>
      <c r="C3370" s="3"/>
      <c r="D3370" s="3"/>
      <c r="E3370" s="3"/>
    </row>
    <row r="3371" spans="1:5" x14ac:dyDescent="0.25">
      <c r="A3371" s="1"/>
      <c r="B3371" s="3"/>
      <c r="C3371" s="3"/>
      <c r="D3371" s="3"/>
      <c r="E3371" s="3"/>
    </row>
    <row r="3372" spans="1:5" x14ac:dyDescent="0.25">
      <c r="A3372" s="1"/>
      <c r="B3372" s="3"/>
      <c r="C3372" s="3"/>
      <c r="D3372" s="3"/>
      <c r="E3372" s="3"/>
    </row>
    <row r="3373" spans="1:5" x14ac:dyDescent="0.25">
      <c r="A3373" s="1"/>
      <c r="B3373" s="3"/>
      <c r="C3373" s="3"/>
      <c r="D3373" s="3"/>
      <c r="E3373" s="3"/>
    </row>
    <row r="3374" spans="1:5" x14ac:dyDescent="0.25">
      <c r="A3374" s="1"/>
      <c r="B3374" s="3"/>
      <c r="C3374" s="3"/>
      <c r="D3374" s="3"/>
      <c r="E3374" s="3"/>
    </row>
    <row r="3375" spans="1:5" x14ac:dyDescent="0.25">
      <c r="A3375" s="1"/>
      <c r="B3375" s="3"/>
      <c r="C3375" s="3"/>
      <c r="D3375" s="3"/>
      <c r="E3375" s="3"/>
    </row>
    <row r="3376" spans="1:5" x14ac:dyDescent="0.25">
      <c r="A3376" s="1"/>
      <c r="B3376" s="3"/>
      <c r="C3376" s="3"/>
      <c r="D3376" s="3"/>
      <c r="E3376" s="3"/>
    </row>
    <row r="3377" spans="1:5" x14ac:dyDescent="0.25">
      <c r="A3377" s="1"/>
      <c r="B3377" s="3"/>
      <c r="C3377" s="3"/>
      <c r="D3377" s="3"/>
      <c r="E3377" s="3"/>
    </row>
    <row r="3378" spans="1:5" x14ac:dyDescent="0.25">
      <c r="A3378" s="1"/>
      <c r="B3378" s="3"/>
      <c r="C3378" s="3"/>
      <c r="D3378" s="3"/>
      <c r="E3378" s="3"/>
    </row>
    <row r="3379" spans="1:5" x14ac:dyDescent="0.25">
      <c r="A3379" s="1"/>
      <c r="B3379" s="3"/>
      <c r="C3379" s="3"/>
      <c r="D3379" s="3"/>
      <c r="E3379" s="3"/>
    </row>
    <row r="3380" spans="1:5" x14ac:dyDescent="0.25">
      <c r="A3380" s="1"/>
      <c r="B3380" s="3"/>
      <c r="C3380" s="3"/>
      <c r="D3380" s="3"/>
      <c r="E3380" s="3"/>
    </row>
    <row r="3381" spans="1:5" x14ac:dyDescent="0.25">
      <c r="A3381" s="1"/>
      <c r="B3381" s="3"/>
      <c r="C3381" s="3"/>
      <c r="D3381" s="3"/>
      <c r="E3381" s="3"/>
    </row>
    <row r="3382" spans="1:5" x14ac:dyDescent="0.25">
      <c r="A3382" s="1"/>
      <c r="B3382" s="3"/>
      <c r="C3382" s="3"/>
      <c r="D3382" s="3"/>
      <c r="E3382" s="3"/>
    </row>
    <row r="3383" spans="1:5" x14ac:dyDescent="0.25">
      <c r="A3383" s="1"/>
      <c r="B3383" s="3"/>
      <c r="C3383" s="3"/>
      <c r="D3383" s="3"/>
      <c r="E3383" s="3"/>
    </row>
    <row r="3384" spans="1:5" x14ac:dyDescent="0.25">
      <c r="A3384" s="1"/>
      <c r="B3384" s="3"/>
      <c r="C3384" s="3"/>
      <c r="D3384" s="3"/>
      <c r="E3384" s="3"/>
    </row>
    <row r="3385" spans="1:5" x14ac:dyDescent="0.25">
      <c r="A3385" s="1"/>
      <c r="B3385" s="3"/>
      <c r="C3385" s="3"/>
      <c r="D3385" s="3"/>
      <c r="E3385" s="3"/>
    </row>
    <row r="3386" spans="1:5" x14ac:dyDescent="0.25">
      <c r="A3386" s="1"/>
      <c r="B3386" s="3"/>
      <c r="C3386" s="3"/>
      <c r="D3386" s="3"/>
      <c r="E3386" s="3"/>
    </row>
    <row r="3387" spans="1:5" x14ac:dyDescent="0.25">
      <c r="A3387" s="1"/>
      <c r="B3387" s="3"/>
      <c r="C3387" s="3"/>
      <c r="D3387" s="3"/>
      <c r="E3387" s="3"/>
    </row>
    <row r="3388" spans="1:5" x14ac:dyDescent="0.25">
      <c r="A3388" s="1"/>
      <c r="B3388" s="3"/>
      <c r="C3388" s="3"/>
      <c r="D3388" s="3"/>
      <c r="E3388" s="3"/>
    </row>
    <row r="3389" spans="1:5" x14ac:dyDescent="0.25">
      <c r="A3389" s="1"/>
      <c r="B3389" s="3"/>
      <c r="C3389" s="3"/>
      <c r="D3389" s="3"/>
      <c r="E3389" s="3"/>
    </row>
    <row r="3390" spans="1:5" x14ac:dyDescent="0.25">
      <c r="A3390" s="1"/>
      <c r="B3390" s="3"/>
      <c r="C3390" s="3"/>
      <c r="D3390" s="3"/>
      <c r="E3390" s="3"/>
    </row>
    <row r="3391" spans="1:5" x14ac:dyDescent="0.25">
      <c r="A3391" s="1"/>
      <c r="B3391" s="3"/>
      <c r="C3391" s="3"/>
      <c r="D3391" s="3"/>
      <c r="E3391" s="3"/>
    </row>
    <row r="3392" spans="1:5" x14ac:dyDescent="0.25">
      <c r="A3392" s="1"/>
      <c r="B3392" s="3"/>
      <c r="C3392" s="3"/>
      <c r="D3392" s="3"/>
      <c r="E3392" s="3"/>
    </row>
    <row r="3393" spans="1:5" x14ac:dyDescent="0.25">
      <c r="A3393" s="1"/>
      <c r="B3393" s="3"/>
      <c r="C3393" s="3"/>
      <c r="D3393" s="3"/>
      <c r="E3393" s="3"/>
    </row>
    <row r="3394" spans="1:5" x14ac:dyDescent="0.25">
      <c r="A3394" s="1"/>
      <c r="B3394" s="3"/>
      <c r="C3394" s="3"/>
      <c r="D3394" s="3"/>
      <c r="E3394" s="3"/>
    </row>
    <row r="3395" spans="1:5" x14ac:dyDescent="0.25">
      <c r="A3395" s="1"/>
      <c r="B3395" s="3"/>
      <c r="C3395" s="3"/>
      <c r="D3395" s="3"/>
      <c r="E3395" s="3"/>
    </row>
    <row r="3396" spans="1:5" x14ac:dyDescent="0.25">
      <c r="A3396" s="1"/>
      <c r="B3396" s="3"/>
      <c r="C3396" s="3"/>
      <c r="D3396" s="3"/>
      <c r="E3396" s="3"/>
    </row>
    <row r="3397" spans="1:5" x14ac:dyDescent="0.25">
      <c r="A3397" s="1"/>
      <c r="B3397" s="3"/>
      <c r="C3397" s="3"/>
      <c r="D3397" s="3"/>
      <c r="E3397" s="3"/>
    </row>
    <row r="3398" spans="1:5" x14ac:dyDescent="0.25">
      <c r="A3398" s="1"/>
      <c r="B3398" s="3"/>
      <c r="C3398" s="3"/>
      <c r="D3398" s="3"/>
      <c r="E3398" s="3"/>
    </row>
    <row r="3399" spans="1:5" x14ac:dyDescent="0.25">
      <c r="A3399" s="1"/>
      <c r="B3399" s="3"/>
      <c r="C3399" s="3"/>
      <c r="D3399" s="3"/>
      <c r="E3399" s="3"/>
    </row>
    <row r="3400" spans="1:5" x14ac:dyDescent="0.25">
      <c r="A3400" s="1"/>
      <c r="B3400" s="3"/>
      <c r="C3400" s="3"/>
      <c r="D3400" s="3"/>
      <c r="E3400" s="3"/>
    </row>
    <row r="3401" spans="1:5" x14ac:dyDescent="0.25">
      <c r="A3401" s="1"/>
      <c r="B3401" s="3"/>
      <c r="C3401" s="3"/>
      <c r="D3401" s="3"/>
      <c r="E3401" s="3"/>
    </row>
    <row r="3402" spans="1:5" x14ac:dyDescent="0.25">
      <c r="A3402" s="1"/>
      <c r="B3402" s="3"/>
      <c r="C3402" s="3"/>
      <c r="D3402" s="3"/>
      <c r="E3402" s="3"/>
    </row>
    <row r="3403" spans="1:5" x14ac:dyDescent="0.25">
      <c r="A3403" s="1"/>
      <c r="B3403" s="3"/>
      <c r="C3403" s="3"/>
      <c r="D3403" s="3"/>
      <c r="E3403" s="3"/>
    </row>
    <row r="3404" spans="1:5" x14ac:dyDescent="0.25">
      <c r="A3404" s="1"/>
      <c r="B3404" s="3"/>
      <c r="C3404" s="3"/>
      <c r="D3404" s="3"/>
      <c r="E3404" s="3"/>
    </row>
    <row r="3405" spans="1:5" x14ac:dyDescent="0.25">
      <c r="A3405" s="1"/>
      <c r="B3405" s="3"/>
      <c r="C3405" s="3"/>
      <c r="D3405" s="3"/>
      <c r="E3405" s="3"/>
    </row>
    <row r="3406" spans="1:5" x14ac:dyDescent="0.25">
      <c r="A3406" s="1"/>
      <c r="B3406" s="3"/>
      <c r="C3406" s="3"/>
      <c r="D3406" s="3"/>
      <c r="E3406" s="3"/>
    </row>
    <row r="3407" spans="1:5" x14ac:dyDescent="0.25">
      <c r="A3407" s="1"/>
      <c r="B3407" s="3"/>
      <c r="C3407" s="3"/>
      <c r="D3407" s="3"/>
      <c r="E3407" s="3"/>
    </row>
    <row r="3408" spans="1:5" x14ac:dyDescent="0.25">
      <c r="A3408" s="1"/>
      <c r="B3408" s="3"/>
      <c r="C3408" s="3"/>
      <c r="D3408" s="3"/>
      <c r="E3408" s="3"/>
    </row>
    <row r="3409" spans="1:5" x14ac:dyDescent="0.25">
      <c r="A3409" s="1"/>
      <c r="B3409" s="3"/>
      <c r="C3409" s="3"/>
      <c r="D3409" s="3"/>
      <c r="E3409" s="3"/>
    </row>
    <row r="3410" spans="1:5" x14ac:dyDescent="0.25">
      <c r="A3410" s="1"/>
      <c r="B3410" s="3"/>
      <c r="C3410" s="3"/>
      <c r="D3410" s="3"/>
      <c r="E3410" s="3"/>
    </row>
    <row r="3411" spans="1:5" x14ac:dyDescent="0.25">
      <c r="A3411" s="1"/>
      <c r="B3411" s="3"/>
      <c r="C3411" s="3"/>
      <c r="D3411" s="3"/>
      <c r="E3411" s="3"/>
    </row>
    <row r="3412" spans="1:5" x14ac:dyDescent="0.25">
      <c r="A3412" s="1"/>
      <c r="B3412" s="3"/>
      <c r="C3412" s="3"/>
      <c r="D3412" s="3"/>
      <c r="E3412" s="3"/>
    </row>
    <row r="3413" spans="1:5" x14ac:dyDescent="0.25">
      <c r="A3413" s="1"/>
      <c r="B3413" s="3"/>
      <c r="C3413" s="3"/>
      <c r="D3413" s="3"/>
      <c r="E3413" s="3"/>
    </row>
    <row r="3414" spans="1:5" x14ac:dyDescent="0.25">
      <c r="A3414" s="1"/>
      <c r="B3414" s="3"/>
      <c r="C3414" s="3"/>
      <c r="D3414" s="3"/>
      <c r="E3414" s="3"/>
    </row>
    <row r="3415" spans="1:5" x14ac:dyDescent="0.25">
      <c r="A3415" s="1"/>
      <c r="B3415" s="3"/>
      <c r="C3415" s="3"/>
      <c r="D3415" s="3"/>
      <c r="E3415" s="3"/>
    </row>
    <row r="3416" spans="1:5" x14ac:dyDescent="0.25">
      <c r="A3416" s="1"/>
      <c r="B3416" s="3"/>
      <c r="C3416" s="3"/>
      <c r="D3416" s="3"/>
      <c r="E3416" s="3"/>
    </row>
    <row r="3417" spans="1:5" x14ac:dyDescent="0.25">
      <c r="A3417" s="1"/>
      <c r="B3417" s="3"/>
      <c r="C3417" s="3"/>
      <c r="D3417" s="3"/>
      <c r="E3417" s="3"/>
    </row>
    <row r="3418" spans="1:5" x14ac:dyDescent="0.25">
      <c r="A3418" s="1"/>
      <c r="B3418" s="3"/>
      <c r="C3418" s="3"/>
      <c r="D3418" s="3"/>
      <c r="E3418" s="3"/>
    </row>
    <row r="3419" spans="1:5" x14ac:dyDescent="0.25">
      <c r="A3419" s="1"/>
      <c r="B3419" s="3"/>
      <c r="C3419" s="3"/>
      <c r="D3419" s="3"/>
      <c r="E3419" s="3"/>
    </row>
    <row r="3420" spans="1:5" x14ac:dyDescent="0.25">
      <c r="A3420" s="1"/>
      <c r="B3420" s="3"/>
      <c r="C3420" s="3"/>
      <c r="D3420" s="3"/>
      <c r="E3420" s="3"/>
    </row>
    <row r="3421" spans="1:5" x14ac:dyDescent="0.25">
      <c r="A3421" s="1"/>
      <c r="B3421" s="3"/>
      <c r="C3421" s="3"/>
      <c r="D3421" s="3"/>
      <c r="E3421" s="3"/>
    </row>
    <row r="3422" spans="1:5" x14ac:dyDescent="0.25">
      <c r="A3422" s="1"/>
      <c r="B3422" s="3"/>
      <c r="C3422" s="3"/>
      <c r="D3422" s="3"/>
      <c r="E3422" s="3"/>
    </row>
    <row r="3423" spans="1:5" x14ac:dyDescent="0.25">
      <c r="A3423" s="1"/>
      <c r="B3423" s="3"/>
      <c r="C3423" s="3"/>
      <c r="D3423" s="3"/>
      <c r="E3423" s="3"/>
    </row>
    <row r="3424" spans="1:5" x14ac:dyDescent="0.25">
      <c r="A3424" s="1"/>
      <c r="B3424" s="3"/>
      <c r="C3424" s="3"/>
      <c r="D3424" s="3"/>
      <c r="E3424" s="3"/>
    </row>
    <row r="3425" spans="1:5" x14ac:dyDescent="0.25">
      <c r="A3425" s="1"/>
      <c r="B3425" s="3"/>
      <c r="C3425" s="3"/>
      <c r="D3425" s="3"/>
      <c r="E3425" s="3"/>
    </row>
    <row r="3426" spans="1:5" x14ac:dyDescent="0.25">
      <c r="A3426" s="1"/>
      <c r="B3426" s="3"/>
      <c r="C3426" s="3"/>
      <c r="D3426" s="3"/>
      <c r="E3426" s="3"/>
    </row>
    <row r="3427" spans="1:5" x14ac:dyDescent="0.25">
      <c r="A3427" s="1"/>
      <c r="B3427" s="3"/>
      <c r="C3427" s="3"/>
      <c r="D3427" s="3"/>
      <c r="E3427" s="3"/>
    </row>
    <row r="3428" spans="1:5" x14ac:dyDescent="0.25">
      <c r="A3428" s="1"/>
      <c r="B3428" s="3"/>
      <c r="C3428" s="3"/>
      <c r="D3428" s="3"/>
      <c r="E3428" s="3"/>
    </row>
    <row r="3429" spans="1:5" x14ac:dyDescent="0.25">
      <c r="A3429" s="1"/>
      <c r="B3429" s="3"/>
      <c r="C3429" s="3"/>
      <c r="D3429" s="3"/>
      <c r="E3429" s="3"/>
    </row>
    <row r="3430" spans="1:5" x14ac:dyDescent="0.25">
      <c r="A3430" s="1"/>
      <c r="B3430" s="3"/>
      <c r="C3430" s="3"/>
      <c r="D3430" s="3"/>
      <c r="E3430" s="3"/>
    </row>
    <row r="3431" spans="1:5" x14ac:dyDescent="0.25">
      <c r="A3431" s="1"/>
      <c r="B3431" s="3"/>
      <c r="C3431" s="3"/>
      <c r="D3431" s="3"/>
      <c r="E3431" s="3"/>
    </row>
    <row r="3432" spans="1:5" x14ac:dyDescent="0.25">
      <c r="A3432" s="1"/>
      <c r="B3432" s="3"/>
      <c r="C3432" s="3"/>
      <c r="D3432" s="3"/>
      <c r="E3432" s="3"/>
    </row>
    <row r="3433" spans="1:5" x14ac:dyDescent="0.25">
      <c r="A3433" s="1"/>
      <c r="B3433" s="3"/>
      <c r="C3433" s="3"/>
      <c r="D3433" s="3"/>
      <c r="E3433" s="3"/>
    </row>
    <row r="3434" spans="1:5" x14ac:dyDescent="0.25">
      <c r="A3434" s="1"/>
      <c r="B3434" s="3"/>
      <c r="C3434" s="3"/>
      <c r="D3434" s="3"/>
      <c r="E3434" s="3"/>
    </row>
    <row r="3435" spans="1:5" x14ac:dyDescent="0.25">
      <c r="A3435" s="1"/>
      <c r="B3435" s="3"/>
      <c r="C3435" s="3"/>
      <c r="D3435" s="3"/>
      <c r="E3435" s="3"/>
    </row>
    <row r="3436" spans="1:5" x14ac:dyDescent="0.25">
      <c r="A3436" s="1"/>
      <c r="B3436" s="3"/>
      <c r="C3436" s="3"/>
      <c r="D3436" s="3"/>
      <c r="E3436" s="3"/>
    </row>
    <row r="3437" spans="1:5" x14ac:dyDescent="0.25">
      <c r="A3437" s="1"/>
      <c r="B3437" s="3"/>
      <c r="C3437" s="3"/>
      <c r="D3437" s="3"/>
      <c r="E3437" s="3"/>
    </row>
    <row r="3438" spans="1:5" x14ac:dyDescent="0.25">
      <c r="A3438" s="1"/>
      <c r="B3438" s="3"/>
      <c r="C3438" s="3"/>
      <c r="D3438" s="3"/>
      <c r="E3438" s="3"/>
    </row>
    <row r="3439" spans="1:5" x14ac:dyDescent="0.25">
      <c r="A3439" s="1"/>
      <c r="B3439" s="3"/>
      <c r="C3439" s="3"/>
      <c r="D3439" s="3"/>
      <c r="E3439" s="3"/>
    </row>
    <row r="3440" spans="1:5" x14ac:dyDescent="0.25">
      <c r="A3440" s="1"/>
      <c r="B3440" s="3"/>
      <c r="C3440" s="3"/>
      <c r="D3440" s="3"/>
      <c r="E3440" s="3"/>
    </row>
    <row r="3441" spans="1:5" x14ac:dyDescent="0.25">
      <c r="A3441" s="1"/>
      <c r="B3441" s="3"/>
      <c r="C3441" s="3"/>
      <c r="D3441" s="3"/>
      <c r="E3441" s="3"/>
    </row>
    <row r="3442" spans="1:5" x14ac:dyDescent="0.25">
      <c r="A3442" s="1"/>
      <c r="B3442" s="3"/>
      <c r="C3442" s="3"/>
      <c r="D3442" s="3"/>
      <c r="E3442" s="3"/>
    </row>
    <row r="3443" spans="1:5" x14ac:dyDescent="0.25">
      <c r="A3443" s="1"/>
      <c r="B3443" s="3"/>
      <c r="C3443" s="3"/>
      <c r="D3443" s="3"/>
      <c r="E3443" s="3"/>
    </row>
    <row r="3444" spans="1:5" x14ac:dyDescent="0.25">
      <c r="A3444" s="1"/>
      <c r="B3444" s="3"/>
      <c r="C3444" s="3"/>
      <c r="D3444" s="3"/>
      <c r="E3444" s="3"/>
    </row>
    <row r="3445" spans="1:5" x14ac:dyDescent="0.25">
      <c r="A3445" s="1"/>
      <c r="B3445" s="3"/>
      <c r="C3445" s="3"/>
      <c r="D3445" s="3"/>
      <c r="E3445" s="3"/>
    </row>
    <row r="3446" spans="1:5" x14ac:dyDescent="0.25">
      <c r="A3446" s="1"/>
      <c r="B3446" s="3"/>
      <c r="C3446" s="3"/>
      <c r="D3446" s="3"/>
      <c r="E3446" s="3"/>
    </row>
    <row r="3447" spans="1:5" x14ac:dyDescent="0.25">
      <c r="A3447" s="1"/>
      <c r="B3447" s="3"/>
      <c r="C3447" s="3"/>
      <c r="D3447" s="3"/>
      <c r="E3447" s="3"/>
    </row>
    <row r="3448" spans="1:5" x14ac:dyDescent="0.25">
      <c r="A3448" s="1"/>
      <c r="B3448" s="3"/>
      <c r="C3448" s="3"/>
      <c r="D3448" s="3"/>
      <c r="E3448" s="3"/>
    </row>
    <row r="3449" spans="1:5" x14ac:dyDescent="0.25">
      <c r="A3449" s="1"/>
      <c r="B3449" s="3"/>
      <c r="C3449" s="3"/>
      <c r="D3449" s="3"/>
      <c r="E3449" s="3"/>
    </row>
    <row r="3450" spans="1:5" x14ac:dyDescent="0.25">
      <c r="A3450" s="1"/>
      <c r="B3450" s="3"/>
      <c r="C3450" s="3"/>
      <c r="D3450" s="3"/>
      <c r="E3450" s="3"/>
    </row>
    <row r="3451" spans="1:5" x14ac:dyDescent="0.25">
      <c r="A3451" s="1"/>
      <c r="B3451" s="3"/>
      <c r="C3451" s="3"/>
      <c r="D3451" s="3"/>
      <c r="E3451" s="3"/>
    </row>
    <row r="3452" spans="1:5" x14ac:dyDescent="0.25">
      <c r="A3452" s="1"/>
      <c r="B3452" s="3"/>
      <c r="C3452" s="3"/>
      <c r="D3452" s="3"/>
      <c r="E3452" s="3"/>
    </row>
    <row r="3453" spans="1:5" x14ac:dyDescent="0.25">
      <c r="A3453" s="1"/>
      <c r="B3453" s="3"/>
      <c r="C3453" s="3"/>
      <c r="D3453" s="3"/>
      <c r="E3453" s="3"/>
    </row>
    <row r="3454" spans="1:5" x14ac:dyDescent="0.25">
      <c r="A3454" s="1"/>
      <c r="B3454" s="3"/>
      <c r="C3454" s="3"/>
      <c r="D3454" s="3"/>
      <c r="E3454" s="3"/>
    </row>
    <row r="3455" spans="1:5" x14ac:dyDescent="0.25">
      <c r="A3455" s="1"/>
      <c r="B3455" s="3"/>
      <c r="C3455" s="3"/>
      <c r="D3455" s="3"/>
      <c r="E3455" s="3"/>
    </row>
    <row r="3456" spans="1:5" x14ac:dyDescent="0.25">
      <c r="A3456" s="1"/>
      <c r="B3456" s="3"/>
      <c r="C3456" s="3"/>
      <c r="D3456" s="3"/>
      <c r="E3456" s="3"/>
    </row>
    <row r="3457" spans="1:5" x14ac:dyDescent="0.25">
      <c r="A3457" s="1"/>
      <c r="B3457" s="3"/>
      <c r="C3457" s="3"/>
      <c r="D3457" s="3"/>
      <c r="E3457" s="3"/>
    </row>
    <row r="3458" spans="1:5" x14ac:dyDescent="0.25">
      <c r="A3458" s="1"/>
      <c r="B3458" s="3"/>
      <c r="C3458" s="3"/>
      <c r="D3458" s="3"/>
      <c r="E3458" s="3"/>
    </row>
    <row r="3459" spans="1:5" x14ac:dyDescent="0.25">
      <c r="A3459" s="1"/>
      <c r="B3459" s="3"/>
      <c r="C3459" s="3"/>
      <c r="D3459" s="3"/>
      <c r="E3459" s="3"/>
    </row>
    <row r="3460" spans="1:5" x14ac:dyDescent="0.25">
      <c r="A3460" s="1"/>
      <c r="B3460" s="3"/>
      <c r="C3460" s="3"/>
      <c r="D3460" s="3"/>
      <c r="E3460" s="3"/>
    </row>
    <row r="3461" spans="1:5" x14ac:dyDescent="0.25">
      <c r="A3461" s="1"/>
      <c r="B3461" s="3"/>
      <c r="C3461" s="3"/>
      <c r="D3461" s="3"/>
      <c r="E3461" s="3"/>
    </row>
    <row r="3462" spans="1:5" x14ac:dyDescent="0.25">
      <c r="A3462" s="1"/>
      <c r="B3462" s="3"/>
      <c r="C3462" s="3"/>
      <c r="D3462" s="3"/>
      <c r="E3462" s="3"/>
    </row>
    <row r="3463" spans="1:5" x14ac:dyDescent="0.25">
      <c r="A3463" s="1"/>
      <c r="B3463" s="3"/>
      <c r="C3463" s="3"/>
      <c r="D3463" s="3"/>
      <c r="E3463" s="3"/>
    </row>
    <row r="3464" spans="1:5" x14ac:dyDescent="0.25">
      <c r="A3464" s="1"/>
      <c r="B3464" s="3"/>
      <c r="C3464" s="3"/>
      <c r="D3464" s="3"/>
      <c r="E3464" s="3"/>
    </row>
    <row r="3465" spans="1:5" x14ac:dyDescent="0.25">
      <c r="A3465" s="1"/>
      <c r="B3465" s="3"/>
      <c r="C3465" s="3"/>
      <c r="D3465" s="3"/>
      <c r="E3465" s="3"/>
    </row>
    <row r="3466" spans="1:5" x14ac:dyDescent="0.25">
      <c r="A3466" s="1"/>
      <c r="B3466" s="3"/>
      <c r="C3466" s="3"/>
      <c r="D3466" s="3"/>
      <c r="E3466" s="3"/>
    </row>
    <row r="3467" spans="1:5" x14ac:dyDescent="0.25">
      <c r="A3467" s="1"/>
      <c r="B3467" s="3"/>
      <c r="C3467" s="3"/>
      <c r="D3467" s="3"/>
      <c r="E3467" s="3"/>
    </row>
    <row r="3468" spans="1:5" x14ac:dyDescent="0.25">
      <c r="A3468" s="1"/>
      <c r="B3468" s="3"/>
      <c r="C3468" s="3"/>
      <c r="D3468" s="3"/>
      <c r="E3468" s="3"/>
    </row>
    <row r="3469" spans="1:5" x14ac:dyDescent="0.25">
      <c r="A3469" s="1"/>
      <c r="B3469" s="3"/>
      <c r="C3469" s="3"/>
      <c r="D3469" s="3"/>
      <c r="E3469" s="3"/>
    </row>
    <row r="3470" spans="1:5" x14ac:dyDescent="0.25">
      <c r="A3470" s="1"/>
      <c r="B3470" s="3"/>
      <c r="C3470" s="3"/>
      <c r="D3470" s="3"/>
      <c r="E3470" s="3"/>
    </row>
    <row r="3471" spans="1:5" x14ac:dyDescent="0.25">
      <c r="A3471" s="1"/>
      <c r="B3471" s="3"/>
      <c r="C3471" s="3"/>
      <c r="D3471" s="3"/>
      <c r="E3471" s="3"/>
    </row>
    <row r="3472" spans="1:5" x14ac:dyDescent="0.25">
      <c r="A3472" s="1"/>
      <c r="B3472" s="3"/>
      <c r="C3472" s="3"/>
      <c r="D3472" s="3"/>
      <c r="E3472" s="3"/>
    </row>
    <row r="3473" spans="1:5" x14ac:dyDescent="0.25">
      <c r="A3473" s="1"/>
      <c r="B3473" s="3"/>
      <c r="C3473" s="3"/>
      <c r="D3473" s="3"/>
      <c r="E3473" s="3"/>
    </row>
    <row r="3474" spans="1:5" x14ac:dyDescent="0.25">
      <c r="A3474" s="1"/>
      <c r="B3474" s="3"/>
      <c r="C3474" s="3"/>
      <c r="D3474" s="3"/>
      <c r="E3474" s="3"/>
    </row>
    <row r="3475" spans="1:5" x14ac:dyDescent="0.25">
      <c r="A3475" s="1"/>
      <c r="B3475" s="3"/>
      <c r="C3475" s="3"/>
      <c r="D3475" s="3"/>
      <c r="E3475" s="3"/>
    </row>
    <row r="3476" spans="1:5" x14ac:dyDescent="0.25">
      <c r="A3476" s="1"/>
      <c r="B3476" s="3"/>
      <c r="C3476" s="3"/>
      <c r="D3476" s="3"/>
      <c r="E3476" s="3"/>
    </row>
    <row r="3477" spans="1:5" x14ac:dyDescent="0.25">
      <c r="A3477" s="1"/>
      <c r="B3477" s="3"/>
      <c r="C3477" s="3"/>
      <c r="D3477" s="3"/>
      <c r="E3477" s="3"/>
    </row>
    <row r="3478" spans="1:5" x14ac:dyDescent="0.25">
      <c r="A3478" s="1"/>
      <c r="B3478" s="3"/>
      <c r="C3478" s="3"/>
      <c r="D3478" s="3"/>
      <c r="E3478" s="3"/>
    </row>
    <row r="3479" spans="1:5" x14ac:dyDescent="0.25">
      <c r="A3479" s="1"/>
      <c r="B3479" s="3"/>
      <c r="C3479" s="3"/>
      <c r="D3479" s="3"/>
      <c r="E3479" s="3"/>
    </row>
    <row r="3480" spans="1:5" x14ac:dyDescent="0.25">
      <c r="A3480" s="1"/>
      <c r="B3480" s="3"/>
      <c r="C3480" s="3"/>
      <c r="D3480" s="3"/>
      <c r="E3480" s="3"/>
    </row>
    <row r="3481" spans="1:5" x14ac:dyDescent="0.25">
      <c r="A3481" s="1"/>
      <c r="B3481" s="3"/>
      <c r="C3481" s="3"/>
      <c r="D3481" s="3"/>
      <c r="E3481" s="3"/>
    </row>
    <row r="3482" spans="1:5" x14ac:dyDescent="0.25">
      <c r="A3482" s="1"/>
      <c r="B3482" s="3"/>
      <c r="C3482" s="3"/>
      <c r="D3482" s="3"/>
      <c r="E3482" s="3"/>
    </row>
    <row r="3483" spans="1:5" x14ac:dyDescent="0.25">
      <c r="A3483" s="1"/>
      <c r="B3483" s="3"/>
      <c r="C3483" s="3"/>
      <c r="D3483" s="3"/>
      <c r="E3483" s="3"/>
    </row>
    <row r="3484" spans="1:5" x14ac:dyDescent="0.25">
      <c r="A3484" s="1"/>
      <c r="B3484" s="3"/>
      <c r="C3484" s="3"/>
      <c r="D3484" s="3"/>
      <c r="E3484" s="3"/>
    </row>
    <row r="3485" spans="1:5" x14ac:dyDescent="0.25">
      <c r="A3485" s="1"/>
      <c r="B3485" s="3"/>
      <c r="C3485" s="3"/>
      <c r="D3485" s="3"/>
      <c r="E3485" s="3"/>
    </row>
    <row r="3486" spans="1:5" x14ac:dyDescent="0.25">
      <c r="A3486" s="1"/>
      <c r="B3486" s="3"/>
      <c r="C3486" s="3"/>
      <c r="D3486" s="3"/>
      <c r="E3486" s="3"/>
    </row>
    <row r="3487" spans="1:5" x14ac:dyDescent="0.25">
      <c r="A3487" s="1"/>
      <c r="B3487" s="3"/>
      <c r="C3487" s="3"/>
      <c r="D3487" s="3"/>
      <c r="E3487" s="3"/>
    </row>
    <row r="3488" spans="1:5" x14ac:dyDescent="0.25">
      <c r="A3488" s="1"/>
      <c r="B3488" s="3"/>
      <c r="C3488" s="3"/>
      <c r="D3488" s="3"/>
      <c r="E3488" s="3"/>
    </row>
    <row r="3489" spans="1:5" x14ac:dyDescent="0.25">
      <c r="A3489" s="1"/>
      <c r="B3489" s="3"/>
      <c r="C3489" s="3"/>
      <c r="D3489" s="3"/>
      <c r="E3489" s="3"/>
    </row>
    <row r="3490" spans="1:5" x14ac:dyDescent="0.25">
      <c r="A3490" s="1"/>
      <c r="B3490" s="3"/>
      <c r="C3490" s="3"/>
      <c r="D3490" s="3"/>
      <c r="E3490" s="3"/>
    </row>
    <row r="3491" spans="1:5" x14ac:dyDescent="0.25">
      <c r="A3491" s="1"/>
      <c r="B3491" s="3"/>
      <c r="C3491" s="3"/>
      <c r="D3491" s="3"/>
      <c r="E3491" s="3"/>
    </row>
    <row r="3492" spans="1:5" x14ac:dyDescent="0.25">
      <c r="A3492" s="1"/>
      <c r="B3492" s="3"/>
      <c r="C3492" s="3"/>
      <c r="D3492" s="3"/>
      <c r="E3492" s="3"/>
    </row>
    <row r="3493" spans="1:5" x14ac:dyDescent="0.25">
      <c r="A3493" s="1"/>
      <c r="B3493" s="3"/>
      <c r="C3493" s="3"/>
      <c r="D3493" s="3"/>
      <c r="E3493" s="3"/>
    </row>
    <row r="3494" spans="1:5" x14ac:dyDescent="0.25">
      <c r="A3494" s="1"/>
      <c r="B3494" s="3"/>
      <c r="C3494" s="3"/>
      <c r="D3494" s="3"/>
      <c r="E3494" s="3"/>
    </row>
    <row r="3495" spans="1:5" x14ac:dyDescent="0.25">
      <c r="A3495" s="1"/>
      <c r="B3495" s="3"/>
      <c r="C3495" s="3"/>
      <c r="D3495" s="3"/>
      <c r="E3495" s="3"/>
    </row>
    <row r="3496" spans="1:5" x14ac:dyDescent="0.25">
      <c r="A3496" s="1"/>
      <c r="B3496" s="3"/>
      <c r="C3496" s="3"/>
      <c r="D3496" s="3"/>
      <c r="E3496" s="3"/>
    </row>
    <row r="3497" spans="1:5" x14ac:dyDescent="0.25">
      <c r="A3497" s="1"/>
      <c r="B3497" s="3"/>
      <c r="C3497" s="3"/>
      <c r="D3497" s="3"/>
      <c r="E3497" s="3"/>
    </row>
    <row r="3498" spans="1:5" x14ac:dyDescent="0.25">
      <c r="A3498" s="1"/>
      <c r="B3498" s="3"/>
      <c r="C3498" s="3"/>
      <c r="D3498" s="3"/>
      <c r="E3498" s="3"/>
    </row>
    <row r="3499" spans="1:5" x14ac:dyDescent="0.25">
      <c r="A3499" s="1"/>
      <c r="B3499" s="3"/>
      <c r="C3499" s="3"/>
      <c r="D3499" s="3"/>
      <c r="E3499" s="3"/>
    </row>
    <row r="3500" spans="1:5" x14ac:dyDescent="0.25">
      <c r="A3500" s="1"/>
      <c r="B3500" s="3"/>
      <c r="C3500" s="3"/>
      <c r="D3500" s="3"/>
      <c r="E3500" s="3"/>
    </row>
    <row r="3501" spans="1:5" x14ac:dyDescent="0.25">
      <c r="A3501" s="1"/>
      <c r="B3501" s="3"/>
      <c r="C3501" s="3"/>
      <c r="D3501" s="3"/>
      <c r="E3501" s="3"/>
    </row>
    <row r="3502" spans="1:5" x14ac:dyDescent="0.25">
      <c r="A3502" s="1"/>
      <c r="B3502" s="3"/>
      <c r="C3502" s="3"/>
      <c r="D3502" s="3"/>
      <c r="E3502" s="3"/>
    </row>
    <row r="3503" spans="1:5" x14ac:dyDescent="0.25">
      <c r="A3503" s="1"/>
      <c r="B3503" s="3"/>
      <c r="C3503" s="3"/>
      <c r="D3503" s="3"/>
      <c r="E3503" s="3"/>
    </row>
    <row r="3504" spans="1:5" x14ac:dyDescent="0.25">
      <c r="A3504" s="1"/>
      <c r="B3504" s="3"/>
      <c r="C3504" s="3"/>
      <c r="D3504" s="3"/>
      <c r="E3504" s="3"/>
    </row>
    <row r="3505" spans="1:5" x14ac:dyDescent="0.25">
      <c r="A3505" s="1"/>
      <c r="B3505" s="3"/>
      <c r="C3505" s="3"/>
      <c r="D3505" s="3"/>
      <c r="E3505" s="3"/>
    </row>
    <row r="3506" spans="1:5" x14ac:dyDescent="0.25">
      <c r="A3506" s="1"/>
      <c r="B3506" s="3"/>
      <c r="C3506" s="3"/>
      <c r="D3506" s="3"/>
      <c r="E3506" s="3"/>
    </row>
    <row r="3507" spans="1:5" x14ac:dyDescent="0.25">
      <c r="A3507" s="1"/>
      <c r="B3507" s="3"/>
      <c r="C3507" s="3"/>
      <c r="D3507" s="3"/>
      <c r="E3507" s="3"/>
    </row>
    <row r="3508" spans="1:5" x14ac:dyDescent="0.25">
      <c r="A3508" s="1"/>
      <c r="B3508" s="3"/>
      <c r="C3508" s="3"/>
      <c r="D3508" s="3"/>
      <c r="E3508" s="3"/>
    </row>
    <row r="3509" spans="1:5" x14ac:dyDescent="0.25">
      <c r="A3509" s="1"/>
      <c r="B3509" s="3"/>
      <c r="C3509" s="3"/>
      <c r="D3509" s="3"/>
      <c r="E3509" s="3"/>
    </row>
    <row r="3510" spans="1:5" x14ac:dyDescent="0.25">
      <c r="A3510" s="1"/>
      <c r="B3510" s="3"/>
      <c r="C3510" s="3"/>
      <c r="D3510" s="3"/>
      <c r="E3510" s="3"/>
    </row>
    <row r="3511" spans="1:5" x14ac:dyDescent="0.25">
      <c r="A3511" s="1"/>
      <c r="B3511" s="3"/>
      <c r="C3511" s="3"/>
      <c r="D3511" s="3"/>
      <c r="E3511" s="3"/>
    </row>
    <row r="3512" spans="1:5" x14ac:dyDescent="0.25">
      <c r="A3512" s="1"/>
      <c r="B3512" s="3"/>
      <c r="C3512" s="3"/>
      <c r="D3512" s="3"/>
      <c r="E3512" s="3"/>
    </row>
    <row r="3513" spans="1:5" x14ac:dyDescent="0.25">
      <c r="A3513" s="1"/>
      <c r="B3513" s="3"/>
      <c r="C3513" s="3"/>
      <c r="D3513" s="3"/>
      <c r="E3513" s="3"/>
    </row>
    <row r="3514" spans="1:5" x14ac:dyDescent="0.25">
      <c r="A3514" s="1"/>
      <c r="B3514" s="3"/>
      <c r="C3514" s="3"/>
      <c r="D3514" s="3"/>
      <c r="E3514" s="3"/>
    </row>
    <row r="3515" spans="1:5" x14ac:dyDescent="0.25">
      <c r="A3515" s="1"/>
      <c r="B3515" s="3"/>
      <c r="C3515" s="3"/>
      <c r="D3515" s="3"/>
      <c r="E3515" s="3"/>
    </row>
    <row r="3516" spans="1:5" x14ac:dyDescent="0.25">
      <c r="A3516" s="1"/>
      <c r="B3516" s="3"/>
      <c r="C3516" s="3"/>
      <c r="D3516" s="3"/>
      <c r="E3516" s="3"/>
    </row>
    <row r="3517" spans="1:5" x14ac:dyDescent="0.25">
      <c r="A3517" s="1"/>
      <c r="B3517" s="3"/>
      <c r="C3517" s="3"/>
      <c r="D3517" s="3"/>
      <c r="E3517" s="3"/>
    </row>
    <row r="3518" spans="1:5" x14ac:dyDescent="0.25">
      <c r="A3518" s="1"/>
      <c r="B3518" s="3"/>
      <c r="C3518" s="3"/>
      <c r="D3518" s="3"/>
      <c r="E3518" s="3"/>
    </row>
    <row r="3519" spans="1:5" x14ac:dyDescent="0.25">
      <c r="A3519" s="1"/>
      <c r="B3519" s="3"/>
      <c r="C3519" s="3"/>
      <c r="D3519" s="3"/>
      <c r="E3519" s="3"/>
    </row>
    <row r="3520" spans="1:5" x14ac:dyDescent="0.25">
      <c r="A3520" s="1"/>
      <c r="B3520" s="3"/>
      <c r="C3520" s="3"/>
      <c r="D3520" s="3"/>
      <c r="E3520" s="3"/>
    </row>
    <row r="3521" spans="1:5" x14ac:dyDescent="0.25">
      <c r="A3521" s="1"/>
      <c r="B3521" s="3"/>
      <c r="C3521" s="3"/>
      <c r="D3521" s="3"/>
      <c r="E3521" s="3"/>
    </row>
    <row r="3522" spans="1:5" x14ac:dyDescent="0.25">
      <c r="A3522" s="1"/>
      <c r="B3522" s="3"/>
      <c r="C3522" s="3"/>
      <c r="D3522" s="3"/>
      <c r="E3522" s="3"/>
    </row>
    <row r="3523" spans="1:5" x14ac:dyDescent="0.25">
      <c r="A3523" s="1"/>
      <c r="B3523" s="3"/>
      <c r="C3523" s="3"/>
      <c r="D3523" s="3"/>
      <c r="E3523" s="3"/>
    </row>
    <row r="3524" spans="1:5" x14ac:dyDescent="0.25">
      <c r="A3524" s="1"/>
      <c r="B3524" s="3"/>
      <c r="C3524" s="3"/>
      <c r="D3524" s="3"/>
      <c r="E3524" s="3"/>
    </row>
    <row r="3525" spans="1:5" x14ac:dyDescent="0.25">
      <c r="A3525" s="1"/>
      <c r="B3525" s="3"/>
      <c r="C3525" s="3"/>
      <c r="D3525" s="3"/>
      <c r="E3525" s="3"/>
    </row>
    <row r="3526" spans="1:5" x14ac:dyDescent="0.25">
      <c r="A3526" s="1"/>
      <c r="B3526" s="3"/>
      <c r="C3526" s="3"/>
      <c r="D3526" s="3"/>
      <c r="E3526" s="3"/>
    </row>
    <row r="3527" spans="1:5" x14ac:dyDescent="0.25">
      <c r="A3527" s="1"/>
      <c r="B3527" s="3"/>
      <c r="C3527" s="3"/>
      <c r="D3527" s="3"/>
      <c r="E3527" s="3"/>
    </row>
    <row r="3528" spans="1:5" x14ac:dyDescent="0.25">
      <c r="A3528" s="1"/>
      <c r="B3528" s="3"/>
      <c r="C3528" s="3"/>
      <c r="D3528" s="3"/>
      <c r="E3528" s="3"/>
    </row>
    <row r="3529" spans="1:5" x14ac:dyDescent="0.25">
      <c r="A3529" s="1"/>
      <c r="B3529" s="3"/>
      <c r="C3529" s="3"/>
      <c r="D3529" s="3"/>
      <c r="E3529" s="3"/>
    </row>
    <row r="3530" spans="1:5" x14ac:dyDescent="0.25">
      <c r="A3530" s="1"/>
      <c r="B3530" s="3"/>
      <c r="C3530" s="3"/>
      <c r="D3530" s="3"/>
      <c r="E3530" s="3"/>
    </row>
    <row r="3531" spans="1:5" x14ac:dyDescent="0.25">
      <c r="A3531" s="1"/>
      <c r="B3531" s="3"/>
      <c r="C3531" s="3"/>
      <c r="D3531" s="3"/>
      <c r="E3531" s="3"/>
    </row>
    <row r="3532" spans="1:5" x14ac:dyDescent="0.25">
      <c r="A3532" s="1"/>
      <c r="B3532" s="3"/>
      <c r="C3532" s="3"/>
      <c r="D3532" s="3"/>
      <c r="E3532" s="3"/>
    </row>
    <row r="3533" spans="1:5" x14ac:dyDescent="0.25">
      <c r="A3533" s="1"/>
      <c r="B3533" s="3"/>
      <c r="C3533" s="3"/>
      <c r="D3533" s="3"/>
      <c r="E3533" s="3"/>
    </row>
    <row r="3534" spans="1:5" x14ac:dyDescent="0.25">
      <c r="A3534" s="1"/>
      <c r="B3534" s="3"/>
      <c r="C3534" s="3"/>
      <c r="D3534" s="3"/>
      <c r="E3534" s="3"/>
    </row>
    <row r="3535" spans="1:5" x14ac:dyDescent="0.25">
      <c r="A3535" s="1"/>
      <c r="B3535" s="3"/>
      <c r="C3535" s="3"/>
      <c r="D3535" s="3"/>
      <c r="E3535" s="3"/>
    </row>
    <row r="3536" spans="1:5" x14ac:dyDescent="0.25">
      <c r="A3536" s="1"/>
      <c r="B3536" s="3"/>
      <c r="C3536" s="3"/>
      <c r="D3536" s="3"/>
      <c r="E3536" s="3"/>
    </row>
    <row r="3537" spans="1:5" x14ac:dyDescent="0.25">
      <c r="A3537" s="1"/>
      <c r="B3537" s="3"/>
      <c r="C3537" s="3"/>
      <c r="D3537" s="3"/>
      <c r="E3537" s="3"/>
    </row>
    <row r="3538" spans="1:5" x14ac:dyDescent="0.25">
      <c r="A3538" s="1"/>
      <c r="B3538" s="3"/>
      <c r="C3538" s="3"/>
      <c r="D3538" s="3"/>
      <c r="E3538" s="3"/>
    </row>
    <row r="3539" spans="1:5" x14ac:dyDescent="0.25">
      <c r="A3539" s="1"/>
      <c r="B3539" s="3"/>
      <c r="C3539" s="3"/>
      <c r="D3539" s="3"/>
      <c r="E3539" s="3"/>
    </row>
    <row r="3540" spans="1:5" x14ac:dyDescent="0.25">
      <c r="A3540" s="1"/>
      <c r="B3540" s="3"/>
      <c r="C3540" s="3"/>
      <c r="D3540" s="3"/>
      <c r="E3540" s="3"/>
    </row>
    <row r="3541" spans="1:5" x14ac:dyDescent="0.25">
      <c r="A3541" s="1"/>
      <c r="B3541" s="3"/>
      <c r="C3541" s="3"/>
      <c r="D3541" s="3"/>
      <c r="E3541" s="3"/>
    </row>
    <row r="3542" spans="1:5" x14ac:dyDescent="0.25">
      <c r="A3542" s="1"/>
      <c r="B3542" s="3"/>
      <c r="C3542" s="3"/>
      <c r="D3542" s="3"/>
      <c r="E3542" s="3"/>
    </row>
    <row r="3543" spans="1:5" x14ac:dyDescent="0.25">
      <c r="A3543" s="1"/>
      <c r="B3543" s="3"/>
      <c r="C3543" s="3"/>
      <c r="D3543" s="3"/>
      <c r="E3543" s="3"/>
    </row>
    <row r="3544" spans="1:5" x14ac:dyDescent="0.25">
      <c r="A3544" s="1"/>
      <c r="B3544" s="3"/>
      <c r="C3544" s="3"/>
      <c r="D3544" s="3"/>
      <c r="E3544" s="3"/>
    </row>
    <row r="3545" spans="1:5" x14ac:dyDescent="0.25">
      <c r="A3545" s="1"/>
      <c r="B3545" s="3"/>
      <c r="C3545" s="3"/>
      <c r="D3545" s="3"/>
      <c r="E3545" s="3"/>
    </row>
    <row r="3546" spans="1:5" x14ac:dyDescent="0.25">
      <c r="A3546" s="1"/>
      <c r="B3546" s="3"/>
      <c r="C3546" s="3"/>
      <c r="D3546" s="3"/>
      <c r="E3546" s="3"/>
    </row>
    <row r="3547" spans="1:5" x14ac:dyDescent="0.25">
      <c r="A3547" s="1"/>
      <c r="B3547" s="3"/>
      <c r="C3547" s="3"/>
      <c r="D3547" s="3"/>
      <c r="E3547" s="3"/>
    </row>
    <row r="3548" spans="1:5" x14ac:dyDescent="0.25">
      <c r="A3548" s="1"/>
      <c r="B3548" s="3"/>
      <c r="C3548" s="3"/>
      <c r="D3548" s="3"/>
      <c r="E3548" s="3"/>
    </row>
    <row r="3549" spans="1:5" x14ac:dyDescent="0.25">
      <c r="A3549" s="1"/>
      <c r="B3549" s="3"/>
      <c r="C3549" s="3"/>
      <c r="D3549" s="3"/>
      <c r="E3549" s="3"/>
    </row>
    <row r="3550" spans="1:5" x14ac:dyDescent="0.25">
      <c r="A3550" s="1"/>
      <c r="B3550" s="3"/>
      <c r="C3550" s="3"/>
      <c r="D3550" s="3"/>
      <c r="E3550" s="3"/>
    </row>
    <row r="3551" spans="1:5" x14ac:dyDescent="0.25">
      <c r="A3551" s="1"/>
      <c r="B3551" s="3"/>
      <c r="C3551" s="3"/>
      <c r="D3551" s="3"/>
      <c r="E3551" s="3"/>
    </row>
    <row r="3552" spans="1:5" x14ac:dyDescent="0.25">
      <c r="A3552" s="1"/>
      <c r="B3552" s="3"/>
      <c r="C3552" s="3"/>
      <c r="D3552" s="3"/>
      <c r="E3552" s="3"/>
    </row>
    <row r="3553" spans="1:5" x14ac:dyDescent="0.25">
      <c r="A3553" s="1"/>
      <c r="B3553" s="3"/>
      <c r="C3553" s="3"/>
      <c r="D3553" s="3"/>
      <c r="E3553" s="3"/>
    </row>
    <row r="3554" spans="1:5" x14ac:dyDescent="0.25">
      <c r="A3554" s="1"/>
      <c r="B3554" s="3"/>
      <c r="C3554" s="3"/>
      <c r="D3554" s="3"/>
      <c r="E3554" s="3"/>
    </row>
    <row r="3555" spans="1:5" x14ac:dyDescent="0.25">
      <c r="A3555" s="1"/>
      <c r="B3555" s="3"/>
      <c r="C3555" s="3"/>
      <c r="D3555" s="3"/>
      <c r="E3555" s="3"/>
    </row>
    <row r="3556" spans="1:5" x14ac:dyDescent="0.25">
      <c r="A3556" s="1"/>
      <c r="B3556" s="3"/>
      <c r="C3556" s="3"/>
      <c r="D3556" s="3"/>
      <c r="E3556" s="3"/>
    </row>
    <row r="3557" spans="1:5" x14ac:dyDescent="0.25">
      <c r="A3557" s="1"/>
      <c r="B3557" s="3"/>
      <c r="C3557" s="3"/>
      <c r="D3557" s="3"/>
      <c r="E3557" s="3"/>
    </row>
    <row r="3558" spans="1:5" x14ac:dyDescent="0.25">
      <c r="A3558" s="1"/>
      <c r="B3558" s="3"/>
      <c r="C3558" s="3"/>
      <c r="D3558" s="3"/>
      <c r="E3558" s="3"/>
    </row>
    <row r="3559" spans="1:5" x14ac:dyDescent="0.25">
      <c r="A3559" s="1"/>
      <c r="B3559" s="3"/>
      <c r="C3559" s="3"/>
      <c r="D3559" s="3"/>
      <c r="E3559" s="3"/>
    </row>
    <row r="3560" spans="1:5" x14ac:dyDescent="0.25">
      <c r="A3560" s="1"/>
      <c r="B3560" s="3"/>
      <c r="C3560" s="3"/>
      <c r="D3560" s="3"/>
      <c r="E3560" s="3"/>
    </row>
    <row r="3561" spans="1:5" x14ac:dyDescent="0.25">
      <c r="A3561" s="1"/>
      <c r="B3561" s="3"/>
      <c r="C3561" s="3"/>
      <c r="D3561" s="3"/>
      <c r="E3561" s="3"/>
    </row>
    <row r="3562" spans="1:5" x14ac:dyDescent="0.25">
      <c r="A3562" s="1"/>
      <c r="B3562" s="3"/>
      <c r="C3562" s="3"/>
      <c r="D3562" s="3"/>
      <c r="E3562" s="3"/>
    </row>
    <row r="3563" spans="1:5" x14ac:dyDescent="0.25">
      <c r="A3563" s="1"/>
      <c r="B3563" s="3"/>
      <c r="C3563" s="3"/>
      <c r="D3563" s="3"/>
      <c r="E3563" s="3"/>
    </row>
    <row r="3564" spans="1:5" x14ac:dyDescent="0.25">
      <c r="A3564" s="1"/>
      <c r="B3564" s="3"/>
      <c r="C3564" s="3"/>
      <c r="D3564" s="3"/>
      <c r="E3564" s="3"/>
    </row>
    <row r="3565" spans="1:5" x14ac:dyDescent="0.25">
      <c r="A3565" s="1"/>
      <c r="B3565" s="3"/>
      <c r="C3565" s="3"/>
      <c r="D3565" s="3"/>
      <c r="E3565" s="3"/>
    </row>
    <row r="3566" spans="1:5" x14ac:dyDescent="0.25">
      <c r="A3566" s="1"/>
      <c r="B3566" s="3"/>
      <c r="C3566" s="3"/>
      <c r="D3566" s="3"/>
      <c r="E3566" s="3"/>
    </row>
    <row r="3567" spans="1:5" x14ac:dyDescent="0.25">
      <c r="A3567" s="1"/>
      <c r="B3567" s="3"/>
      <c r="C3567" s="3"/>
      <c r="D3567" s="3"/>
      <c r="E3567" s="3"/>
    </row>
    <row r="3568" spans="1:5" x14ac:dyDescent="0.25">
      <c r="A3568" s="1"/>
      <c r="B3568" s="3"/>
      <c r="C3568" s="3"/>
      <c r="D3568" s="3"/>
      <c r="E3568" s="3"/>
    </row>
    <row r="3569" spans="1:5" x14ac:dyDescent="0.25">
      <c r="A3569" s="1"/>
      <c r="B3569" s="3"/>
      <c r="C3569" s="3"/>
      <c r="D3569" s="3"/>
      <c r="E3569" s="3"/>
    </row>
    <row r="3570" spans="1:5" x14ac:dyDescent="0.25">
      <c r="A3570" s="1"/>
      <c r="B3570" s="3"/>
      <c r="C3570" s="3"/>
      <c r="D3570" s="3"/>
      <c r="E3570" s="3"/>
    </row>
    <row r="3571" spans="1:5" x14ac:dyDescent="0.25">
      <c r="A3571" s="1"/>
      <c r="B3571" s="3"/>
      <c r="C3571" s="3"/>
      <c r="D3571" s="3"/>
      <c r="E3571" s="3"/>
    </row>
    <row r="3572" spans="1:5" x14ac:dyDescent="0.25">
      <c r="A3572" s="1"/>
      <c r="B3572" s="3"/>
      <c r="C3572" s="3"/>
      <c r="D3572" s="3"/>
      <c r="E3572" s="3"/>
    </row>
    <row r="3573" spans="1:5" x14ac:dyDescent="0.25">
      <c r="A3573" s="1"/>
      <c r="B3573" s="3"/>
      <c r="C3573" s="3"/>
      <c r="D3573" s="3"/>
      <c r="E3573" s="3"/>
    </row>
    <row r="3574" spans="1:5" x14ac:dyDescent="0.25">
      <c r="A3574" s="1"/>
      <c r="B3574" s="3"/>
      <c r="C3574" s="3"/>
      <c r="D3574" s="3"/>
      <c r="E3574" s="3"/>
    </row>
    <row r="3575" spans="1:5" x14ac:dyDescent="0.25">
      <c r="A3575" s="1"/>
      <c r="B3575" s="3"/>
      <c r="C3575" s="3"/>
      <c r="D3575" s="3"/>
      <c r="E3575" s="3"/>
    </row>
    <row r="3576" spans="1:5" x14ac:dyDescent="0.25">
      <c r="A3576" s="1"/>
      <c r="B3576" s="3"/>
      <c r="C3576" s="3"/>
      <c r="D3576" s="3"/>
      <c r="E3576" s="3"/>
    </row>
    <row r="3577" spans="1:5" x14ac:dyDescent="0.25">
      <c r="A3577" s="1"/>
      <c r="B3577" s="3"/>
      <c r="C3577" s="3"/>
      <c r="D3577" s="3"/>
      <c r="E3577" s="3"/>
    </row>
    <row r="3578" spans="1:5" x14ac:dyDescent="0.25">
      <c r="A3578" s="1"/>
      <c r="B3578" s="3"/>
      <c r="C3578" s="3"/>
      <c r="D3578" s="3"/>
      <c r="E3578" s="3"/>
    </row>
    <row r="3579" spans="1:5" x14ac:dyDescent="0.25">
      <c r="A3579" s="1"/>
      <c r="B3579" s="3"/>
      <c r="C3579" s="3"/>
      <c r="D3579" s="3"/>
      <c r="E3579" s="3"/>
    </row>
    <row r="3580" spans="1:5" x14ac:dyDescent="0.25">
      <c r="A3580" s="1"/>
      <c r="B3580" s="3"/>
      <c r="C3580" s="3"/>
      <c r="D3580" s="3"/>
      <c r="E3580" s="3"/>
    </row>
    <row r="3581" spans="1:5" x14ac:dyDescent="0.25">
      <c r="A3581" s="1"/>
      <c r="B3581" s="3"/>
      <c r="C3581" s="3"/>
      <c r="D3581" s="3"/>
      <c r="E3581" s="3"/>
    </row>
    <row r="3582" spans="1:5" x14ac:dyDescent="0.25">
      <c r="A3582" s="1"/>
      <c r="B3582" s="3"/>
      <c r="C3582" s="3"/>
      <c r="D3582" s="3"/>
      <c r="E3582" s="3"/>
    </row>
    <row r="3583" spans="1:5" x14ac:dyDescent="0.25">
      <c r="A3583" s="1"/>
      <c r="B3583" s="3"/>
      <c r="C3583" s="3"/>
      <c r="D3583" s="3"/>
      <c r="E3583" s="3"/>
    </row>
    <row r="3584" spans="1:5" x14ac:dyDescent="0.25">
      <c r="A3584" s="1"/>
      <c r="B3584" s="3"/>
      <c r="C3584" s="3"/>
      <c r="D3584" s="3"/>
      <c r="E3584" s="3"/>
    </row>
    <row r="3585" spans="1:5" x14ac:dyDescent="0.25">
      <c r="A3585" s="1"/>
      <c r="B3585" s="3"/>
      <c r="C3585" s="3"/>
      <c r="D3585" s="3"/>
      <c r="E3585" s="3"/>
    </row>
    <row r="3586" spans="1:5" x14ac:dyDescent="0.25">
      <c r="A3586" s="1"/>
      <c r="B3586" s="3"/>
      <c r="C3586" s="3"/>
      <c r="D3586" s="3"/>
      <c r="E3586" s="3"/>
    </row>
    <row r="3587" spans="1:5" x14ac:dyDescent="0.25">
      <c r="A3587" s="1"/>
      <c r="B3587" s="3"/>
      <c r="C3587" s="3"/>
      <c r="D3587" s="3"/>
      <c r="E3587" s="3"/>
    </row>
    <row r="3588" spans="1:5" x14ac:dyDescent="0.25">
      <c r="A3588" s="1"/>
      <c r="B3588" s="3"/>
      <c r="C3588" s="3"/>
      <c r="D3588" s="3"/>
      <c r="E3588" s="3"/>
    </row>
    <row r="3589" spans="1:5" x14ac:dyDescent="0.25">
      <c r="A3589" s="1"/>
      <c r="B3589" s="3"/>
      <c r="C3589" s="3"/>
      <c r="D3589" s="3"/>
      <c r="E3589" s="3"/>
    </row>
    <row r="3590" spans="1:5" x14ac:dyDescent="0.25">
      <c r="A3590" s="1"/>
      <c r="B3590" s="3"/>
      <c r="C3590" s="3"/>
      <c r="D3590" s="3"/>
      <c r="E3590" s="3"/>
    </row>
    <row r="3591" spans="1:5" x14ac:dyDescent="0.25">
      <c r="A3591" s="1"/>
      <c r="B3591" s="3"/>
      <c r="C3591" s="3"/>
      <c r="D3591" s="3"/>
      <c r="E3591" s="3"/>
    </row>
    <row r="3592" spans="1:5" x14ac:dyDescent="0.25">
      <c r="A3592" s="1"/>
      <c r="B3592" s="3"/>
      <c r="C3592" s="3"/>
      <c r="D3592" s="3"/>
      <c r="E3592" s="3"/>
    </row>
    <row r="3593" spans="1:5" x14ac:dyDescent="0.25">
      <c r="A3593" s="1"/>
      <c r="B3593" s="3"/>
      <c r="C3593" s="3"/>
      <c r="D3593" s="3"/>
      <c r="E3593" s="3"/>
    </row>
    <row r="3594" spans="1:5" x14ac:dyDescent="0.25">
      <c r="A3594" s="1"/>
      <c r="B3594" s="3"/>
      <c r="C3594" s="3"/>
      <c r="D3594" s="3"/>
      <c r="E3594" s="3"/>
    </row>
    <row r="3595" spans="1:5" x14ac:dyDescent="0.25">
      <c r="A3595" s="1"/>
      <c r="B3595" s="3"/>
      <c r="C3595" s="3"/>
      <c r="D3595" s="3"/>
      <c r="E3595" s="3"/>
    </row>
    <row r="3596" spans="1:5" x14ac:dyDescent="0.25">
      <c r="A3596" s="1"/>
      <c r="B3596" s="3"/>
      <c r="C3596" s="3"/>
      <c r="D3596" s="3"/>
      <c r="E3596" s="3"/>
    </row>
    <row r="3597" spans="1:5" x14ac:dyDescent="0.25">
      <c r="A3597" s="1"/>
      <c r="B3597" s="3"/>
      <c r="C3597" s="3"/>
      <c r="D3597" s="3"/>
      <c r="E3597" s="3"/>
    </row>
    <row r="3598" spans="1:5" x14ac:dyDescent="0.25">
      <c r="A3598" s="1"/>
      <c r="B3598" s="3"/>
      <c r="C3598" s="3"/>
      <c r="D3598" s="3"/>
      <c r="E3598" s="3"/>
    </row>
    <row r="3599" spans="1:5" x14ac:dyDescent="0.25">
      <c r="A3599" s="1"/>
      <c r="B3599" s="3"/>
      <c r="C3599" s="3"/>
      <c r="D3599" s="3"/>
      <c r="E3599" s="3"/>
    </row>
    <row r="3600" spans="1:5" x14ac:dyDescent="0.25">
      <c r="A3600" s="1"/>
      <c r="B3600" s="3"/>
      <c r="C3600" s="3"/>
      <c r="D3600" s="3"/>
      <c r="E3600" s="3"/>
    </row>
    <row r="3601" spans="1:5" x14ac:dyDescent="0.25">
      <c r="A3601" s="1"/>
      <c r="B3601" s="3"/>
      <c r="C3601" s="3"/>
      <c r="D3601" s="3"/>
      <c r="E3601" s="3"/>
    </row>
    <row r="3602" spans="1:5" x14ac:dyDescent="0.25">
      <c r="A3602" s="1"/>
      <c r="B3602" s="3"/>
      <c r="C3602" s="3"/>
      <c r="D3602" s="3"/>
      <c r="E3602" s="3"/>
    </row>
    <row r="3603" spans="1:5" x14ac:dyDescent="0.25">
      <c r="A3603" s="1"/>
      <c r="B3603" s="3"/>
      <c r="C3603" s="3"/>
      <c r="D3603" s="3"/>
      <c r="E3603" s="3"/>
    </row>
    <row r="3604" spans="1:5" x14ac:dyDescent="0.25">
      <c r="A3604" s="1"/>
      <c r="B3604" s="3"/>
      <c r="C3604" s="3"/>
      <c r="D3604" s="3"/>
      <c r="E3604" s="3"/>
    </row>
    <row r="3605" spans="1:5" x14ac:dyDescent="0.25">
      <c r="A3605" s="1"/>
      <c r="B3605" s="3"/>
      <c r="C3605" s="3"/>
      <c r="D3605" s="3"/>
      <c r="E3605" s="3"/>
    </row>
    <row r="3606" spans="1:5" x14ac:dyDescent="0.25">
      <c r="A3606" s="1"/>
      <c r="B3606" s="3"/>
      <c r="C3606" s="3"/>
      <c r="D3606" s="3"/>
      <c r="E3606" s="3"/>
    </row>
    <row r="3607" spans="1:5" x14ac:dyDescent="0.25">
      <c r="A3607" s="1"/>
      <c r="B3607" s="3"/>
      <c r="C3607" s="3"/>
      <c r="D3607" s="3"/>
      <c r="E3607" s="3"/>
    </row>
    <row r="3608" spans="1:5" x14ac:dyDescent="0.25">
      <c r="A3608" s="1"/>
      <c r="B3608" s="3"/>
      <c r="C3608" s="3"/>
      <c r="D3608" s="3"/>
      <c r="E3608" s="3"/>
    </row>
    <row r="3609" spans="1:5" x14ac:dyDescent="0.25">
      <c r="A3609" s="1"/>
      <c r="B3609" s="3"/>
      <c r="C3609" s="3"/>
      <c r="D3609" s="3"/>
      <c r="E3609" s="3"/>
    </row>
    <row r="3610" spans="1:5" x14ac:dyDescent="0.25">
      <c r="A3610" s="1"/>
      <c r="B3610" s="3"/>
      <c r="C3610" s="3"/>
      <c r="D3610" s="3"/>
      <c r="E3610" s="3"/>
    </row>
    <row r="3611" spans="1:5" x14ac:dyDescent="0.25">
      <c r="A3611" s="1"/>
      <c r="B3611" s="3"/>
      <c r="C3611" s="3"/>
      <c r="D3611" s="3"/>
      <c r="E3611" s="3"/>
    </row>
    <row r="3612" spans="1:5" x14ac:dyDescent="0.25">
      <c r="A3612" s="1"/>
      <c r="B3612" s="3"/>
      <c r="C3612" s="3"/>
      <c r="D3612" s="3"/>
      <c r="E3612" s="3"/>
    </row>
    <row r="3613" spans="1:5" x14ac:dyDescent="0.25">
      <c r="A3613" s="1"/>
      <c r="B3613" s="3"/>
      <c r="C3613" s="3"/>
      <c r="D3613" s="3"/>
      <c r="E3613" s="3"/>
    </row>
    <row r="3614" spans="1:5" x14ac:dyDescent="0.25">
      <c r="A3614" s="1"/>
      <c r="B3614" s="3"/>
      <c r="C3614" s="3"/>
      <c r="D3614" s="3"/>
      <c r="E3614" s="3"/>
    </row>
    <row r="3615" spans="1:5" x14ac:dyDescent="0.25">
      <c r="A3615" s="1"/>
      <c r="B3615" s="3"/>
      <c r="C3615" s="3"/>
      <c r="D3615" s="3"/>
      <c r="E3615" s="3"/>
    </row>
    <row r="3616" spans="1:5" x14ac:dyDescent="0.25">
      <c r="A3616" s="1"/>
      <c r="B3616" s="3"/>
      <c r="C3616" s="3"/>
      <c r="D3616" s="3"/>
      <c r="E3616" s="3"/>
    </row>
    <row r="3617" spans="1:5" x14ac:dyDescent="0.25">
      <c r="A3617" s="1"/>
      <c r="B3617" s="3"/>
      <c r="C3617" s="3"/>
      <c r="D3617" s="3"/>
      <c r="E3617" s="3"/>
    </row>
    <row r="3618" spans="1:5" x14ac:dyDescent="0.25">
      <c r="A3618" s="1"/>
      <c r="B3618" s="3"/>
      <c r="C3618" s="3"/>
      <c r="D3618" s="3"/>
      <c r="E3618" s="3"/>
    </row>
    <row r="3619" spans="1:5" x14ac:dyDescent="0.25">
      <c r="A3619" s="1"/>
      <c r="B3619" s="3"/>
      <c r="C3619" s="3"/>
      <c r="D3619" s="3"/>
      <c r="E3619" s="3"/>
    </row>
    <row r="3620" spans="1:5" x14ac:dyDescent="0.25">
      <c r="A3620" s="1"/>
      <c r="B3620" s="3"/>
      <c r="C3620" s="3"/>
      <c r="D3620" s="3"/>
      <c r="E3620" s="3"/>
    </row>
    <row r="3621" spans="1:5" x14ac:dyDescent="0.25">
      <c r="A3621" s="1"/>
      <c r="B3621" s="3"/>
      <c r="C3621" s="3"/>
      <c r="D3621" s="3"/>
      <c r="E3621" s="3"/>
    </row>
    <row r="3622" spans="1:5" x14ac:dyDescent="0.25">
      <c r="A3622" s="1"/>
      <c r="B3622" s="3"/>
      <c r="C3622" s="3"/>
      <c r="D3622" s="3"/>
      <c r="E3622" s="3"/>
    </row>
    <row r="3623" spans="1:5" x14ac:dyDescent="0.25">
      <c r="A3623" s="1"/>
      <c r="B3623" s="3"/>
      <c r="C3623" s="3"/>
      <c r="D3623" s="3"/>
      <c r="E3623" s="3"/>
    </row>
    <row r="3624" spans="1:5" x14ac:dyDescent="0.25">
      <c r="A3624" s="1"/>
      <c r="B3624" s="3"/>
      <c r="C3624" s="3"/>
      <c r="D3624" s="3"/>
      <c r="E3624" s="3"/>
    </row>
    <row r="3625" spans="1:5" x14ac:dyDescent="0.25">
      <c r="A3625" s="1"/>
      <c r="B3625" s="3"/>
      <c r="C3625" s="3"/>
      <c r="D3625" s="3"/>
      <c r="E3625" s="3"/>
    </row>
    <row r="3626" spans="1:5" x14ac:dyDescent="0.25">
      <c r="A3626" s="1"/>
      <c r="B3626" s="3"/>
      <c r="C3626" s="3"/>
      <c r="D3626" s="3"/>
      <c r="E3626" s="3"/>
    </row>
    <row r="3627" spans="1:5" x14ac:dyDescent="0.25">
      <c r="A3627" s="1"/>
      <c r="B3627" s="3"/>
      <c r="C3627" s="3"/>
      <c r="D3627" s="3"/>
      <c r="E3627" s="3"/>
    </row>
    <row r="3628" spans="1:5" x14ac:dyDescent="0.25">
      <c r="A3628" s="1"/>
      <c r="B3628" s="3"/>
      <c r="C3628" s="3"/>
      <c r="D3628" s="3"/>
      <c r="E3628" s="3"/>
    </row>
    <row r="3629" spans="1:5" x14ac:dyDescent="0.25">
      <c r="A3629" s="1"/>
      <c r="B3629" s="3"/>
      <c r="C3629" s="3"/>
      <c r="D3629" s="3"/>
      <c r="E3629" s="3"/>
    </row>
    <row r="3630" spans="1:5" x14ac:dyDescent="0.25">
      <c r="A3630" s="1"/>
      <c r="B3630" s="3"/>
      <c r="C3630" s="3"/>
      <c r="D3630" s="3"/>
      <c r="E3630" s="3"/>
    </row>
    <row r="3631" spans="1:5" x14ac:dyDescent="0.25">
      <c r="A3631" s="1"/>
      <c r="B3631" s="3"/>
      <c r="C3631" s="3"/>
      <c r="D3631" s="3"/>
      <c r="E3631" s="3"/>
    </row>
    <row r="3632" spans="1:5" x14ac:dyDescent="0.25">
      <c r="A3632" s="1"/>
      <c r="B3632" s="3"/>
      <c r="C3632" s="3"/>
      <c r="D3632" s="3"/>
      <c r="E3632" s="3"/>
    </row>
    <row r="3633" spans="1:5" x14ac:dyDescent="0.25">
      <c r="A3633" s="1"/>
      <c r="B3633" s="3"/>
      <c r="C3633" s="3"/>
      <c r="D3633" s="3"/>
      <c r="E3633" s="3"/>
    </row>
    <row r="3634" spans="1:5" x14ac:dyDescent="0.25">
      <c r="A3634" s="1"/>
      <c r="B3634" s="3"/>
      <c r="C3634" s="3"/>
      <c r="D3634" s="3"/>
      <c r="E3634" s="3"/>
    </row>
    <row r="3635" spans="1:5" x14ac:dyDescent="0.25">
      <c r="A3635" s="1"/>
      <c r="B3635" s="3"/>
      <c r="C3635" s="3"/>
      <c r="D3635" s="3"/>
      <c r="E3635" s="3"/>
    </row>
    <row r="3636" spans="1:5" x14ac:dyDescent="0.25">
      <c r="A3636" s="1"/>
      <c r="B3636" s="3"/>
      <c r="C3636" s="3"/>
      <c r="D3636" s="3"/>
      <c r="E3636" s="3"/>
    </row>
    <row r="3637" spans="1:5" x14ac:dyDescent="0.25">
      <c r="A3637" s="1"/>
      <c r="B3637" s="3"/>
      <c r="C3637" s="3"/>
      <c r="D3637" s="3"/>
      <c r="E3637" s="3"/>
    </row>
    <row r="3638" spans="1:5" x14ac:dyDescent="0.25">
      <c r="A3638" s="1"/>
      <c r="B3638" s="3"/>
      <c r="C3638" s="3"/>
      <c r="D3638" s="3"/>
      <c r="E3638" s="3"/>
    </row>
    <row r="3639" spans="1:5" x14ac:dyDescent="0.25">
      <c r="A3639" s="1"/>
      <c r="B3639" s="3"/>
      <c r="C3639" s="3"/>
      <c r="D3639" s="3"/>
      <c r="E3639" s="3"/>
    </row>
    <row r="3640" spans="1:5" x14ac:dyDescent="0.25">
      <c r="A3640" s="1"/>
      <c r="B3640" s="3"/>
      <c r="C3640" s="3"/>
      <c r="D3640" s="3"/>
      <c r="E3640" s="3"/>
    </row>
    <row r="3641" spans="1:5" x14ac:dyDescent="0.25">
      <c r="A3641" s="1"/>
      <c r="B3641" s="3"/>
      <c r="C3641" s="3"/>
      <c r="D3641" s="3"/>
      <c r="E3641" s="3"/>
    </row>
    <row r="3642" spans="1:5" x14ac:dyDescent="0.25">
      <c r="A3642" s="1"/>
      <c r="B3642" s="3"/>
      <c r="C3642" s="3"/>
      <c r="D3642" s="3"/>
      <c r="E3642" s="3"/>
    </row>
    <row r="3643" spans="1:5" x14ac:dyDescent="0.25">
      <c r="A3643" s="1"/>
      <c r="B3643" s="3"/>
      <c r="C3643" s="3"/>
      <c r="D3643" s="3"/>
      <c r="E3643" s="3"/>
    </row>
    <row r="3644" spans="1:5" x14ac:dyDescent="0.25">
      <c r="A3644" s="1"/>
      <c r="B3644" s="3"/>
      <c r="C3644" s="3"/>
      <c r="D3644" s="3"/>
      <c r="E3644" s="3"/>
    </row>
    <row r="3645" spans="1:5" x14ac:dyDescent="0.25">
      <c r="A3645" s="1"/>
      <c r="B3645" s="3"/>
      <c r="C3645" s="3"/>
      <c r="D3645" s="3"/>
      <c r="E3645" s="3"/>
    </row>
    <row r="3646" spans="1:5" x14ac:dyDescent="0.25">
      <c r="A3646" s="1"/>
      <c r="B3646" s="3"/>
      <c r="C3646" s="3"/>
      <c r="D3646" s="3"/>
      <c r="E3646" s="3"/>
    </row>
    <row r="3647" spans="1:5" x14ac:dyDescent="0.25">
      <c r="A3647" s="1"/>
      <c r="B3647" s="3"/>
      <c r="C3647" s="3"/>
      <c r="D3647" s="3"/>
      <c r="E3647" s="3"/>
    </row>
    <row r="3648" spans="1:5" x14ac:dyDescent="0.25">
      <c r="A3648" s="1"/>
      <c r="B3648" s="3"/>
      <c r="C3648" s="3"/>
      <c r="D3648" s="3"/>
      <c r="E3648" s="3"/>
    </row>
    <row r="3649" spans="1:5" x14ac:dyDescent="0.25">
      <c r="A3649" s="1"/>
      <c r="B3649" s="3"/>
      <c r="C3649" s="3"/>
      <c r="D3649" s="3"/>
      <c r="E3649" s="3"/>
    </row>
    <row r="3650" spans="1:5" x14ac:dyDescent="0.25">
      <c r="A3650" s="1"/>
      <c r="B3650" s="3"/>
      <c r="C3650" s="3"/>
      <c r="D3650" s="3"/>
      <c r="E3650" s="3"/>
    </row>
    <row r="3651" spans="1:5" x14ac:dyDescent="0.25">
      <c r="A3651" s="1"/>
      <c r="B3651" s="3"/>
      <c r="C3651" s="3"/>
      <c r="D3651" s="3"/>
      <c r="E3651" s="3"/>
    </row>
    <row r="3652" spans="1:5" x14ac:dyDescent="0.25">
      <c r="A3652" s="1"/>
      <c r="B3652" s="3"/>
      <c r="C3652" s="3"/>
      <c r="D3652" s="3"/>
      <c r="E3652" s="3"/>
    </row>
    <row r="3653" spans="1:5" x14ac:dyDescent="0.25">
      <c r="A3653" s="1"/>
      <c r="B3653" s="3"/>
      <c r="C3653" s="3"/>
      <c r="D3653" s="3"/>
      <c r="E3653" s="3"/>
    </row>
    <row r="3654" spans="1:5" x14ac:dyDescent="0.25">
      <c r="A3654" s="1"/>
      <c r="B3654" s="3"/>
      <c r="C3654" s="3"/>
      <c r="D3654" s="3"/>
      <c r="E3654" s="3"/>
    </row>
    <row r="3655" spans="1:5" x14ac:dyDescent="0.25">
      <c r="A3655" s="1"/>
      <c r="B3655" s="3"/>
      <c r="C3655" s="3"/>
      <c r="D3655" s="3"/>
      <c r="E3655" s="3"/>
    </row>
    <row r="3656" spans="1:5" x14ac:dyDescent="0.25">
      <c r="A3656" s="1"/>
      <c r="B3656" s="3"/>
      <c r="C3656" s="3"/>
      <c r="D3656" s="3"/>
      <c r="E3656" s="3"/>
    </row>
    <row r="3657" spans="1:5" x14ac:dyDescent="0.25">
      <c r="A3657" s="1"/>
      <c r="B3657" s="3"/>
      <c r="C3657" s="3"/>
      <c r="D3657" s="3"/>
      <c r="E3657" s="3"/>
    </row>
    <row r="3658" spans="1:5" x14ac:dyDescent="0.25">
      <c r="A3658" s="1"/>
      <c r="B3658" s="3"/>
      <c r="C3658" s="3"/>
      <c r="D3658" s="3"/>
      <c r="E3658" s="3"/>
    </row>
    <row r="3659" spans="1:5" x14ac:dyDescent="0.25">
      <c r="A3659" s="1"/>
      <c r="B3659" s="3"/>
      <c r="C3659" s="3"/>
      <c r="D3659" s="3"/>
      <c r="E3659" s="3"/>
    </row>
    <row r="3660" spans="1:5" x14ac:dyDescent="0.25">
      <c r="A3660" s="1"/>
      <c r="B3660" s="3"/>
      <c r="C3660" s="3"/>
      <c r="D3660" s="3"/>
      <c r="E3660" s="3"/>
    </row>
    <row r="3661" spans="1:5" x14ac:dyDescent="0.25">
      <c r="A3661" s="1"/>
      <c r="B3661" s="3"/>
      <c r="C3661" s="3"/>
      <c r="D3661" s="3"/>
      <c r="E3661" s="3"/>
    </row>
    <row r="3662" spans="1:5" x14ac:dyDescent="0.25">
      <c r="A3662" s="1"/>
      <c r="B3662" s="3"/>
      <c r="C3662" s="3"/>
      <c r="D3662" s="3"/>
      <c r="E3662" s="3"/>
    </row>
    <row r="3663" spans="1:5" x14ac:dyDescent="0.25">
      <c r="A3663" s="1"/>
      <c r="B3663" s="3"/>
      <c r="C3663" s="3"/>
      <c r="D3663" s="3"/>
      <c r="E3663" s="3"/>
    </row>
    <row r="3664" spans="1:5" x14ac:dyDescent="0.25">
      <c r="A3664" s="1"/>
      <c r="B3664" s="3"/>
      <c r="C3664" s="3"/>
      <c r="D3664" s="3"/>
      <c r="E3664" s="3"/>
    </row>
    <row r="3665" spans="1:5" x14ac:dyDescent="0.25">
      <c r="A3665" s="1"/>
      <c r="B3665" s="3"/>
      <c r="C3665" s="3"/>
      <c r="D3665" s="3"/>
      <c r="E3665" s="3"/>
    </row>
    <row r="3666" spans="1:5" x14ac:dyDescent="0.25">
      <c r="A3666" s="1"/>
      <c r="B3666" s="3"/>
      <c r="C3666" s="3"/>
      <c r="D3666" s="3"/>
      <c r="E3666" s="3"/>
    </row>
    <row r="3667" spans="1:5" x14ac:dyDescent="0.25">
      <c r="A3667" s="1"/>
      <c r="B3667" s="3"/>
      <c r="C3667" s="3"/>
      <c r="D3667" s="3"/>
      <c r="E3667" s="3"/>
    </row>
    <row r="3668" spans="1:5" x14ac:dyDescent="0.25">
      <c r="A3668" s="1"/>
      <c r="B3668" s="3"/>
      <c r="C3668" s="3"/>
      <c r="D3668" s="3"/>
      <c r="E3668" s="3"/>
    </row>
    <row r="3669" spans="1:5" x14ac:dyDescent="0.25">
      <c r="A3669" s="1"/>
      <c r="B3669" s="3"/>
      <c r="C3669" s="3"/>
      <c r="D3669" s="3"/>
      <c r="E3669" s="3"/>
    </row>
    <row r="3670" spans="1:5" x14ac:dyDescent="0.25">
      <c r="A3670" s="1"/>
      <c r="B3670" s="3"/>
      <c r="C3670" s="3"/>
      <c r="D3670" s="3"/>
      <c r="E3670" s="3"/>
    </row>
    <row r="3671" spans="1:5" x14ac:dyDescent="0.25">
      <c r="A3671" s="1"/>
      <c r="B3671" s="3"/>
      <c r="C3671" s="3"/>
      <c r="D3671" s="3"/>
      <c r="E3671" s="3"/>
    </row>
    <row r="3672" spans="1:5" x14ac:dyDescent="0.25">
      <c r="A3672" s="1"/>
      <c r="B3672" s="3"/>
      <c r="C3672" s="3"/>
      <c r="D3672" s="3"/>
      <c r="E3672" s="3"/>
    </row>
    <row r="3673" spans="1:5" x14ac:dyDescent="0.25">
      <c r="A3673" s="1"/>
      <c r="B3673" s="3"/>
      <c r="C3673" s="3"/>
      <c r="D3673" s="3"/>
      <c r="E3673" s="3"/>
    </row>
    <row r="3674" spans="1:5" x14ac:dyDescent="0.25">
      <c r="A3674" s="1"/>
      <c r="B3674" s="3"/>
      <c r="C3674" s="3"/>
      <c r="D3674" s="3"/>
      <c r="E3674" s="3"/>
    </row>
    <row r="3675" spans="1:5" x14ac:dyDescent="0.25">
      <c r="A3675" s="1"/>
      <c r="B3675" s="3"/>
      <c r="C3675" s="3"/>
      <c r="D3675" s="3"/>
      <c r="E3675" s="3"/>
    </row>
    <row r="3676" spans="1:5" x14ac:dyDescent="0.25">
      <c r="A3676" s="1"/>
      <c r="B3676" s="3"/>
      <c r="C3676" s="3"/>
      <c r="D3676" s="3"/>
      <c r="E3676" s="3"/>
    </row>
    <row r="3677" spans="1:5" x14ac:dyDescent="0.25">
      <c r="A3677" s="1"/>
      <c r="B3677" s="3"/>
      <c r="C3677" s="3"/>
      <c r="D3677" s="3"/>
      <c r="E3677" s="3"/>
    </row>
    <row r="3678" spans="1:5" x14ac:dyDescent="0.25">
      <c r="A3678" s="1"/>
      <c r="B3678" s="3"/>
      <c r="C3678" s="3"/>
      <c r="D3678" s="3"/>
      <c r="E3678" s="3"/>
    </row>
    <row r="3679" spans="1:5" x14ac:dyDescent="0.25">
      <c r="A3679" s="1"/>
      <c r="B3679" s="3"/>
      <c r="C3679" s="3"/>
      <c r="D3679" s="3"/>
      <c r="E3679" s="3"/>
    </row>
    <row r="3680" spans="1:5" x14ac:dyDescent="0.25">
      <c r="A3680" s="1"/>
      <c r="B3680" s="3"/>
      <c r="C3680" s="3"/>
      <c r="D3680" s="3"/>
      <c r="E3680" s="3"/>
    </row>
    <row r="3681" spans="1:5" x14ac:dyDescent="0.25">
      <c r="A3681" s="1"/>
      <c r="B3681" s="3"/>
      <c r="C3681" s="3"/>
      <c r="D3681" s="3"/>
      <c r="E3681" s="3"/>
    </row>
    <row r="3682" spans="1:5" x14ac:dyDescent="0.25">
      <c r="A3682" s="1"/>
      <c r="B3682" s="3"/>
      <c r="C3682" s="3"/>
      <c r="D3682" s="3"/>
      <c r="E3682" s="3"/>
    </row>
    <row r="3683" spans="1:5" x14ac:dyDescent="0.25">
      <c r="A3683" s="1"/>
      <c r="B3683" s="3"/>
      <c r="C3683" s="3"/>
      <c r="D3683" s="3"/>
      <c r="E3683" s="3"/>
    </row>
    <row r="3684" spans="1:5" x14ac:dyDescent="0.25">
      <c r="A3684" s="1"/>
      <c r="B3684" s="3"/>
      <c r="C3684" s="3"/>
      <c r="D3684" s="3"/>
      <c r="E3684" s="3"/>
    </row>
    <row r="3685" spans="1:5" x14ac:dyDescent="0.25">
      <c r="A3685" s="1"/>
      <c r="B3685" s="3"/>
      <c r="C3685" s="3"/>
      <c r="D3685" s="3"/>
      <c r="E3685" s="3"/>
    </row>
    <row r="3686" spans="1:5" x14ac:dyDescent="0.25">
      <c r="A3686" s="1"/>
      <c r="B3686" s="3"/>
      <c r="C3686" s="3"/>
      <c r="D3686" s="3"/>
      <c r="E3686" s="3"/>
    </row>
    <row r="3687" spans="1:5" x14ac:dyDescent="0.25">
      <c r="A3687" s="1"/>
      <c r="B3687" s="3"/>
      <c r="C3687" s="3"/>
      <c r="D3687" s="3"/>
      <c r="E3687" s="3"/>
    </row>
    <row r="3688" spans="1:5" x14ac:dyDescent="0.25">
      <c r="A3688" s="1"/>
      <c r="B3688" s="3"/>
      <c r="C3688" s="3"/>
      <c r="D3688" s="3"/>
      <c r="E3688" s="3"/>
    </row>
    <row r="3689" spans="1:5" x14ac:dyDescent="0.25">
      <c r="A3689" s="1"/>
      <c r="B3689" s="3"/>
      <c r="C3689" s="3"/>
      <c r="D3689" s="3"/>
      <c r="E3689" s="3"/>
    </row>
    <row r="3690" spans="1:5" x14ac:dyDescent="0.25">
      <c r="A3690" s="1"/>
      <c r="B3690" s="3"/>
      <c r="C3690" s="3"/>
      <c r="D3690" s="3"/>
      <c r="E3690" s="3"/>
    </row>
    <row r="3691" spans="1:5" x14ac:dyDescent="0.25">
      <c r="A3691" s="1"/>
      <c r="B3691" s="3"/>
      <c r="C3691" s="3"/>
      <c r="D3691" s="3"/>
      <c r="E3691" s="3"/>
    </row>
    <row r="3692" spans="1:5" x14ac:dyDescent="0.25">
      <c r="A3692" s="1"/>
      <c r="B3692" s="3"/>
      <c r="C3692" s="3"/>
      <c r="D3692" s="3"/>
      <c r="E3692" s="3"/>
    </row>
    <row r="3693" spans="1:5" x14ac:dyDescent="0.25">
      <c r="A3693" s="1"/>
      <c r="B3693" s="3"/>
      <c r="C3693" s="3"/>
      <c r="D3693" s="3"/>
      <c r="E3693" s="3"/>
    </row>
    <row r="3694" spans="1:5" x14ac:dyDescent="0.25">
      <c r="A3694" s="1"/>
      <c r="B3694" s="3"/>
      <c r="C3694" s="3"/>
      <c r="D3694" s="3"/>
      <c r="E3694" s="3"/>
    </row>
    <row r="3695" spans="1:5" x14ac:dyDescent="0.25">
      <c r="A3695" s="1"/>
      <c r="B3695" s="3"/>
      <c r="C3695" s="3"/>
      <c r="D3695" s="3"/>
      <c r="E3695" s="3"/>
    </row>
    <row r="3696" spans="1:5" x14ac:dyDescent="0.25">
      <c r="A3696" s="1"/>
      <c r="B3696" s="3"/>
      <c r="C3696" s="3"/>
      <c r="D3696" s="3"/>
      <c r="E3696" s="3"/>
    </row>
    <row r="3697" spans="1:5" x14ac:dyDescent="0.25">
      <c r="A3697" s="1"/>
      <c r="B3697" s="3"/>
      <c r="C3697" s="3"/>
      <c r="D3697" s="3"/>
      <c r="E3697" s="3"/>
    </row>
    <row r="3698" spans="1:5" x14ac:dyDescent="0.25">
      <c r="A3698" s="1"/>
      <c r="B3698" s="3"/>
      <c r="C3698" s="3"/>
      <c r="D3698" s="3"/>
      <c r="E3698" s="3"/>
    </row>
    <row r="3699" spans="1:5" x14ac:dyDescent="0.25">
      <c r="A3699" s="1"/>
      <c r="B3699" s="3"/>
      <c r="C3699" s="3"/>
      <c r="D3699" s="3"/>
      <c r="E3699" s="3"/>
    </row>
    <row r="3700" spans="1:5" x14ac:dyDescent="0.25">
      <c r="A3700" s="1"/>
      <c r="B3700" s="3"/>
      <c r="C3700" s="3"/>
      <c r="D3700" s="3"/>
      <c r="E3700" s="3"/>
    </row>
    <row r="3701" spans="1:5" x14ac:dyDescent="0.25">
      <c r="A3701" s="1"/>
      <c r="B3701" s="3"/>
      <c r="C3701" s="3"/>
      <c r="D3701" s="3"/>
      <c r="E3701" s="3"/>
    </row>
    <row r="3702" spans="1:5" x14ac:dyDescent="0.25">
      <c r="A3702" s="1"/>
      <c r="B3702" s="3"/>
      <c r="C3702" s="3"/>
      <c r="D3702" s="3"/>
      <c r="E3702" s="3"/>
    </row>
    <row r="3703" spans="1:5" x14ac:dyDescent="0.25">
      <c r="A3703" s="1"/>
      <c r="B3703" s="3"/>
      <c r="C3703" s="3"/>
      <c r="D3703" s="3"/>
      <c r="E3703" s="3"/>
    </row>
    <row r="3704" spans="1:5" x14ac:dyDescent="0.25">
      <c r="A3704" s="1"/>
      <c r="B3704" s="3"/>
      <c r="C3704" s="3"/>
      <c r="D3704" s="3"/>
      <c r="E3704" s="3"/>
    </row>
    <row r="3705" spans="1:5" x14ac:dyDescent="0.25">
      <c r="A3705" s="1"/>
      <c r="B3705" s="3"/>
      <c r="C3705" s="3"/>
      <c r="D3705" s="3"/>
      <c r="E3705" s="3"/>
    </row>
    <row r="3706" spans="1:5" x14ac:dyDescent="0.25">
      <c r="A3706" s="1"/>
      <c r="B3706" s="3"/>
      <c r="C3706" s="3"/>
      <c r="D3706" s="3"/>
      <c r="E3706" s="3"/>
    </row>
    <row r="3707" spans="1:5" x14ac:dyDescent="0.25">
      <c r="A3707" s="1"/>
      <c r="B3707" s="3"/>
      <c r="C3707" s="3"/>
      <c r="D3707" s="3"/>
      <c r="E3707" s="3"/>
    </row>
    <row r="3708" spans="1:5" x14ac:dyDescent="0.25">
      <c r="A3708" s="1"/>
      <c r="B3708" s="3"/>
      <c r="C3708" s="3"/>
      <c r="D3708" s="3"/>
      <c r="E3708" s="3"/>
    </row>
    <row r="3709" spans="1:5" x14ac:dyDescent="0.25">
      <c r="A3709" s="1"/>
      <c r="B3709" s="3"/>
      <c r="C3709" s="3"/>
      <c r="D3709" s="3"/>
      <c r="E3709" s="3"/>
    </row>
    <row r="3710" spans="1:5" x14ac:dyDescent="0.25">
      <c r="A3710" s="1"/>
      <c r="B3710" s="3"/>
      <c r="C3710" s="3"/>
      <c r="D3710" s="3"/>
      <c r="E3710" s="3"/>
    </row>
    <row r="3711" spans="1:5" x14ac:dyDescent="0.25">
      <c r="A3711" s="1"/>
      <c r="B3711" s="3"/>
      <c r="C3711" s="3"/>
      <c r="D3711" s="3"/>
      <c r="E3711" s="3"/>
    </row>
    <row r="3712" spans="1:5" x14ac:dyDescent="0.25">
      <c r="A3712" s="1"/>
      <c r="B3712" s="3"/>
      <c r="C3712" s="3"/>
      <c r="D3712" s="3"/>
      <c r="E3712" s="3"/>
    </row>
    <row r="3713" spans="1:5" x14ac:dyDescent="0.25">
      <c r="A3713" s="1"/>
      <c r="B3713" s="3"/>
      <c r="C3713" s="3"/>
      <c r="D3713" s="3"/>
      <c r="E3713" s="3"/>
    </row>
    <row r="3714" spans="1:5" x14ac:dyDescent="0.25">
      <c r="A3714" s="1"/>
      <c r="B3714" s="3"/>
      <c r="C3714" s="3"/>
      <c r="D3714" s="3"/>
      <c r="E3714" s="3"/>
    </row>
    <row r="3715" spans="1:5" x14ac:dyDescent="0.25">
      <c r="A3715" s="1"/>
      <c r="B3715" s="3"/>
      <c r="C3715" s="3"/>
      <c r="D3715" s="3"/>
      <c r="E3715" s="3"/>
    </row>
    <row r="3716" spans="1:5" x14ac:dyDescent="0.25">
      <c r="A3716" s="1"/>
      <c r="B3716" s="3"/>
      <c r="C3716" s="3"/>
      <c r="D3716" s="3"/>
      <c r="E3716" s="3"/>
    </row>
    <row r="3717" spans="1:5" x14ac:dyDescent="0.25">
      <c r="A3717" s="1"/>
      <c r="B3717" s="3"/>
      <c r="C3717" s="3"/>
      <c r="D3717" s="3"/>
      <c r="E3717" s="3"/>
    </row>
    <row r="3718" spans="1:5" x14ac:dyDescent="0.25">
      <c r="A3718" s="1"/>
      <c r="B3718" s="3"/>
      <c r="C3718" s="3"/>
      <c r="D3718" s="3"/>
      <c r="E3718" s="3"/>
    </row>
    <row r="3719" spans="1:5" x14ac:dyDescent="0.25">
      <c r="A3719" s="1"/>
      <c r="B3719" s="3"/>
      <c r="C3719" s="3"/>
      <c r="D3719" s="3"/>
      <c r="E3719" s="3"/>
    </row>
    <row r="3720" spans="1:5" x14ac:dyDescent="0.25">
      <c r="A3720" s="1"/>
      <c r="B3720" s="3"/>
      <c r="C3720" s="3"/>
      <c r="D3720" s="3"/>
      <c r="E3720" s="3"/>
    </row>
    <row r="3721" spans="1:5" x14ac:dyDescent="0.25">
      <c r="A3721" s="1"/>
      <c r="B3721" s="3"/>
      <c r="C3721" s="3"/>
      <c r="D3721" s="3"/>
      <c r="E3721" s="3"/>
    </row>
    <row r="3722" spans="1:5" x14ac:dyDescent="0.25">
      <c r="A3722" s="1"/>
      <c r="B3722" s="3"/>
      <c r="C3722" s="3"/>
      <c r="D3722" s="3"/>
      <c r="E3722" s="3"/>
    </row>
    <row r="3723" spans="1:5" x14ac:dyDescent="0.25">
      <c r="A3723" s="1"/>
      <c r="B3723" s="3"/>
      <c r="C3723" s="3"/>
      <c r="D3723" s="3"/>
      <c r="E3723" s="3"/>
    </row>
    <row r="3724" spans="1:5" x14ac:dyDescent="0.25">
      <c r="A3724" s="1"/>
      <c r="B3724" s="3"/>
      <c r="C3724" s="3"/>
      <c r="D3724" s="3"/>
      <c r="E3724" s="3"/>
    </row>
    <row r="3725" spans="1:5" x14ac:dyDescent="0.25">
      <c r="A3725" s="1"/>
      <c r="B3725" s="3"/>
      <c r="C3725" s="3"/>
      <c r="D3725" s="3"/>
      <c r="E3725" s="3"/>
    </row>
    <row r="3726" spans="1:5" x14ac:dyDescent="0.25">
      <c r="A3726" s="1"/>
      <c r="B3726" s="3"/>
      <c r="C3726" s="3"/>
      <c r="D3726" s="3"/>
      <c r="E3726" s="3"/>
    </row>
    <row r="3727" spans="1:5" x14ac:dyDescent="0.25">
      <c r="A3727" s="1"/>
      <c r="B3727" s="3"/>
      <c r="C3727" s="3"/>
      <c r="D3727" s="3"/>
      <c r="E3727" s="3"/>
    </row>
    <row r="3728" spans="1:5" x14ac:dyDescent="0.25">
      <c r="A3728" s="1"/>
      <c r="B3728" s="3"/>
      <c r="C3728" s="3"/>
      <c r="D3728" s="3"/>
      <c r="E3728" s="3"/>
    </row>
    <row r="3729" spans="1:5" x14ac:dyDescent="0.25">
      <c r="A3729" s="1"/>
      <c r="B3729" s="3"/>
      <c r="C3729" s="3"/>
      <c r="D3729" s="3"/>
      <c r="E3729" s="3"/>
    </row>
    <row r="3730" spans="1:5" x14ac:dyDescent="0.25">
      <c r="A3730" s="1"/>
      <c r="B3730" s="3"/>
      <c r="C3730" s="3"/>
      <c r="D3730" s="3"/>
      <c r="E3730" s="3"/>
    </row>
    <row r="3731" spans="1:5" x14ac:dyDescent="0.25">
      <c r="A3731" s="1"/>
      <c r="B3731" s="3"/>
      <c r="C3731" s="3"/>
      <c r="D3731" s="3"/>
      <c r="E3731" s="3"/>
    </row>
    <row r="3732" spans="1:5" x14ac:dyDescent="0.25">
      <c r="A3732" s="1"/>
      <c r="B3732" s="3"/>
      <c r="C3732" s="3"/>
      <c r="D3732" s="3"/>
      <c r="E3732" s="3"/>
    </row>
    <row r="3733" spans="1:5" x14ac:dyDescent="0.25">
      <c r="A3733" s="1"/>
      <c r="B3733" s="3"/>
      <c r="C3733" s="3"/>
      <c r="D3733" s="3"/>
      <c r="E3733" s="3"/>
    </row>
    <row r="3734" spans="1:5" x14ac:dyDescent="0.25">
      <c r="A3734" s="1"/>
      <c r="B3734" s="3"/>
      <c r="C3734" s="3"/>
      <c r="D3734" s="3"/>
      <c r="E3734" s="3"/>
    </row>
    <row r="3735" spans="1:5" x14ac:dyDescent="0.25">
      <c r="A3735" s="1"/>
      <c r="B3735" s="3"/>
      <c r="C3735" s="3"/>
      <c r="D3735" s="3"/>
      <c r="E3735" s="3"/>
    </row>
    <row r="3736" spans="1:5" x14ac:dyDescent="0.25">
      <c r="A3736" s="1"/>
      <c r="B3736" s="3"/>
      <c r="C3736" s="3"/>
      <c r="D3736" s="3"/>
      <c r="E3736" s="3"/>
    </row>
    <row r="3737" spans="1:5" x14ac:dyDescent="0.25">
      <c r="A3737" s="1"/>
      <c r="B3737" s="3"/>
      <c r="C3737" s="3"/>
      <c r="D3737" s="3"/>
      <c r="E3737" s="3"/>
    </row>
    <row r="3738" spans="1:5" x14ac:dyDescent="0.25">
      <c r="A3738" s="1"/>
      <c r="B3738" s="3"/>
      <c r="C3738" s="3"/>
      <c r="D3738" s="3"/>
      <c r="E3738" s="3"/>
    </row>
    <row r="3739" spans="1:5" x14ac:dyDescent="0.25">
      <c r="A3739" s="1"/>
      <c r="B3739" s="3"/>
      <c r="C3739" s="3"/>
      <c r="D3739" s="3"/>
      <c r="E3739" s="3"/>
    </row>
    <row r="3740" spans="1:5" x14ac:dyDescent="0.25">
      <c r="A3740" s="1"/>
      <c r="B3740" s="3"/>
      <c r="C3740" s="3"/>
      <c r="D3740" s="3"/>
      <c r="E3740" s="3"/>
    </row>
    <row r="3741" spans="1:5" x14ac:dyDescent="0.25">
      <c r="A3741" s="1"/>
      <c r="B3741" s="3"/>
      <c r="C3741" s="3"/>
      <c r="D3741" s="3"/>
      <c r="E3741" s="3"/>
    </row>
    <row r="3742" spans="1:5" x14ac:dyDescent="0.25">
      <c r="A3742" s="1"/>
      <c r="B3742" s="3"/>
      <c r="C3742" s="3"/>
      <c r="D3742" s="3"/>
      <c r="E3742" s="3"/>
    </row>
    <row r="3743" spans="1:5" x14ac:dyDescent="0.25">
      <c r="A3743" s="1"/>
      <c r="B3743" s="3"/>
      <c r="C3743" s="3"/>
      <c r="D3743" s="3"/>
      <c r="E3743" s="3"/>
    </row>
    <row r="3744" spans="1:5" x14ac:dyDescent="0.25">
      <c r="A3744" s="1"/>
      <c r="B3744" s="3"/>
      <c r="C3744" s="3"/>
      <c r="D3744" s="3"/>
      <c r="E3744" s="3"/>
    </row>
    <row r="3745" spans="1:5" x14ac:dyDescent="0.25">
      <c r="A3745" s="1"/>
      <c r="B3745" s="3"/>
      <c r="C3745" s="3"/>
      <c r="D3745" s="3"/>
      <c r="E3745" s="3"/>
    </row>
    <row r="3746" spans="1:5" x14ac:dyDescent="0.25">
      <c r="A3746" s="1"/>
      <c r="B3746" s="3"/>
      <c r="C3746" s="3"/>
      <c r="D3746" s="3"/>
      <c r="E3746" s="3"/>
    </row>
    <row r="3747" spans="1:5" x14ac:dyDescent="0.25">
      <c r="A3747" s="1"/>
      <c r="B3747" s="3"/>
      <c r="C3747" s="3"/>
      <c r="D3747" s="3"/>
      <c r="E3747" s="3"/>
    </row>
    <row r="3748" spans="1:5" x14ac:dyDescent="0.25">
      <c r="A3748" s="1"/>
      <c r="B3748" s="3"/>
      <c r="C3748" s="3"/>
      <c r="D3748" s="3"/>
      <c r="E3748" s="3"/>
    </row>
    <row r="3749" spans="1:5" x14ac:dyDescent="0.25">
      <c r="A3749" s="1"/>
      <c r="B3749" s="3"/>
      <c r="C3749" s="3"/>
      <c r="D3749" s="3"/>
      <c r="E3749" s="3"/>
    </row>
    <row r="3750" spans="1:5" x14ac:dyDescent="0.25">
      <c r="A3750" s="1"/>
      <c r="B3750" s="3"/>
      <c r="C3750" s="3"/>
      <c r="D3750" s="3"/>
      <c r="E3750" s="3"/>
    </row>
    <row r="3751" spans="1:5" x14ac:dyDescent="0.25">
      <c r="A3751" s="1"/>
      <c r="B3751" s="3"/>
      <c r="C3751" s="3"/>
      <c r="D3751" s="3"/>
      <c r="E3751" s="3"/>
    </row>
    <row r="3752" spans="1:5" x14ac:dyDescent="0.25">
      <c r="A3752" s="1"/>
      <c r="B3752" s="3"/>
      <c r="C3752" s="3"/>
      <c r="D3752" s="3"/>
      <c r="E3752" s="3"/>
    </row>
    <row r="3753" spans="1:5" x14ac:dyDescent="0.25">
      <c r="A3753" s="1"/>
      <c r="B3753" s="3"/>
      <c r="C3753" s="3"/>
      <c r="D3753" s="3"/>
      <c r="E3753" s="3"/>
    </row>
    <row r="3754" spans="1:5" x14ac:dyDescent="0.25">
      <c r="A3754" s="1"/>
      <c r="B3754" s="3"/>
      <c r="C3754" s="3"/>
      <c r="D3754" s="3"/>
      <c r="E3754" s="3"/>
    </row>
    <row r="3755" spans="1:5" x14ac:dyDescent="0.25">
      <c r="A3755" s="1"/>
      <c r="B3755" s="3"/>
      <c r="C3755" s="3"/>
      <c r="D3755" s="3"/>
      <c r="E3755" s="3"/>
    </row>
    <row r="3756" spans="1:5" x14ac:dyDescent="0.25">
      <c r="A3756" s="1"/>
      <c r="B3756" s="3"/>
      <c r="C3756" s="3"/>
      <c r="D3756" s="3"/>
      <c r="E3756" s="3"/>
    </row>
    <row r="3757" spans="1:5" x14ac:dyDescent="0.25">
      <c r="A3757" s="1"/>
      <c r="B3757" s="3"/>
      <c r="C3757" s="3"/>
      <c r="D3757" s="3"/>
      <c r="E3757" s="3"/>
    </row>
    <row r="3758" spans="1:5" x14ac:dyDescent="0.25">
      <c r="A3758" s="1"/>
      <c r="B3758" s="3"/>
      <c r="C3758" s="3"/>
      <c r="D3758" s="3"/>
      <c r="E3758" s="3"/>
    </row>
    <row r="3759" spans="1:5" x14ac:dyDescent="0.25">
      <c r="A3759" s="1"/>
      <c r="B3759" s="3"/>
      <c r="C3759" s="3"/>
      <c r="D3759" s="3"/>
      <c r="E3759" s="3"/>
    </row>
    <row r="3760" spans="1:5" x14ac:dyDescent="0.25">
      <c r="A3760" s="1"/>
      <c r="B3760" s="3"/>
      <c r="C3760" s="3"/>
      <c r="D3760" s="3"/>
      <c r="E3760" s="3"/>
    </row>
    <row r="3761" spans="1:5" x14ac:dyDescent="0.25">
      <c r="A3761" s="1"/>
      <c r="B3761" s="3"/>
      <c r="C3761" s="3"/>
      <c r="D3761" s="3"/>
      <c r="E3761" s="3"/>
    </row>
    <row r="3762" spans="1:5" x14ac:dyDescent="0.25">
      <c r="A3762" s="1"/>
      <c r="B3762" s="3"/>
      <c r="C3762" s="3"/>
      <c r="D3762" s="3"/>
      <c r="E3762" s="3"/>
    </row>
    <row r="3763" spans="1:5" x14ac:dyDescent="0.25">
      <c r="A3763" s="1"/>
      <c r="B3763" s="3"/>
      <c r="C3763" s="3"/>
      <c r="D3763" s="3"/>
      <c r="E3763" s="3"/>
    </row>
    <row r="3764" spans="1:5" x14ac:dyDescent="0.25">
      <c r="A3764" s="1"/>
      <c r="B3764" s="3"/>
      <c r="C3764" s="3"/>
      <c r="D3764" s="3"/>
      <c r="E3764" s="3"/>
    </row>
    <row r="3765" spans="1:5" x14ac:dyDescent="0.25">
      <c r="A3765" s="1"/>
      <c r="B3765" s="3"/>
      <c r="C3765" s="3"/>
      <c r="D3765" s="3"/>
      <c r="E3765" s="3"/>
    </row>
    <row r="3766" spans="1:5" x14ac:dyDescent="0.25">
      <c r="A3766" s="1"/>
      <c r="B3766" s="3"/>
      <c r="C3766" s="3"/>
      <c r="D3766" s="3"/>
      <c r="E3766" s="3"/>
    </row>
    <row r="3767" spans="1:5" x14ac:dyDescent="0.25">
      <c r="A3767" s="1"/>
      <c r="B3767" s="3"/>
      <c r="C3767" s="3"/>
      <c r="D3767" s="3"/>
      <c r="E3767" s="3"/>
    </row>
    <row r="3768" spans="1:5" x14ac:dyDescent="0.25">
      <c r="A3768" s="1"/>
      <c r="B3768" s="3"/>
      <c r="C3768" s="3"/>
      <c r="D3768" s="3"/>
      <c r="E3768" s="3"/>
    </row>
    <row r="3769" spans="1:5" x14ac:dyDescent="0.25">
      <c r="A3769" s="1"/>
      <c r="B3769" s="3"/>
      <c r="C3769" s="3"/>
      <c r="D3769" s="3"/>
      <c r="E3769" s="3"/>
    </row>
    <row r="3770" spans="1:5" x14ac:dyDescent="0.25">
      <c r="A3770" s="1"/>
      <c r="B3770" s="3"/>
      <c r="C3770" s="3"/>
      <c r="D3770" s="3"/>
      <c r="E3770" s="3"/>
    </row>
    <row r="3771" spans="1:5" x14ac:dyDescent="0.25">
      <c r="A3771" s="1"/>
      <c r="B3771" s="3"/>
      <c r="C3771" s="3"/>
      <c r="D3771" s="3"/>
      <c r="E3771" s="3"/>
    </row>
    <row r="3772" spans="1:5" x14ac:dyDescent="0.25">
      <c r="A3772" s="1"/>
      <c r="B3772" s="3"/>
      <c r="C3772" s="3"/>
      <c r="D3772" s="3"/>
      <c r="E3772" s="3"/>
    </row>
    <row r="3773" spans="1:5" x14ac:dyDescent="0.25">
      <c r="A3773" s="1"/>
      <c r="B3773" s="3"/>
      <c r="C3773" s="3"/>
      <c r="D3773" s="3"/>
      <c r="E3773" s="3"/>
    </row>
    <row r="3774" spans="1:5" x14ac:dyDescent="0.25">
      <c r="A3774" s="1"/>
      <c r="B3774" s="3"/>
      <c r="C3774" s="3"/>
      <c r="D3774" s="3"/>
      <c r="E3774" s="3"/>
    </row>
    <row r="3775" spans="1:5" x14ac:dyDescent="0.25">
      <c r="A3775" s="1"/>
      <c r="B3775" s="3"/>
      <c r="C3775" s="3"/>
      <c r="D3775" s="3"/>
      <c r="E3775" s="3"/>
    </row>
    <row r="3776" spans="1:5" x14ac:dyDescent="0.25">
      <c r="A3776" s="1"/>
      <c r="B3776" s="3"/>
      <c r="C3776" s="3"/>
      <c r="D3776" s="3"/>
      <c r="E3776" s="3"/>
    </row>
    <row r="3777" spans="1:5" x14ac:dyDescent="0.25">
      <c r="A3777" s="1"/>
      <c r="B3777" s="3"/>
      <c r="C3777" s="3"/>
      <c r="D3777" s="3"/>
      <c r="E3777" s="3"/>
    </row>
    <row r="3778" spans="1:5" x14ac:dyDescent="0.25">
      <c r="A3778" s="1"/>
      <c r="B3778" s="3"/>
      <c r="C3778" s="3"/>
      <c r="D3778" s="3"/>
      <c r="E3778" s="3"/>
    </row>
    <row r="3779" spans="1:5" x14ac:dyDescent="0.25">
      <c r="A3779" s="1"/>
      <c r="B3779" s="3"/>
      <c r="C3779" s="3"/>
      <c r="D3779" s="3"/>
      <c r="E3779" s="3"/>
    </row>
    <row r="3780" spans="1:5" x14ac:dyDescent="0.25">
      <c r="A3780" s="1"/>
      <c r="B3780" s="3"/>
      <c r="C3780" s="3"/>
      <c r="D3780" s="3"/>
      <c r="E3780" s="3"/>
    </row>
    <row r="3781" spans="1:5" x14ac:dyDescent="0.25">
      <c r="A3781" s="1"/>
      <c r="B3781" s="3"/>
      <c r="C3781" s="3"/>
      <c r="D3781" s="3"/>
      <c r="E3781" s="3"/>
    </row>
    <row r="3782" spans="1:5" x14ac:dyDescent="0.25">
      <c r="A3782" s="1"/>
      <c r="B3782" s="3"/>
      <c r="C3782" s="3"/>
      <c r="D3782" s="3"/>
      <c r="E3782" s="3"/>
    </row>
    <row r="3783" spans="1:5" x14ac:dyDescent="0.25">
      <c r="A3783" s="1"/>
      <c r="B3783" s="3"/>
      <c r="C3783" s="3"/>
      <c r="D3783" s="3"/>
      <c r="E3783" s="3"/>
    </row>
    <row r="3784" spans="1:5" x14ac:dyDescent="0.25">
      <c r="A3784" s="1"/>
      <c r="B3784" s="3"/>
      <c r="C3784" s="3"/>
      <c r="D3784" s="3"/>
      <c r="E3784" s="3"/>
    </row>
    <row r="3785" spans="1:5" x14ac:dyDescent="0.25">
      <c r="A3785" s="1"/>
      <c r="B3785" s="3"/>
      <c r="C3785" s="3"/>
      <c r="D3785" s="3"/>
      <c r="E3785" s="3"/>
    </row>
    <row r="3786" spans="1:5" x14ac:dyDescent="0.25">
      <c r="A3786" s="1"/>
      <c r="B3786" s="3"/>
      <c r="C3786" s="3"/>
      <c r="D3786" s="3"/>
      <c r="E3786" s="3"/>
    </row>
    <row r="3787" spans="1:5" x14ac:dyDescent="0.25">
      <c r="A3787" s="1"/>
      <c r="B3787" s="3"/>
      <c r="C3787" s="3"/>
      <c r="D3787" s="3"/>
      <c r="E3787" s="3"/>
    </row>
    <row r="3788" spans="1:5" x14ac:dyDescent="0.25">
      <c r="A3788" s="1"/>
      <c r="B3788" s="3"/>
      <c r="C3788" s="3"/>
      <c r="D3788" s="3"/>
      <c r="E3788" s="3"/>
    </row>
    <row r="3789" spans="1:5" x14ac:dyDescent="0.25">
      <c r="A3789" s="1"/>
      <c r="B3789" s="3"/>
      <c r="C3789" s="3"/>
      <c r="D3789" s="3"/>
      <c r="E3789" s="3"/>
    </row>
    <row r="3790" spans="1:5" x14ac:dyDescent="0.25">
      <c r="A3790" s="1"/>
      <c r="B3790" s="3"/>
      <c r="C3790" s="3"/>
      <c r="D3790" s="3"/>
      <c r="E3790" s="3"/>
    </row>
    <row r="3791" spans="1:5" x14ac:dyDescent="0.25">
      <c r="A3791" s="1"/>
      <c r="B3791" s="3"/>
      <c r="C3791" s="3"/>
      <c r="D3791" s="3"/>
      <c r="E3791" s="3"/>
    </row>
    <row r="3792" spans="1:5" x14ac:dyDescent="0.25">
      <c r="A3792" s="1"/>
      <c r="B3792" s="3"/>
      <c r="C3792" s="3"/>
      <c r="D3792" s="3"/>
      <c r="E3792" s="3"/>
    </row>
    <row r="3793" spans="1:5" x14ac:dyDescent="0.25">
      <c r="A3793" s="1"/>
      <c r="B3793" s="3"/>
      <c r="C3793" s="3"/>
      <c r="D3793" s="3"/>
      <c r="E3793" s="3"/>
    </row>
    <row r="3794" spans="1:5" x14ac:dyDescent="0.25">
      <c r="A3794" s="1"/>
      <c r="B3794" s="3"/>
      <c r="C3794" s="3"/>
      <c r="D3794" s="3"/>
      <c r="E3794" s="3"/>
    </row>
    <row r="3795" spans="1:5" x14ac:dyDescent="0.25">
      <c r="A3795" s="1"/>
      <c r="B3795" s="3"/>
      <c r="C3795" s="3"/>
      <c r="D3795" s="3"/>
      <c r="E3795" s="3"/>
    </row>
    <row r="3796" spans="1:5" x14ac:dyDescent="0.25">
      <c r="A3796" s="1"/>
      <c r="B3796" s="3"/>
      <c r="C3796" s="3"/>
      <c r="D3796" s="3"/>
      <c r="E3796" s="3"/>
    </row>
    <row r="3797" spans="1:5" x14ac:dyDescent="0.25">
      <c r="A3797" s="1"/>
      <c r="B3797" s="3"/>
      <c r="C3797" s="3"/>
      <c r="D3797" s="3"/>
      <c r="E3797" s="3"/>
    </row>
    <row r="3798" spans="1:5" x14ac:dyDescent="0.25">
      <c r="A3798" s="1"/>
      <c r="B3798" s="3"/>
      <c r="C3798" s="3"/>
      <c r="D3798" s="3"/>
      <c r="E3798" s="3"/>
    </row>
    <row r="3799" spans="1:5" x14ac:dyDescent="0.25">
      <c r="A3799" s="1"/>
      <c r="B3799" s="3"/>
      <c r="C3799" s="3"/>
      <c r="D3799" s="3"/>
      <c r="E3799" s="3"/>
    </row>
    <row r="3800" spans="1:5" x14ac:dyDescent="0.25">
      <c r="A3800" s="1"/>
      <c r="B3800" s="3"/>
      <c r="C3800" s="3"/>
      <c r="D3800" s="3"/>
      <c r="E3800" s="3"/>
    </row>
    <row r="3801" spans="1:5" x14ac:dyDescent="0.25">
      <c r="A3801" s="1"/>
      <c r="B3801" s="3"/>
      <c r="C3801" s="3"/>
      <c r="D3801" s="3"/>
      <c r="E3801" s="3"/>
    </row>
    <row r="3802" spans="1:5" x14ac:dyDescent="0.25">
      <c r="A3802" s="1"/>
      <c r="B3802" s="3"/>
      <c r="C3802" s="3"/>
      <c r="D3802" s="3"/>
      <c r="E3802" s="3"/>
    </row>
    <row r="3803" spans="1:5" x14ac:dyDescent="0.25">
      <c r="A3803" s="1"/>
      <c r="B3803" s="3"/>
      <c r="C3803" s="3"/>
      <c r="D3803" s="3"/>
      <c r="E3803" s="3"/>
    </row>
    <row r="3804" spans="1:5" x14ac:dyDescent="0.25">
      <c r="A3804" s="1"/>
      <c r="B3804" s="3"/>
      <c r="C3804" s="3"/>
      <c r="D3804" s="3"/>
      <c r="E3804" s="3"/>
    </row>
    <row r="3805" spans="1:5" x14ac:dyDescent="0.25">
      <c r="A3805" s="1"/>
      <c r="B3805" s="3"/>
      <c r="C3805" s="3"/>
      <c r="D3805" s="3"/>
      <c r="E3805" s="3"/>
    </row>
    <row r="3806" spans="1:5" x14ac:dyDescent="0.25">
      <c r="A3806" s="1"/>
      <c r="B3806" s="3"/>
      <c r="C3806" s="3"/>
      <c r="D3806" s="3"/>
      <c r="E3806" s="3"/>
    </row>
    <row r="3807" spans="1:5" x14ac:dyDescent="0.25">
      <c r="A3807" s="1"/>
      <c r="B3807" s="3"/>
      <c r="C3807" s="3"/>
      <c r="D3807" s="3"/>
      <c r="E3807" s="3"/>
    </row>
    <row r="3808" spans="1:5" x14ac:dyDescent="0.25">
      <c r="A3808" s="1"/>
      <c r="B3808" s="3"/>
      <c r="C3808" s="3"/>
      <c r="D3808" s="3"/>
      <c r="E3808" s="3"/>
    </row>
    <row r="3809" spans="1:5" x14ac:dyDescent="0.25">
      <c r="A3809" s="1"/>
      <c r="B3809" s="3"/>
      <c r="C3809" s="3"/>
      <c r="D3809" s="3"/>
      <c r="E3809" s="3"/>
    </row>
    <row r="3810" spans="1:5" x14ac:dyDescent="0.25">
      <c r="A3810" s="1"/>
      <c r="B3810" s="3"/>
      <c r="C3810" s="3"/>
      <c r="D3810" s="3"/>
      <c r="E3810" s="3"/>
    </row>
    <row r="3811" spans="1:5" x14ac:dyDescent="0.25">
      <c r="A3811" s="1"/>
      <c r="B3811" s="3"/>
      <c r="C3811" s="3"/>
      <c r="D3811" s="3"/>
      <c r="E3811" s="3"/>
    </row>
    <row r="3812" spans="1:5" x14ac:dyDescent="0.25">
      <c r="A3812" s="1"/>
      <c r="B3812" s="3"/>
      <c r="C3812" s="3"/>
      <c r="D3812" s="3"/>
      <c r="E3812" s="3"/>
    </row>
    <row r="3813" spans="1:5" x14ac:dyDescent="0.25">
      <c r="A3813" s="1"/>
      <c r="B3813" s="3"/>
      <c r="C3813" s="3"/>
      <c r="D3813" s="3"/>
      <c r="E3813" s="3"/>
    </row>
    <row r="3814" spans="1:5" x14ac:dyDescent="0.25">
      <c r="A3814" s="1"/>
      <c r="B3814" s="3"/>
      <c r="C3814" s="3"/>
      <c r="D3814" s="3"/>
      <c r="E3814" s="3"/>
    </row>
    <row r="3815" spans="1:5" x14ac:dyDescent="0.25">
      <c r="A3815" s="1"/>
      <c r="B3815" s="3"/>
      <c r="C3815" s="3"/>
      <c r="D3815" s="3"/>
      <c r="E3815" s="3"/>
    </row>
    <row r="3816" spans="1:5" x14ac:dyDescent="0.25">
      <c r="A3816" s="1"/>
      <c r="B3816" s="3"/>
      <c r="C3816" s="3"/>
      <c r="D3816" s="3"/>
      <c r="E3816" s="3"/>
    </row>
    <row r="3817" spans="1:5" x14ac:dyDescent="0.25">
      <c r="A3817" s="1"/>
      <c r="B3817" s="3"/>
      <c r="C3817" s="3"/>
      <c r="D3817" s="3"/>
      <c r="E3817" s="3"/>
    </row>
    <row r="3818" spans="1:5" x14ac:dyDescent="0.25">
      <c r="A3818" s="1"/>
      <c r="B3818" s="3"/>
      <c r="C3818" s="3"/>
      <c r="D3818" s="3"/>
      <c r="E3818" s="3"/>
    </row>
    <row r="3819" spans="1:5" x14ac:dyDescent="0.25">
      <c r="A3819" s="1"/>
      <c r="B3819" s="3"/>
      <c r="C3819" s="3"/>
      <c r="D3819" s="3"/>
      <c r="E3819" s="3"/>
    </row>
    <row r="3820" spans="1:5" x14ac:dyDescent="0.25">
      <c r="A3820" s="1"/>
      <c r="B3820" s="3"/>
      <c r="C3820" s="3"/>
      <c r="D3820" s="3"/>
      <c r="E3820" s="3"/>
    </row>
    <row r="3821" spans="1:5" x14ac:dyDescent="0.25">
      <c r="A3821" s="1"/>
      <c r="B3821" s="3"/>
      <c r="C3821" s="3"/>
      <c r="D3821" s="3"/>
      <c r="E3821" s="3"/>
    </row>
    <row r="3822" spans="1:5" x14ac:dyDescent="0.25">
      <c r="A3822" s="1"/>
      <c r="B3822" s="3"/>
      <c r="C3822" s="3"/>
      <c r="D3822" s="3"/>
      <c r="E3822" s="3"/>
    </row>
    <row r="3823" spans="1:5" x14ac:dyDescent="0.25">
      <c r="A3823" s="1"/>
      <c r="B3823" s="3"/>
      <c r="C3823" s="3"/>
      <c r="D3823" s="3"/>
      <c r="E3823" s="3"/>
    </row>
    <row r="3824" spans="1:5" x14ac:dyDescent="0.25">
      <c r="A3824" s="1"/>
      <c r="B3824" s="3"/>
      <c r="C3824" s="3"/>
      <c r="D3824" s="3"/>
      <c r="E3824" s="3"/>
    </row>
    <row r="3825" spans="1:5" x14ac:dyDescent="0.25">
      <c r="A3825" s="1"/>
      <c r="B3825" s="3"/>
      <c r="C3825" s="3"/>
      <c r="D3825" s="3"/>
      <c r="E3825" s="3"/>
    </row>
    <row r="3826" spans="1:5" x14ac:dyDescent="0.25">
      <c r="A3826" s="1"/>
      <c r="B3826" s="3"/>
      <c r="C3826" s="3"/>
      <c r="D3826" s="3"/>
      <c r="E3826" s="3"/>
    </row>
    <row r="3827" spans="1:5" x14ac:dyDescent="0.25">
      <c r="A3827" s="1"/>
      <c r="B3827" s="3"/>
      <c r="C3827" s="3"/>
      <c r="D3827" s="3"/>
      <c r="E3827" s="3"/>
    </row>
    <row r="3828" spans="1:5" x14ac:dyDescent="0.25">
      <c r="A3828" s="1"/>
      <c r="B3828" s="3"/>
      <c r="C3828" s="3"/>
      <c r="D3828" s="3"/>
      <c r="E3828" s="3"/>
    </row>
    <row r="3829" spans="1:5" x14ac:dyDescent="0.25">
      <c r="A3829" s="1"/>
      <c r="B3829" s="3"/>
      <c r="C3829" s="3"/>
      <c r="D3829" s="3"/>
      <c r="E3829" s="3"/>
    </row>
    <row r="3830" spans="1:5" x14ac:dyDescent="0.25">
      <c r="A3830" s="1"/>
      <c r="B3830" s="3"/>
      <c r="C3830" s="3"/>
      <c r="D3830" s="3"/>
      <c r="E3830" s="3"/>
    </row>
    <row r="3831" spans="1:5" x14ac:dyDescent="0.25">
      <c r="A3831" s="1"/>
      <c r="B3831" s="3"/>
      <c r="C3831" s="3"/>
      <c r="D3831" s="3"/>
      <c r="E3831" s="3"/>
    </row>
    <row r="3832" spans="1:5" x14ac:dyDescent="0.25">
      <c r="A3832" s="1"/>
      <c r="B3832" s="3"/>
      <c r="C3832" s="3"/>
      <c r="D3832" s="3"/>
      <c r="E3832" s="3"/>
    </row>
    <row r="3833" spans="1:5" x14ac:dyDescent="0.25">
      <c r="A3833" s="1"/>
      <c r="B3833" s="3"/>
      <c r="C3833" s="3"/>
      <c r="D3833" s="3"/>
      <c r="E3833" s="3"/>
    </row>
    <row r="3834" spans="1:5" x14ac:dyDescent="0.25">
      <c r="A3834" s="1"/>
      <c r="B3834" s="3"/>
      <c r="C3834" s="3"/>
      <c r="D3834" s="3"/>
      <c r="E3834" s="3"/>
    </row>
    <row r="3835" spans="1:5" x14ac:dyDescent="0.25">
      <c r="A3835" s="1"/>
      <c r="B3835" s="3"/>
      <c r="C3835" s="3"/>
      <c r="D3835" s="3"/>
      <c r="E3835" s="3"/>
    </row>
    <row r="3836" spans="1:5" x14ac:dyDescent="0.25">
      <c r="A3836" s="1"/>
      <c r="B3836" s="3"/>
      <c r="C3836" s="3"/>
      <c r="D3836" s="3"/>
      <c r="E3836" s="3"/>
    </row>
    <row r="3837" spans="1:5" x14ac:dyDescent="0.25">
      <c r="A3837" s="1"/>
      <c r="B3837" s="3"/>
      <c r="C3837" s="3"/>
      <c r="D3837" s="3"/>
      <c r="E3837" s="3"/>
    </row>
    <row r="3838" spans="1:5" x14ac:dyDescent="0.25">
      <c r="A3838" s="1"/>
      <c r="B3838" s="3"/>
      <c r="C3838" s="3"/>
      <c r="D3838" s="3"/>
      <c r="E3838" s="3"/>
    </row>
    <row r="3839" spans="1:5" x14ac:dyDescent="0.25">
      <c r="A3839" s="1"/>
      <c r="B3839" s="3"/>
      <c r="C3839" s="3"/>
      <c r="D3839" s="3"/>
      <c r="E3839" s="3"/>
    </row>
    <row r="3840" spans="1:5" x14ac:dyDescent="0.25">
      <c r="A3840" s="1"/>
      <c r="B3840" s="3"/>
      <c r="C3840" s="3"/>
      <c r="D3840" s="3"/>
      <c r="E3840" s="3"/>
    </row>
    <row r="3841" spans="1:5" x14ac:dyDescent="0.25">
      <c r="A3841" s="1"/>
      <c r="B3841" s="3"/>
      <c r="C3841" s="3"/>
      <c r="D3841" s="3"/>
      <c r="E3841" s="3"/>
    </row>
    <row r="3842" spans="1:5" x14ac:dyDescent="0.25">
      <c r="A3842" s="1"/>
      <c r="B3842" s="3"/>
      <c r="C3842" s="3"/>
      <c r="D3842" s="3"/>
      <c r="E3842" s="3"/>
    </row>
    <row r="3843" spans="1:5" x14ac:dyDescent="0.25">
      <c r="A3843" s="1"/>
      <c r="B3843" s="3"/>
      <c r="C3843" s="3"/>
      <c r="D3843" s="3"/>
      <c r="E3843" s="3"/>
    </row>
    <row r="3844" spans="1:5" x14ac:dyDescent="0.25">
      <c r="A3844" s="1"/>
      <c r="B3844" s="3"/>
      <c r="C3844" s="3"/>
      <c r="D3844" s="3"/>
      <c r="E3844" s="3"/>
    </row>
    <row r="3845" spans="1:5" x14ac:dyDescent="0.25">
      <c r="A3845" s="1"/>
      <c r="B3845" s="3"/>
      <c r="C3845" s="3"/>
      <c r="D3845" s="3"/>
      <c r="E3845" s="3"/>
    </row>
    <row r="3846" spans="1:5" x14ac:dyDescent="0.25">
      <c r="A3846" s="1"/>
      <c r="B3846" s="3"/>
      <c r="C3846" s="3"/>
      <c r="D3846" s="3"/>
      <c r="E3846" s="3"/>
    </row>
    <row r="3847" spans="1:5" x14ac:dyDescent="0.25">
      <c r="A3847" s="1"/>
      <c r="B3847" s="3"/>
      <c r="C3847" s="3"/>
      <c r="D3847" s="3"/>
      <c r="E3847" s="3"/>
    </row>
    <row r="3848" spans="1:5" x14ac:dyDescent="0.25">
      <c r="A3848" s="1"/>
      <c r="B3848" s="3"/>
      <c r="C3848" s="3"/>
      <c r="D3848" s="3"/>
      <c r="E3848" s="3"/>
    </row>
    <row r="3849" spans="1:5" x14ac:dyDescent="0.25">
      <c r="A3849" s="1"/>
      <c r="B3849" s="3"/>
      <c r="C3849" s="3"/>
      <c r="D3849" s="3"/>
      <c r="E3849" s="3"/>
    </row>
    <row r="3850" spans="1:5" x14ac:dyDescent="0.25">
      <c r="A3850" s="1"/>
      <c r="B3850" s="3"/>
      <c r="C3850" s="3"/>
      <c r="D3850" s="3"/>
      <c r="E3850" s="3"/>
    </row>
    <row r="3851" spans="1:5" x14ac:dyDescent="0.25">
      <c r="A3851" s="1"/>
      <c r="B3851" s="3"/>
      <c r="C3851" s="3"/>
      <c r="D3851" s="3"/>
      <c r="E3851" s="3"/>
    </row>
    <row r="3852" spans="1:5" x14ac:dyDescent="0.25">
      <c r="A3852" s="1"/>
      <c r="B3852" s="3"/>
      <c r="C3852" s="3"/>
      <c r="D3852" s="3"/>
      <c r="E3852" s="3"/>
    </row>
    <row r="3853" spans="1:5" x14ac:dyDescent="0.25">
      <c r="A3853" s="1"/>
      <c r="B3853" s="3"/>
      <c r="C3853" s="3"/>
      <c r="D3853" s="3"/>
      <c r="E3853" s="3"/>
    </row>
    <row r="3854" spans="1:5" x14ac:dyDescent="0.25">
      <c r="A3854" s="1"/>
      <c r="B3854" s="3"/>
      <c r="C3854" s="3"/>
      <c r="D3854" s="3"/>
      <c r="E3854" s="3"/>
    </row>
    <row r="3855" spans="1:5" x14ac:dyDescent="0.25">
      <c r="A3855" s="1"/>
      <c r="B3855" s="3"/>
      <c r="C3855" s="3"/>
      <c r="D3855" s="3"/>
      <c r="E3855" s="3"/>
    </row>
    <row r="3856" spans="1:5" x14ac:dyDescent="0.25">
      <c r="A3856" s="1"/>
      <c r="B3856" s="3"/>
      <c r="C3856" s="3"/>
      <c r="D3856" s="3"/>
      <c r="E3856" s="3"/>
    </row>
    <row r="3857" spans="1:5" x14ac:dyDescent="0.25">
      <c r="A3857" s="1"/>
      <c r="B3857" s="3"/>
      <c r="C3857" s="3"/>
      <c r="D3857" s="3"/>
      <c r="E3857" s="3"/>
    </row>
    <row r="3858" spans="1:5" x14ac:dyDescent="0.25">
      <c r="A3858" s="1"/>
      <c r="B3858" s="3"/>
      <c r="C3858" s="3"/>
      <c r="D3858" s="3"/>
      <c r="E3858" s="3"/>
    </row>
    <row r="3859" spans="1:5" x14ac:dyDescent="0.25">
      <c r="A3859" s="1"/>
      <c r="B3859" s="3"/>
      <c r="C3859" s="3"/>
      <c r="D3859" s="3"/>
      <c r="E3859" s="3"/>
    </row>
    <row r="3860" spans="1:5" x14ac:dyDescent="0.25">
      <c r="A3860" s="1"/>
      <c r="B3860" s="3"/>
      <c r="C3860" s="3"/>
      <c r="D3860" s="3"/>
      <c r="E3860" s="3"/>
    </row>
    <row r="3861" spans="1:5" x14ac:dyDescent="0.25">
      <c r="A3861" s="1"/>
      <c r="B3861" s="3"/>
      <c r="C3861" s="3"/>
      <c r="D3861" s="3"/>
      <c r="E3861" s="3"/>
    </row>
    <row r="3862" spans="1:5" x14ac:dyDescent="0.25">
      <c r="A3862" s="1"/>
      <c r="B3862" s="3"/>
      <c r="C3862" s="3"/>
      <c r="D3862" s="3"/>
      <c r="E3862" s="3"/>
    </row>
    <row r="3863" spans="1:5" x14ac:dyDescent="0.25">
      <c r="A3863" s="1"/>
      <c r="B3863" s="3"/>
      <c r="C3863" s="3"/>
      <c r="D3863" s="3"/>
      <c r="E3863" s="3"/>
    </row>
    <row r="3864" spans="1:5" x14ac:dyDescent="0.25">
      <c r="A3864" s="1"/>
      <c r="B3864" s="3"/>
      <c r="C3864" s="3"/>
      <c r="D3864" s="3"/>
      <c r="E3864" s="3"/>
    </row>
    <row r="3865" spans="1:5" x14ac:dyDescent="0.25">
      <c r="A3865" s="1"/>
      <c r="B3865" s="3"/>
      <c r="C3865" s="3"/>
      <c r="D3865" s="3"/>
      <c r="E3865" s="3"/>
    </row>
    <row r="3866" spans="1:5" x14ac:dyDescent="0.25">
      <c r="A3866" s="1"/>
      <c r="B3866" s="3"/>
      <c r="C3866" s="3"/>
      <c r="D3866" s="3"/>
      <c r="E3866" s="3"/>
    </row>
    <row r="3867" spans="1:5" x14ac:dyDescent="0.25">
      <c r="A3867" s="1"/>
      <c r="B3867" s="3"/>
      <c r="C3867" s="3"/>
      <c r="D3867" s="3"/>
      <c r="E3867" s="3"/>
    </row>
    <row r="3868" spans="1:5" x14ac:dyDescent="0.25">
      <c r="A3868" s="1"/>
      <c r="B3868" s="3"/>
      <c r="C3868" s="3"/>
      <c r="D3868" s="3"/>
      <c r="E3868" s="3"/>
    </row>
    <row r="3869" spans="1:5" x14ac:dyDescent="0.25">
      <c r="A3869" s="1"/>
      <c r="B3869" s="3"/>
      <c r="C3869" s="3"/>
      <c r="D3869" s="3"/>
      <c r="E3869" s="3"/>
    </row>
    <row r="3870" spans="1:5" x14ac:dyDescent="0.25">
      <c r="A3870" s="1"/>
      <c r="B3870" s="3"/>
      <c r="C3870" s="3"/>
      <c r="D3870" s="3"/>
      <c r="E3870" s="3"/>
    </row>
    <row r="3871" spans="1:5" x14ac:dyDescent="0.25">
      <c r="A3871" s="1"/>
      <c r="B3871" s="3"/>
      <c r="C3871" s="3"/>
      <c r="D3871" s="3"/>
      <c r="E3871" s="3"/>
    </row>
    <row r="3872" spans="1:5" x14ac:dyDescent="0.25">
      <c r="A3872" s="1"/>
      <c r="B3872" s="3"/>
      <c r="C3872" s="3"/>
      <c r="D3872" s="3"/>
      <c r="E3872" s="3"/>
    </row>
    <row r="3873" spans="1:5" x14ac:dyDescent="0.25">
      <c r="A3873" s="1"/>
      <c r="B3873" s="3"/>
      <c r="C3873" s="3"/>
      <c r="D3873" s="3"/>
      <c r="E3873" s="3"/>
    </row>
    <row r="3874" spans="1:5" x14ac:dyDescent="0.25">
      <c r="A3874" s="1"/>
      <c r="B3874" s="3"/>
      <c r="C3874" s="3"/>
      <c r="D3874" s="3"/>
      <c r="E3874" s="3"/>
    </row>
    <row r="3875" spans="1:5" x14ac:dyDescent="0.25">
      <c r="A3875" s="1"/>
      <c r="B3875" s="3"/>
      <c r="C3875" s="3"/>
      <c r="D3875" s="3"/>
      <c r="E3875" s="3"/>
    </row>
    <row r="3876" spans="1:5" x14ac:dyDescent="0.25">
      <c r="A3876" s="1"/>
      <c r="B3876" s="3"/>
      <c r="C3876" s="3"/>
      <c r="D3876" s="3"/>
      <c r="E3876" s="3"/>
    </row>
    <row r="3877" spans="1:5" x14ac:dyDescent="0.25">
      <c r="A3877" s="1"/>
      <c r="B3877" s="3"/>
      <c r="C3877" s="3"/>
      <c r="D3877" s="3"/>
      <c r="E3877" s="3"/>
    </row>
    <row r="3878" spans="1:5" x14ac:dyDescent="0.25">
      <c r="A3878" s="1"/>
      <c r="B3878" s="3"/>
      <c r="C3878" s="3"/>
      <c r="D3878" s="3"/>
      <c r="E3878" s="3"/>
    </row>
    <row r="3879" spans="1:5" x14ac:dyDescent="0.25">
      <c r="A3879" s="1"/>
      <c r="B3879" s="3"/>
      <c r="C3879" s="3"/>
      <c r="D3879" s="3"/>
      <c r="E3879" s="3"/>
    </row>
    <row r="3880" spans="1:5" x14ac:dyDescent="0.25">
      <c r="A3880" s="1"/>
      <c r="B3880" s="3"/>
      <c r="C3880" s="3"/>
      <c r="D3880" s="3"/>
      <c r="E3880" s="3"/>
    </row>
    <row r="3881" spans="1:5" x14ac:dyDescent="0.25">
      <c r="A3881" s="1"/>
      <c r="B3881" s="3"/>
      <c r="C3881" s="3"/>
      <c r="D3881" s="3"/>
      <c r="E3881" s="3"/>
    </row>
    <row r="3882" spans="1:5" x14ac:dyDescent="0.25">
      <c r="A3882" s="1"/>
      <c r="B3882" s="3"/>
      <c r="C3882" s="3"/>
      <c r="D3882" s="3"/>
      <c r="E3882" s="3"/>
    </row>
    <row r="3883" spans="1:5" x14ac:dyDescent="0.25">
      <c r="A3883" s="1"/>
      <c r="B3883" s="3"/>
      <c r="C3883" s="3"/>
      <c r="D3883" s="3"/>
      <c r="E3883" s="3"/>
    </row>
    <row r="3884" spans="1:5" x14ac:dyDescent="0.25">
      <c r="A3884" s="1"/>
      <c r="B3884" s="3"/>
      <c r="C3884" s="3"/>
      <c r="D3884" s="3"/>
      <c r="E3884" s="3"/>
    </row>
    <row r="3885" spans="1:5" x14ac:dyDescent="0.25">
      <c r="A3885" s="1"/>
      <c r="B3885" s="3"/>
      <c r="C3885" s="3"/>
      <c r="D3885" s="3"/>
      <c r="E3885" s="3"/>
    </row>
    <row r="3886" spans="1:5" x14ac:dyDescent="0.25">
      <c r="A3886" s="1"/>
      <c r="B3886" s="3"/>
      <c r="C3886" s="3"/>
      <c r="D3886" s="3"/>
      <c r="E3886" s="3"/>
    </row>
    <row r="3887" spans="1:5" x14ac:dyDescent="0.25">
      <c r="A3887" s="1"/>
      <c r="B3887" s="3"/>
      <c r="C3887" s="3"/>
      <c r="D3887" s="3"/>
      <c r="E3887" s="3"/>
    </row>
    <row r="3888" spans="1:5" x14ac:dyDescent="0.25">
      <c r="A3888" s="1"/>
      <c r="B3888" s="3"/>
      <c r="C3888" s="3"/>
      <c r="D3888" s="3"/>
      <c r="E3888" s="3"/>
    </row>
    <row r="3889" spans="1:5" x14ac:dyDescent="0.25">
      <c r="A3889" s="1"/>
      <c r="B3889" s="3"/>
      <c r="C3889" s="3"/>
      <c r="D3889" s="3"/>
      <c r="E3889" s="3"/>
    </row>
    <row r="3890" spans="1:5" x14ac:dyDescent="0.25">
      <c r="A3890" s="1"/>
      <c r="B3890" s="3"/>
      <c r="C3890" s="3"/>
      <c r="D3890" s="3"/>
      <c r="E3890" s="3"/>
    </row>
    <row r="3891" spans="1:5" x14ac:dyDescent="0.25">
      <c r="A3891" s="1"/>
      <c r="B3891" s="3"/>
      <c r="C3891" s="3"/>
      <c r="D3891" s="3"/>
      <c r="E3891" s="3"/>
    </row>
    <row r="3892" spans="1:5" x14ac:dyDescent="0.25">
      <c r="A3892" s="1"/>
      <c r="B3892" s="3"/>
      <c r="C3892" s="3"/>
      <c r="D3892" s="3"/>
      <c r="E3892" s="3"/>
    </row>
    <row r="3893" spans="1:5" x14ac:dyDescent="0.25">
      <c r="A3893" s="1"/>
      <c r="B3893" s="3"/>
      <c r="C3893" s="3"/>
      <c r="D3893" s="3"/>
      <c r="E3893" s="3"/>
    </row>
    <row r="3894" spans="1:5" x14ac:dyDescent="0.25">
      <c r="A3894" s="1"/>
      <c r="B3894" s="3"/>
      <c r="C3894" s="3"/>
      <c r="D3894" s="3"/>
      <c r="E3894" s="3"/>
    </row>
    <row r="3895" spans="1:5" x14ac:dyDescent="0.25">
      <c r="A3895" s="1"/>
      <c r="B3895" s="3"/>
      <c r="C3895" s="3"/>
      <c r="D3895" s="3"/>
      <c r="E3895" s="3"/>
    </row>
    <row r="3896" spans="1:5" x14ac:dyDescent="0.25">
      <c r="A3896" s="1"/>
      <c r="B3896" s="3"/>
      <c r="C3896" s="3"/>
      <c r="D3896" s="3"/>
      <c r="E3896" s="3"/>
    </row>
    <row r="3897" spans="1:5" x14ac:dyDescent="0.25">
      <c r="A3897" s="1"/>
      <c r="B3897" s="3"/>
      <c r="C3897" s="3"/>
      <c r="D3897" s="3"/>
      <c r="E3897" s="3"/>
    </row>
    <row r="3898" spans="1:5" x14ac:dyDescent="0.25">
      <c r="A3898" s="1"/>
      <c r="B3898" s="3"/>
      <c r="C3898" s="3"/>
      <c r="D3898" s="3"/>
      <c r="E3898" s="3"/>
    </row>
    <row r="3899" spans="1:5" x14ac:dyDescent="0.25">
      <c r="A3899" s="1"/>
      <c r="B3899" s="3"/>
      <c r="C3899" s="3"/>
      <c r="D3899" s="3"/>
      <c r="E3899" s="3"/>
    </row>
    <row r="3900" spans="1:5" x14ac:dyDescent="0.25">
      <c r="A3900" s="1"/>
      <c r="B3900" s="3"/>
      <c r="C3900" s="3"/>
      <c r="D3900" s="3"/>
      <c r="E3900" s="3"/>
    </row>
    <row r="3901" spans="1:5" x14ac:dyDescent="0.25">
      <c r="A3901" s="1"/>
      <c r="B3901" s="3"/>
      <c r="C3901" s="3"/>
      <c r="D3901" s="3"/>
      <c r="E3901" s="3"/>
    </row>
    <row r="3902" spans="1:5" x14ac:dyDescent="0.25">
      <c r="A3902" s="1"/>
      <c r="B3902" s="3"/>
      <c r="C3902" s="3"/>
      <c r="D3902" s="3"/>
      <c r="E3902" s="3"/>
    </row>
    <row r="3903" spans="1:5" x14ac:dyDescent="0.25">
      <c r="A3903" s="1"/>
      <c r="B3903" s="3"/>
      <c r="C3903" s="3"/>
      <c r="D3903" s="3"/>
      <c r="E3903" s="3"/>
    </row>
    <row r="3904" spans="1:5" x14ac:dyDescent="0.25">
      <c r="A3904" s="1"/>
      <c r="B3904" s="3"/>
      <c r="C3904" s="3"/>
      <c r="D3904" s="3"/>
      <c r="E3904" s="3"/>
    </row>
    <row r="3905" spans="1:5" x14ac:dyDescent="0.25">
      <c r="A3905" s="1"/>
      <c r="B3905" s="3"/>
      <c r="C3905" s="3"/>
      <c r="D3905" s="3"/>
      <c r="E3905" s="3"/>
    </row>
    <row r="3906" spans="1:5" x14ac:dyDescent="0.25">
      <c r="A3906" s="1"/>
      <c r="B3906" s="3"/>
      <c r="C3906" s="3"/>
      <c r="D3906" s="3"/>
      <c r="E3906" s="3"/>
    </row>
    <row r="3907" spans="1:5" x14ac:dyDescent="0.25">
      <c r="A3907" s="1"/>
      <c r="B3907" s="3"/>
      <c r="C3907" s="3"/>
      <c r="D3907" s="3"/>
      <c r="E3907" s="3"/>
    </row>
    <row r="3908" spans="1:5" x14ac:dyDescent="0.25">
      <c r="A3908" s="1"/>
      <c r="B3908" s="3"/>
      <c r="C3908" s="3"/>
      <c r="D3908" s="3"/>
      <c r="E3908" s="3"/>
    </row>
    <row r="3909" spans="1:5" x14ac:dyDescent="0.25">
      <c r="A3909" s="1"/>
      <c r="B3909" s="3"/>
      <c r="C3909" s="3"/>
      <c r="D3909" s="3"/>
      <c r="E3909" s="3"/>
    </row>
    <row r="3910" spans="1:5" x14ac:dyDescent="0.25">
      <c r="A3910" s="1"/>
      <c r="B3910" s="3"/>
      <c r="C3910" s="3"/>
      <c r="D3910" s="3"/>
      <c r="E3910" s="3"/>
    </row>
    <row r="3911" spans="1:5" x14ac:dyDescent="0.25">
      <c r="A3911" s="1"/>
      <c r="B3911" s="3"/>
      <c r="C3911" s="3"/>
      <c r="D3911" s="3"/>
      <c r="E3911" s="3"/>
    </row>
    <row r="3912" spans="1:5" x14ac:dyDescent="0.25">
      <c r="A3912" s="1"/>
      <c r="B3912" s="3"/>
      <c r="C3912" s="3"/>
      <c r="D3912" s="3"/>
      <c r="E3912" s="3"/>
    </row>
    <row r="3913" spans="1:5" x14ac:dyDescent="0.25">
      <c r="A3913" s="1"/>
      <c r="B3913" s="3"/>
      <c r="C3913" s="3"/>
      <c r="D3913" s="3"/>
      <c r="E3913" s="3"/>
    </row>
    <row r="3914" spans="1:5" x14ac:dyDescent="0.25">
      <c r="A3914" s="1"/>
      <c r="B3914" s="3"/>
      <c r="C3914" s="3"/>
      <c r="D3914" s="3"/>
      <c r="E3914" s="3"/>
    </row>
    <row r="3915" spans="1:5" x14ac:dyDescent="0.25">
      <c r="A3915" s="1"/>
      <c r="B3915" s="3"/>
      <c r="C3915" s="3"/>
      <c r="D3915" s="3"/>
      <c r="E3915" s="3"/>
    </row>
    <row r="3916" spans="1:5" x14ac:dyDescent="0.25">
      <c r="A3916" s="1"/>
      <c r="B3916" s="3"/>
      <c r="C3916" s="3"/>
      <c r="D3916" s="3"/>
      <c r="E3916" s="3"/>
    </row>
    <row r="3917" spans="1:5" x14ac:dyDescent="0.25">
      <c r="A3917" s="1"/>
      <c r="B3917" s="3"/>
      <c r="C3917" s="3"/>
      <c r="D3917" s="3"/>
      <c r="E3917" s="3"/>
    </row>
    <row r="3918" spans="1:5" x14ac:dyDescent="0.25">
      <c r="A3918" s="1"/>
      <c r="B3918" s="3"/>
      <c r="C3918" s="3"/>
      <c r="D3918" s="3"/>
      <c r="E3918" s="3"/>
    </row>
    <row r="3919" spans="1:5" x14ac:dyDescent="0.25">
      <c r="A3919" s="1"/>
      <c r="B3919" s="3"/>
      <c r="C3919" s="3"/>
      <c r="D3919" s="3"/>
      <c r="E3919" s="3"/>
    </row>
    <row r="3920" spans="1:5" x14ac:dyDescent="0.25">
      <c r="A3920" s="1"/>
      <c r="B3920" s="3"/>
      <c r="C3920" s="3"/>
      <c r="D3920" s="3"/>
      <c r="E3920" s="3"/>
    </row>
    <row r="3921" spans="1:5" x14ac:dyDescent="0.25">
      <c r="A3921" s="1"/>
      <c r="B3921" s="3"/>
      <c r="C3921" s="3"/>
      <c r="D3921" s="3"/>
      <c r="E3921" s="3"/>
    </row>
    <row r="3922" spans="1:5" x14ac:dyDescent="0.25">
      <c r="A3922" s="1"/>
      <c r="B3922" s="3"/>
      <c r="C3922" s="3"/>
      <c r="D3922" s="3"/>
      <c r="E3922" s="3"/>
    </row>
    <row r="3923" spans="1:5" x14ac:dyDescent="0.25">
      <c r="A3923" s="1"/>
      <c r="B3923" s="3"/>
      <c r="C3923" s="3"/>
      <c r="D3923" s="3"/>
      <c r="E3923" s="3"/>
    </row>
    <row r="3924" spans="1:5" x14ac:dyDescent="0.25">
      <c r="A3924" s="1"/>
      <c r="B3924" s="3"/>
      <c r="C3924" s="3"/>
      <c r="D3924" s="3"/>
      <c r="E3924" s="3"/>
    </row>
    <row r="3925" spans="1:5" x14ac:dyDescent="0.25">
      <c r="A3925" s="1"/>
      <c r="B3925" s="3"/>
      <c r="C3925" s="3"/>
      <c r="D3925" s="3"/>
      <c r="E3925" s="3"/>
    </row>
    <row r="3926" spans="1:5" x14ac:dyDescent="0.25">
      <c r="A3926" s="1"/>
      <c r="B3926" s="3"/>
      <c r="C3926" s="3"/>
      <c r="D3926" s="3"/>
      <c r="E3926" s="3"/>
    </row>
    <row r="3927" spans="1:5" x14ac:dyDescent="0.25">
      <c r="A3927" s="1"/>
      <c r="B3927" s="3"/>
      <c r="C3927" s="3"/>
      <c r="D3927" s="3"/>
      <c r="E3927" s="3"/>
    </row>
    <row r="3928" spans="1:5" x14ac:dyDescent="0.25">
      <c r="A3928" s="1"/>
      <c r="B3928" s="3"/>
      <c r="C3928" s="3"/>
      <c r="D3928" s="3"/>
      <c r="E3928" s="3"/>
    </row>
    <row r="3929" spans="1:5" x14ac:dyDescent="0.25">
      <c r="A3929" s="1"/>
      <c r="B3929" s="3"/>
      <c r="C3929" s="3"/>
      <c r="D3929" s="3"/>
      <c r="E3929" s="3"/>
    </row>
    <row r="3930" spans="1:5" x14ac:dyDescent="0.25">
      <c r="A3930" s="1"/>
      <c r="B3930" s="3"/>
      <c r="C3930" s="3"/>
      <c r="D3930" s="3"/>
      <c r="E3930" s="3"/>
    </row>
    <row r="3931" spans="1:5" x14ac:dyDescent="0.25">
      <c r="A3931" s="1"/>
      <c r="B3931" s="3"/>
      <c r="C3931" s="3"/>
      <c r="D3931" s="3"/>
      <c r="E3931" s="3"/>
    </row>
    <row r="3932" spans="1:5" x14ac:dyDescent="0.25">
      <c r="A3932" s="1"/>
      <c r="B3932" s="3"/>
      <c r="C3932" s="3"/>
      <c r="D3932" s="3"/>
      <c r="E3932" s="3"/>
    </row>
    <row r="3933" spans="1:5" x14ac:dyDescent="0.25">
      <c r="A3933" s="1"/>
      <c r="B3933" s="3"/>
      <c r="C3933" s="3"/>
      <c r="D3933" s="3"/>
      <c r="E3933" s="3"/>
    </row>
    <row r="3934" spans="1:5" x14ac:dyDescent="0.25">
      <c r="A3934" s="1"/>
      <c r="B3934" s="3"/>
      <c r="C3934" s="3"/>
      <c r="D3934" s="3"/>
      <c r="E3934" s="3"/>
    </row>
    <row r="3935" spans="1:5" x14ac:dyDescent="0.25">
      <c r="A3935" s="1"/>
      <c r="B3935" s="3"/>
      <c r="C3935" s="3"/>
      <c r="D3935" s="3"/>
      <c r="E3935" s="3"/>
    </row>
    <row r="3936" spans="1:5" x14ac:dyDescent="0.25">
      <c r="A3936" s="1"/>
      <c r="B3936" s="3"/>
      <c r="C3936" s="3"/>
      <c r="D3936" s="3"/>
      <c r="E3936" s="3"/>
    </row>
    <row r="3937" spans="1:5" x14ac:dyDescent="0.25">
      <c r="A3937" s="1"/>
      <c r="B3937" s="3"/>
      <c r="C3937" s="3"/>
      <c r="D3937" s="3"/>
      <c r="E3937" s="3"/>
    </row>
    <row r="3938" spans="1:5" x14ac:dyDescent="0.25">
      <c r="A3938" s="1"/>
      <c r="B3938" s="3"/>
      <c r="C3938" s="3"/>
      <c r="D3938" s="3"/>
      <c r="E3938" s="3"/>
    </row>
    <row r="3939" spans="1:5" x14ac:dyDescent="0.25">
      <c r="A3939" s="1"/>
      <c r="B3939" s="3"/>
      <c r="C3939" s="3"/>
      <c r="D3939" s="3"/>
      <c r="E3939" s="3"/>
    </row>
    <row r="3940" spans="1:5" x14ac:dyDescent="0.25">
      <c r="A3940" s="1"/>
      <c r="B3940" s="3"/>
      <c r="C3940" s="3"/>
      <c r="D3940" s="3"/>
      <c r="E3940" s="3"/>
    </row>
    <row r="3941" spans="1:5" x14ac:dyDescent="0.25">
      <c r="A3941" s="1"/>
      <c r="B3941" s="3"/>
      <c r="C3941" s="3"/>
      <c r="D3941" s="3"/>
      <c r="E3941" s="3"/>
    </row>
    <row r="3942" spans="1:5" x14ac:dyDescent="0.25">
      <c r="A3942" s="1"/>
      <c r="B3942" s="3"/>
      <c r="C3942" s="3"/>
      <c r="D3942" s="3"/>
      <c r="E3942" s="3"/>
    </row>
    <row r="3943" spans="1:5" x14ac:dyDescent="0.25">
      <c r="A3943" s="1"/>
      <c r="B3943" s="3"/>
      <c r="C3943" s="3"/>
      <c r="D3943" s="3"/>
      <c r="E3943" s="3"/>
    </row>
    <row r="3944" spans="1:5" x14ac:dyDescent="0.25">
      <c r="A3944" s="1"/>
      <c r="B3944" s="3"/>
      <c r="C3944" s="3"/>
      <c r="D3944" s="3"/>
      <c r="E3944" s="3"/>
    </row>
    <row r="3945" spans="1:5" x14ac:dyDescent="0.25">
      <c r="A3945" s="1"/>
      <c r="B3945" s="3"/>
      <c r="C3945" s="3"/>
      <c r="D3945" s="3"/>
      <c r="E3945" s="3"/>
    </row>
    <row r="3946" spans="1:5" x14ac:dyDescent="0.25">
      <c r="A3946" s="1"/>
      <c r="B3946" s="3"/>
      <c r="C3946" s="3"/>
      <c r="D3946" s="3"/>
      <c r="E3946" s="3"/>
    </row>
    <row r="3947" spans="1:5" x14ac:dyDescent="0.25">
      <c r="A3947" s="1"/>
      <c r="B3947" s="3"/>
      <c r="C3947" s="3"/>
      <c r="D3947" s="3"/>
      <c r="E3947" s="3"/>
    </row>
    <row r="3948" spans="1:5" x14ac:dyDescent="0.25">
      <c r="A3948" s="1"/>
      <c r="B3948" s="3"/>
      <c r="C3948" s="3"/>
      <c r="D3948" s="3"/>
      <c r="E3948" s="3"/>
    </row>
    <row r="3949" spans="1:5" x14ac:dyDescent="0.25">
      <c r="A3949" s="1"/>
      <c r="B3949" s="3"/>
      <c r="C3949" s="3"/>
      <c r="D3949" s="3"/>
      <c r="E3949" s="3"/>
    </row>
    <row r="3950" spans="1:5" x14ac:dyDescent="0.25">
      <c r="A3950" s="1"/>
      <c r="B3950" s="3"/>
      <c r="C3950" s="3"/>
      <c r="D3950" s="3"/>
      <c r="E3950" s="3"/>
    </row>
    <row r="3951" spans="1:5" x14ac:dyDescent="0.25">
      <c r="A3951" s="1"/>
      <c r="B3951" s="3"/>
      <c r="C3951" s="3"/>
      <c r="D3951" s="3"/>
      <c r="E3951" s="3"/>
    </row>
    <row r="3952" spans="1:5" x14ac:dyDescent="0.25">
      <c r="A3952" s="1"/>
      <c r="B3952" s="3"/>
      <c r="C3952" s="3"/>
      <c r="D3952" s="3"/>
      <c r="E3952" s="3"/>
    </row>
    <row r="3953" spans="1:5" x14ac:dyDescent="0.25">
      <c r="A3953" s="1"/>
      <c r="B3953" s="3"/>
      <c r="C3953" s="3"/>
      <c r="D3953" s="3"/>
      <c r="E3953" s="3"/>
    </row>
    <row r="3954" spans="1:5" x14ac:dyDescent="0.25">
      <c r="A3954" s="1"/>
      <c r="B3954" s="3"/>
      <c r="C3954" s="3"/>
      <c r="D3954" s="3"/>
      <c r="E3954" s="3"/>
    </row>
    <row r="3955" spans="1:5" x14ac:dyDescent="0.25">
      <c r="A3955" s="1"/>
      <c r="B3955" s="3"/>
      <c r="C3955" s="3"/>
      <c r="D3955" s="3"/>
      <c r="E3955" s="3"/>
    </row>
    <row r="3956" spans="1:5" x14ac:dyDescent="0.25">
      <c r="A3956" s="1"/>
      <c r="B3956" s="3"/>
      <c r="C3956" s="3"/>
      <c r="D3956" s="3"/>
      <c r="E3956" s="3"/>
    </row>
    <row r="3957" spans="1:5" x14ac:dyDescent="0.25">
      <c r="A3957" s="1"/>
      <c r="B3957" s="3"/>
      <c r="C3957" s="3"/>
      <c r="D3957" s="3"/>
      <c r="E3957" s="3"/>
    </row>
    <row r="3958" spans="1:5" x14ac:dyDescent="0.25">
      <c r="A3958" s="1"/>
      <c r="B3958" s="3"/>
      <c r="C3958" s="3"/>
      <c r="D3958" s="3"/>
      <c r="E3958" s="3"/>
    </row>
    <row r="3959" spans="1:5" x14ac:dyDescent="0.25">
      <c r="A3959" s="1"/>
      <c r="B3959" s="3"/>
      <c r="C3959" s="3"/>
      <c r="D3959" s="3"/>
      <c r="E3959" s="3"/>
    </row>
    <row r="3960" spans="1:5" x14ac:dyDescent="0.25">
      <c r="A3960" s="1"/>
      <c r="B3960" s="3"/>
      <c r="C3960" s="3"/>
      <c r="D3960" s="3"/>
      <c r="E3960" s="3"/>
    </row>
    <row r="3961" spans="1:5" x14ac:dyDescent="0.25">
      <c r="A3961" s="1"/>
      <c r="B3961" s="3"/>
      <c r="C3961" s="3"/>
      <c r="D3961" s="3"/>
      <c r="E3961" s="3"/>
    </row>
    <row r="3962" spans="1:5" x14ac:dyDescent="0.25">
      <c r="A3962" s="1"/>
      <c r="B3962" s="3"/>
      <c r="C3962" s="3"/>
      <c r="D3962" s="3"/>
      <c r="E3962" s="3"/>
    </row>
    <row r="3963" spans="1:5" x14ac:dyDescent="0.25">
      <c r="A3963" s="1"/>
      <c r="B3963" s="3"/>
      <c r="C3963" s="3"/>
      <c r="D3963" s="3"/>
      <c r="E3963" s="3"/>
    </row>
    <row r="3964" spans="1:5" x14ac:dyDescent="0.25">
      <c r="A3964" s="1"/>
      <c r="B3964" s="3"/>
      <c r="C3964" s="3"/>
      <c r="D3964" s="3"/>
      <c r="E3964" s="3"/>
    </row>
    <row r="3965" spans="1:5" x14ac:dyDescent="0.25">
      <c r="A3965" s="1"/>
      <c r="B3965" s="3"/>
      <c r="C3965" s="3"/>
      <c r="D3965" s="3"/>
      <c r="E3965" s="3"/>
    </row>
    <row r="3966" spans="1:5" x14ac:dyDescent="0.25">
      <c r="A3966" s="1"/>
      <c r="B3966" s="3"/>
      <c r="C3966" s="3"/>
      <c r="D3966" s="3"/>
      <c r="E3966" s="3"/>
    </row>
    <row r="3967" spans="1:5" x14ac:dyDescent="0.25">
      <c r="A3967" s="1"/>
      <c r="B3967" s="3"/>
      <c r="C3967" s="3"/>
      <c r="D3967" s="3"/>
      <c r="E3967" s="3"/>
    </row>
    <row r="3968" spans="1:5" x14ac:dyDescent="0.25">
      <c r="A3968" s="1"/>
      <c r="B3968" s="3"/>
      <c r="C3968" s="3"/>
      <c r="D3968" s="3"/>
      <c r="E3968" s="3"/>
    </row>
    <row r="3969" spans="1:5" x14ac:dyDescent="0.25">
      <c r="A3969" s="1"/>
      <c r="B3969" s="3"/>
      <c r="C3969" s="3"/>
      <c r="D3969" s="3"/>
      <c r="E3969" s="3"/>
    </row>
    <row r="3970" spans="1:5" x14ac:dyDescent="0.25">
      <c r="A3970" s="1"/>
      <c r="B3970" s="3"/>
      <c r="C3970" s="3"/>
      <c r="D3970" s="3"/>
      <c r="E3970" s="3"/>
    </row>
    <row r="3971" spans="1:5" x14ac:dyDescent="0.25">
      <c r="A3971" s="1"/>
      <c r="B3971" s="3"/>
      <c r="C3971" s="3"/>
      <c r="D3971" s="3"/>
      <c r="E3971" s="3"/>
    </row>
    <row r="3972" spans="1:5" x14ac:dyDescent="0.25">
      <c r="A3972" s="1"/>
      <c r="B3972" s="3"/>
      <c r="C3972" s="3"/>
      <c r="D3972" s="3"/>
      <c r="E3972" s="3"/>
    </row>
    <row r="3973" spans="1:5" x14ac:dyDescent="0.25">
      <c r="A3973" s="1"/>
      <c r="B3973" s="3"/>
      <c r="C3973" s="3"/>
      <c r="D3973" s="3"/>
      <c r="E3973" s="3"/>
    </row>
    <row r="3974" spans="1:5" x14ac:dyDescent="0.25">
      <c r="A3974" s="1"/>
      <c r="B3974" s="3"/>
      <c r="C3974" s="3"/>
      <c r="D3974" s="3"/>
      <c r="E3974" s="3"/>
    </row>
    <row r="3975" spans="1:5" x14ac:dyDescent="0.25">
      <c r="A3975" s="1"/>
      <c r="B3975" s="3"/>
      <c r="C3975" s="3"/>
      <c r="D3975" s="3"/>
      <c r="E3975" s="3"/>
    </row>
    <row r="3976" spans="1:5" x14ac:dyDescent="0.25">
      <c r="A3976" s="1"/>
      <c r="B3976" s="3"/>
      <c r="C3976" s="3"/>
      <c r="D3976" s="3"/>
      <c r="E3976" s="3"/>
    </row>
    <row r="3977" spans="1:5" x14ac:dyDescent="0.25">
      <c r="A3977" s="1"/>
      <c r="B3977" s="3"/>
      <c r="C3977" s="3"/>
      <c r="D3977" s="3"/>
      <c r="E3977" s="3"/>
    </row>
    <row r="3978" spans="1:5" x14ac:dyDescent="0.25">
      <c r="A3978" s="1"/>
      <c r="B3978" s="3"/>
      <c r="C3978" s="3"/>
      <c r="D3978" s="3"/>
      <c r="E3978" s="3"/>
    </row>
    <row r="3979" spans="1:5" x14ac:dyDescent="0.25">
      <c r="A3979" s="1"/>
      <c r="B3979" s="3"/>
      <c r="C3979" s="3"/>
      <c r="D3979" s="3"/>
      <c r="E3979" s="3"/>
    </row>
    <row r="3980" spans="1:5" x14ac:dyDescent="0.25">
      <c r="A3980" s="1"/>
      <c r="B3980" s="3"/>
      <c r="C3980" s="3"/>
      <c r="D3980" s="3"/>
      <c r="E3980" s="3"/>
    </row>
    <row r="3981" spans="1:5" x14ac:dyDescent="0.25">
      <c r="A3981" s="1"/>
      <c r="B3981" s="3"/>
      <c r="C3981" s="3"/>
      <c r="D3981" s="3"/>
      <c r="E3981" s="3"/>
    </row>
    <row r="3982" spans="1:5" x14ac:dyDescent="0.25">
      <c r="A3982" s="1"/>
      <c r="B3982" s="3"/>
      <c r="C3982" s="3"/>
      <c r="D3982" s="3"/>
      <c r="E3982" s="3"/>
    </row>
    <row r="3983" spans="1:5" x14ac:dyDescent="0.25">
      <c r="A3983" s="1"/>
      <c r="B3983" s="3"/>
      <c r="C3983" s="3"/>
      <c r="D3983" s="3"/>
      <c r="E3983" s="3"/>
    </row>
    <row r="3984" spans="1:5" x14ac:dyDescent="0.25">
      <c r="A3984" s="1"/>
      <c r="B3984" s="3"/>
      <c r="C3984" s="3"/>
      <c r="D3984" s="3"/>
      <c r="E3984" s="3"/>
    </row>
    <row r="3985" spans="1:5" x14ac:dyDescent="0.25">
      <c r="A3985" s="1"/>
      <c r="B3985" s="3"/>
      <c r="C3985" s="3"/>
      <c r="D3985" s="3"/>
      <c r="E3985" s="3"/>
    </row>
    <row r="3986" spans="1:5" x14ac:dyDescent="0.25">
      <c r="A3986" s="1"/>
      <c r="B3986" s="3"/>
      <c r="C3986" s="3"/>
      <c r="D3986" s="3"/>
      <c r="E3986" s="3"/>
    </row>
    <row r="3987" spans="1:5" x14ac:dyDescent="0.25">
      <c r="A3987" s="1"/>
      <c r="B3987" s="3"/>
      <c r="C3987" s="3"/>
      <c r="D3987" s="3"/>
      <c r="E3987" s="3"/>
    </row>
    <row r="3988" spans="1:5" x14ac:dyDescent="0.25">
      <c r="A3988" s="1"/>
      <c r="B3988" s="3"/>
      <c r="C3988" s="3"/>
      <c r="D3988" s="3"/>
      <c r="E3988" s="3"/>
    </row>
    <row r="3989" spans="1:5" x14ac:dyDescent="0.25">
      <c r="A3989" s="1"/>
      <c r="B3989" s="3"/>
      <c r="C3989" s="3"/>
      <c r="D3989" s="3"/>
      <c r="E3989" s="3"/>
    </row>
    <row r="3990" spans="1:5" x14ac:dyDescent="0.25">
      <c r="A3990" s="1"/>
      <c r="B3990" s="3"/>
      <c r="C3990" s="3"/>
      <c r="D3990" s="3"/>
      <c r="E3990" s="3"/>
    </row>
    <row r="3991" spans="1:5" x14ac:dyDescent="0.25">
      <c r="A3991" s="1"/>
      <c r="B3991" s="3"/>
      <c r="C3991" s="3"/>
      <c r="D3991" s="3"/>
      <c r="E3991" s="3"/>
    </row>
    <row r="3992" spans="1:5" x14ac:dyDescent="0.25">
      <c r="A3992" s="1"/>
      <c r="B3992" s="3"/>
      <c r="C3992" s="3"/>
      <c r="D3992" s="3"/>
      <c r="E3992" s="3"/>
    </row>
    <row r="3993" spans="1:5" x14ac:dyDescent="0.25">
      <c r="A3993" s="1"/>
      <c r="B3993" s="3"/>
      <c r="C3993" s="3"/>
      <c r="D3993" s="3"/>
      <c r="E3993" s="3"/>
    </row>
    <row r="3994" spans="1:5" x14ac:dyDescent="0.25">
      <c r="A3994" s="1"/>
      <c r="B3994" s="3"/>
      <c r="C3994" s="3"/>
      <c r="D3994" s="3"/>
      <c r="E3994" s="3"/>
    </row>
    <row r="3995" spans="1:5" x14ac:dyDescent="0.25">
      <c r="A3995" s="1"/>
      <c r="B3995" s="3"/>
      <c r="C3995" s="3"/>
      <c r="D3995" s="3"/>
      <c r="E3995" s="3"/>
    </row>
    <row r="3996" spans="1:5" x14ac:dyDescent="0.25">
      <c r="A3996" s="1"/>
      <c r="B3996" s="3"/>
      <c r="C3996" s="3"/>
      <c r="D3996" s="3"/>
      <c r="E3996" s="3"/>
    </row>
    <row r="3997" spans="1:5" x14ac:dyDescent="0.25">
      <c r="A3997" s="1"/>
      <c r="B3997" s="3"/>
      <c r="C3997" s="3"/>
      <c r="D3997" s="3"/>
      <c r="E3997" s="3"/>
    </row>
    <row r="3998" spans="1:5" x14ac:dyDescent="0.25">
      <c r="A3998" s="1"/>
      <c r="B3998" s="3"/>
      <c r="C3998" s="3"/>
      <c r="D3998" s="3"/>
      <c r="E3998" s="3"/>
    </row>
    <row r="3999" spans="1:5" x14ac:dyDescent="0.25">
      <c r="A3999" s="1"/>
      <c r="B3999" s="3"/>
      <c r="C3999" s="3"/>
      <c r="D3999" s="3"/>
      <c r="E3999" s="3"/>
    </row>
    <row r="4000" spans="1:5" x14ac:dyDescent="0.25">
      <c r="A4000" s="1"/>
      <c r="B4000" s="3"/>
      <c r="C4000" s="3"/>
      <c r="D4000" s="3"/>
      <c r="E4000" s="3"/>
    </row>
    <row r="4001" spans="1:5" x14ac:dyDescent="0.25">
      <c r="A4001" s="1"/>
      <c r="B4001" s="3"/>
      <c r="C4001" s="3"/>
      <c r="D4001" s="3"/>
      <c r="E4001" s="3"/>
    </row>
    <row r="4002" spans="1:5" x14ac:dyDescent="0.25">
      <c r="A4002" s="1"/>
      <c r="B4002" s="3"/>
      <c r="C4002" s="3"/>
      <c r="D4002" s="3"/>
      <c r="E4002" s="3"/>
    </row>
    <row r="4003" spans="1:5" x14ac:dyDescent="0.25">
      <c r="A4003" s="1"/>
      <c r="B4003" s="3"/>
      <c r="C4003" s="3"/>
      <c r="D4003" s="3"/>
      <c r="E4003" s="3"/>
    </row>
    <row r="4004" spans="1:5" x14ac:dyDescent="0.25">
      <c r="A4004" s="1"/>
      <c r="B4004" s="3"/>
      <c r="C4004" s="3"/>
      <c r="D4004" s="3"/>
      <c r="E4004" s="3"/>
    </row>
    <row r="4005" spans="1:5" x14ac:dyDescent="0.25">
      <c r="A4005" s="1"/>
      <c r="B4005" s="3"/>
      <c r="C4005" s="3"/>
      <c r="D4005" s="3"/>
      <c r="E4005" s="3"/>
    </row>
    <row r="4006" spans="1:5" x14ac:dyDescent="0.25">
      <c r="A4006" s="1"/>
      <c r="B4006" s="3"/>
      <c r="C4006" s="3"/>
      <c r="D4006" s="3"/>
      <c r="E4006" s="3"/>
    </row>
    <row r="4007" spans="1:5" x14ac:dyDescent="0.25">
      <c r="A4007" s="1"/>
      <c r="B4007" s="3"/>
      <c r="C4007" s="3"/>
      <c r="D4007" s="3"/>
      <c r="E4007" s="3"/>
    </row>
    <row r="4008" spans="1:5" x14ac:dyDescent="0.25">
      <c r="A4008" s="1"/>
      <c r="B4008" s="3"/>
      <c r="C4008" s="3"/>
      <c r="D4008" s="3"/>
      <c r="E4008" s="3"/>
    </row>
    <row r="4009" spans="1:5" x14ac:dyDescent="0.25">
      <c r="A4009" s="1"/>
      <c r="B4009" s="3"/>
      <c r="C4009" s="3"/>
      <c r="D4009" s="3"/>
      <c r="E4009" s="3"/>
    </row>
    <row r="4010" spans="1:5" x14ac:dyDescent="0.25">
      <c r="A4010" s="1"/>
      <c r="B4010" s="3"/>
      <c r="C4010" s="3"/>
      <c r="D4010" s="3"/>
      <c r="E4010" s="3"/>
    </row>
    <row r="4011" spans="1:5" x14ac:dyDescent="0.25">
      <c r="A4011" s="1"/>
      <c r="B4011" s="3"/>
      <c r="C4011" s="3"/>
      <c r="D4011" s="3"/>
      <c r="E4011" s="3"/>
    </row>
    <row r="4012" spans="1:5" x14ac:dyDescent="0.25">
      <c r="A4012" s="1"/>
      <c r="B4012" s="3"/>
      <c r="C4012" s="3"/>
      <c r="D4012" s="3"/>
      <c r="E4012" s="3"/>
    </row>
    <row r="4013" spans="1:5" x14ac:dyDescent="0.25">
      <c r="A4013" s="1"/>
      <c r="B4013" s="3"/>
      <c r="C4013" s="3"/>
      <c r="D4013" s="3"/>
      <c r="E4013" s="3"/>
    </row>
    <row r="4014" spans="1:5" x14ac:dyDescent="0.25">
      <c r="A4014" s="1"/>
      <c r="B4014" s="3"/>
      <c r="C4014" s="3"/>
      <c r="D4014" s="3"/>
      <c r="E4014" s="3"/>
    </row>
    <row r="4015" spans="1:5" x14ac:dyDescent="0.25">
      <c r="A4015" s="1"/>
      <c r="B4015" s="3"/>
      <c r="C4015" s="3"/>
      <c r="D4015" s="3"/>
      <c r="E4015" s="3"/>
    </row>
    <row r="4016" spans="1:5" x14ac:dyDescent="0.25">
      <c r="A4016" s="1"/>
      <c r="B4016" s="3"/>
      <c r="C4016" s="3"/>
      <c r="D4016" s="3"/>
      <c r="E4016" s="3"/>
    </row>
    <row r="4017" spans="1:5" x14ac:dyDescent="0.25">
      <c r="A4017" s="1"/>
      <c r="B4017" s="3"/>
      <c r="C4017" s="3"/>
      <c r="D4017" s="3"/>
      <c r="E4017" s="3"/>
    </row>
    <row r="4018" spans="1:5" x14ac:dyDescent="0.25">
      <c r="A4018" s="1"/>
      <c r="B4018" s="3"/>
      <c r="C4018" s="3"/>
      <c r="D4018" s="3"/>
      <c r="E4018" s="3"/>
    </row>
    <row r="4019" spans="1:5" x14ac:dyDescent="0.25">
      <c r="A4019" s="1"/>
      <c r="B4019" s="3"/>
      <c r="C4019" s="3"/>
      <c r="D4019" s="3"/>
      <c r="E4019" s="3"/>
    </row>
    <row r="4020" spans="1:5" x14ac:dyDescent="0.25">
      <c r="A4020" s="1"/>
      <c r="B4020" s="3"/>
      <c r="C4020" s="3"/>
      <c r="D4020" s="3"/>
      <c r="E4020" s="3"/>
    </row>
    <row r="4021" spans="1:5" x14ac:dyDescent="0.25">
      <c r="A4021" s="1"/>
      <c r="B4021" s="3"/>
      <c r="C4021" s="3"/>
      <c r="D4021" s="3"/>
      <c r="E4021" s="3"/>
    </row>
    <row r="4022" spans="1:5" x14ac:dyDescent="0.25">
      <c r="A4022" s="1"/>
      <c r="B4022" s="3"/>
      <c r="C4022" s="3"/>
      <c r="D4022" s="3"/>
      <c r="E4022" s="3"/>
    </row>
    <row r="4023" spans="1:5" x14ac:dyDescent="0.25">
      <c r="A4023" s="1"/>
      <c r="B4023" s="3"/>
      <c r="C4023" s="3"/>
      <c r="D4023" s="3"/>
      <c r="E4023" s="3"/>
    </row>
    <row r="4024" spans="1:5" x14ac:dyDescent="0.25">
      <c r="A4024" s="1"/>
      <c r="B4024" s="3"/>
      <c r="C4024" s="3"/>
      <c r="D4024" s="3"/>
      <c r="E4024" s="3"/>
    </row>
    <row r="4025" spans="1:5" x14ac:dyDescent="0.25">
      <c r="A4025" s="1"/>
      <c r="B4025" s="3"/>
      <c r="C4025" s="3"/>
      <c r="D4025" s="3"/>
      <c r="E4025" s="3"/>
    </row>
    <row r="4026" spans="1:5" x14ac:dyDescent="0.25">
      <c r="A4026" s="1"/>
      <c r="B4026" s="3"/>
      <c r="C4026" s="3"/>
      <c r="D4026" s="3"/>
      <c r="E4026" s="3"/>
    </row>
    <row r="4027" spans="1:5" x14ac:dyDescent="0.25">
      <c r="A4027" s="1"/>
      <c r="B4027" s="3"/>
      <c r="C4027" s="3"/>
      <c r="D4027" s="3"/>
      <c r="E4027" s="3"/>
    </row>
    <row r="4028" spans="1:5" x14ac:dyDescent="0.25">
      <c r="A4028" s="1"/>
      <c r="B4028" s="3"/>
      <c r="C4028" s="3"/>
      <c r="D4028" s="3"/>
      <c r="E4028" s="3"/>
    </row>
    <row r="4029" spans="1:5" x14ac:dyDescent="0.25">
      <c r="A4029" s="1"/>
      <c r="B4029" s="3"/>
      <c r="C4029" s="3"/>
      <c r="D4029" s="3"/>
      <c r="E4029" s="3"/>
    </row>
    <row r="4030" spans="1:5" x14ac:dyDescent="0.25">
      <c r="A4030" s="1"/>
      <c r="B4030" s="3"/>
      <c r="C4030" s="3"/>
      <c r="D4030" s="3"/>
      <c r="E4030" s="3"/>
    </row>
    <row r="4031" spans="1:5" x14ac:dyDescent="0.25">
      <c r="A4031" s="1"/>
      <c r="B4031" s="3"/>
      <c r="C4031" s="3"/>
      <c r="D4031" s="3"/>
      <c r="E4031" s="3"/>
    </row>
    <row r="4032" spans="1:5" x14ac:dyDescent="0.25">
      <c r="A4032" s="1"/>
      <c r="B4032" s="3"/>
      <c r="C4032" s="3"/>
      <c r="D4032" s="3"/>
      <c r="E4032" s="3"/>
    </row>
    <row r="4033" spans="1:5" x14ac:dyDescent="0.25">
      <c r="A4033" s="1"/>
      <c r="B4033" s="3"/>
      <c r="C4033" s="3"/>
      <c r="D4033" s="3"/>
      <c r="E4033" s="3"/>
    </row>
    <row r="4034" spans="1:5" x14ac:dyDescent="0.25">
      <c r="A4034" s="1"/>
      <c r="B4034" s="3"/>
      <c r="C4034" s="3"/>
      <c r="D4034" s="3"/>
      <c r="E4034" s="3"/>
    </row>
    <row r="4035" spans="1:5" x14ac:dyDescent="0.25">
      <c r="A4035" s="1"/>
      <c r="B4035" s="3"/>
      <c r="C4035" s="3"/>
      <c r="D4035" s="3"/>
      <c r="E4035" s="3"/>
    </row>
    <row r="4036" spans="1:5" x14ac:dyDescent="0.25">
      <c r="A4036" s="1"/>
      <c r="B4036" s="3"/>
      <c r="C4036" s="3"/>
      <c r="D4036" s="3"/>
      <c r="E4036" s="3"/>
    </row>
    <row r="4037" spans="1:5" x14ac:dyDescent="0.25">
      <c r="A4037" s="1"/>
      <c r="B4037" s="3"/>
      <c r="C4037" s="3"/>
      <c r="D4037" s="3"/>
      <c r="E4037" s="3"/>
    </row>
    <row r="4038" spans="1:5" x14ac:dyDescent="0.25">
      <c r="A4038" s="1"/>
      <c r="B4038" s="3"/>
      <c r="C4038" s="3"/>
      <c r="D4038" s="3"/>
      <c r="E4038" s="3"/>
    </row>
    <row r="4039" spans="1:5" x14ac:dyDescent="0.25">
      <c r="A4039" s="1"/>
      <c r="B4039" s="3"/>
      <c r="C4039" s="3"/>
      <c r="D4039" s="3"/>
      <c r="E4039" s="3"/>
    </row>
    <row r="4040" spans="1:5" x14ac:dyDescent="0.25">
      <c r="A4040" s="1"/>
      <c r="B4040" s="3"/>
      <c r="C4040" s="3"/>
      <c r="D4040" s="3"/>
      <c r="E4040" s="3"/>
    </row>
    <row r="4041" spans="1:5" x14ac:dyDescent="0.25">
      <c r="A4041" s="1"/>
      <c r="B4041" s="3"/>
      <c r="C4041" s="3"/>
      <c r="D4041" s="3"/>
      <c r="E4041" s="3"/>
    </row>
    <row r="4042" spans="1:5" x14ac:dyDescent="0.25">
      <c r="A4042" s="1"/>
      <c r="B4042" s="3"/>
      <c r="C4042" s="3"/>
      <c r="D4042" s="3"/>
      <c r="E4042" s="3"/>
    </row>
    <row r="4043" spans="1:5" x14ac:dyDescent="0.25">
      <c r="A4043" s="1"/>
      <c r="B4043" s="3"/>
      <c r="C4043" s="3"/>
      <c r="D4043" s="3"/>
      <c r="E4043" s="3"/>
    </row>
    <row r="4044" spans="1:5" x14ac:dyDescent="0.25">
      <c r="A4044" s="1"/>
      <c r="B4044" s="3"/>
      <c r="C4044" s="3"/>
      <c r="D4044" s="3"/>
      <c r="E4044" s="3"/>
    </row>
    <row r="4045" spans="1:5" x14ac:dyDescent="0.25">
      <c r="A4045" s="1"/>
      <c r="B4045" s="3"/>
      <c r="C4045" s="3"/>
      <c r="D4045" s="3"/>
      <c r="E4045" s="3"/>
    </row>
    <row r="4046" spans="1:5" x14ac:dyDescent="0.25">
      <c r="A4046" s="1"/>
      <c r="B4046" s="3"/>
      <c r="C4046" s="3"/>
      <c r="D4046" s="3"/>
      <c r="E4046" s="3"/>
    </row>
    <row r="4047" spans="1:5" x14ac:dyDescent="0.25">
      <c r="A4047" s="1"/>
      <c r="B4047" s="3"/>
      <c r="C4047" s="3"/>
      <c r="D4047" s="3"/>
      <c r="E4047" s="3"/>
    </row>
    <row r="4048" spans="1:5" x14ac:dyDescent="0.25">
      <c r="A4048" s="1"/>
      <c r="B4048" s="3"/>
      <c r="C4048" s="3"/>
      <c r="D4048" s="3"/>
      <c r="E4048" s="3"/>
    </row>
    <row r="4049" spans="1:5" x14ac:dyDescent="0.25">
      <c r="A4049" s="1"/>
      <c r="B4049" s="3"/>
      <c r="C4049" s="3"/>
      <c r="D4049" s="3"/>
      <c r="E4049" s="3"/>
    </row>
    <row r="4050" spans="1:5" x14ac:dyDescent="0.25">
      <c r="A4050" s="1"/>
      <c r="B4050" s="3"/>
      <c r="C4050" s="3"/>
      <c r="D4050" s="3"/>
      <c r="E4050" s="3"/>
    </row>
    <row r="4051" spans="1:5" x14ac:dyDescent="0.25">
      <c r="A4051" s="1"/>
      <c r="B4051" s="3"/>
      <c r="C4051" s="3"/>
      <c r="D4051" s="3"/>
      <c r="E4051" s="3"/>
    </row>
    <row r="4052" spans="1:5" x14ac:dyDescent="0.25">
      <c r="A4052" s="1"/>
      <c r="B4052" s="3"/>
      <c r="C4052" s="3"/>
      <c r="D4052" s="3"/>
      <c r="E4052" s="3"/>
    </row>
    <row r="4053" spans="1:5" x14ac:dyDescent="0.25">
      <c r="A4053" s="1"/>
      <c r="B4053" s="3"/>
      <c r="C4053" s="3"/>
      <c r="D4053" s="3"/>
      <c r="E4053" s="3"/>
    </row>
    <row r="4054" spans="1:5" x14ac:dyDescent="0.25">
      <c r="A4054" s="1"/>
      <c r="B4054" s="3"/>
      <c r="C4054" s="3"/>
      <c r="D4054" s="3"/>
      <c r="E4054" s="3"/>
    </row>
    <row r="4055" spans="1:5" x14ac:dyDescent="0.25">
      <c r="A4055" s="1"/>
      <c r="B4055" s="3"/>
      <c r="C4055" s="3"/>
      <c r="D4055" s="3"/>
      <c r="E4055" s="3"/>
    </row>
    <row r="4056" spans="1:5" x14ac:dyDescent="0.25">
      <c r="A4056" s="1"/>
      <c r="B4056" s="3"/>
      <c r="C4056" s="3"/>
      <c r="D4056" s="3"/>
      <c r="E4056" s="3"/>
    </row>
    <row r="4057" spans="1:5" x14ac:dyDescent="0.25">
      <c r="A4057" s="1"/>
      <c r="B4057" s="3"/>
      <c r="C4057" s="3"/>
      <c r="D4057" s="3"/>
      <c r="E4057" s="3"/>
    </row>
    <row r="4058" spans="1:5" x14ac:dyDescent="0.25">
      <c r="A4058" s="1"/>
      <c r="B4058" s="3"/>
      <c r="C4058" s="3"/>
      <c r="D4058" s="3"/>
      <c r="E4058" s="3"/>
    </row>
    <row r="4059" spans="1:5" x14ac:dyDescent="0.25">
      <c r="A4059" s="1"/>
      <c r="B4059" s="3"/>
      <c r="C4059" s="3"/>
      <c r="D4059" s="3"/>
      <c r="E4059" s="3"/>
    </row>
    <row r="4060" spans="1:5" x14ac:dyDescent="0.25">
      <c r="A4060" s="1"/>
      <c r="B4060" s="3"/>
      <c r="C4060" s="3"/>
      <c r="D4060" s="3"/>
      <c r="E4060" s="3"/>
    </row>
    <row r="4061" spans="1:5" x14ac:dyDescent="0.25">
      <c r="A4061" s="1"/>
      <c r="B4061" s="3"/>
      <c r="C4061" s="3"/>
      <c r="D4061" s="3"/>
      <c r="E4061" s="3"/>
    </row>
    <row r="4062" spans="1:5" x14ac:dyDescent="0.25">
      <c r="A4062" s="1"/>
      <c r="B4062" s="3"/>
      <c r="C4062" s="3"/>
      <c r="D4062" s="3"/>
      <c r="E4062" s="3"/>
    </row>
    <row r="4063" spans="1:5" x14ac:dyDescent="0.25">
      <c r="A4063" s="1"/>
      <c r="B4063" s="3"/>
      <c r="C4063" s="3"/>
      <c r="D4063" s="3"/>
      <c r="E4063" s="3"/>
    </row>
    <row r="4064" spans="1:5" x14ac:dyDescent="0.25">
      <c r="A4064" s="1"/>
      <c r="B4064" s="3"/>
      <c r="C4064" s="3"/>
      <c r="D4064" s="3"/>
      <c r="E4064" s="3"/>
    </row>
    <row r="4065" spans="1:5" x14ac:dyDescent="0.25">
      <c r="A4065" s="1"/>
      <c r="B4065" s="3"/>
      <c r="C4065" s="3"/>
      <c r="D4065" s="3"/>
      <c r="E4065" s="3"/>
    </row>
    <row r="4066" spans="1:5" x14ac:dyDescent="0.25">
      <c r="A4066" s="1"/>
      <c r="B4066" s="3"/>
      <c r="C4066" s="3"/>
      <c r="D4066" s="3"/>
      <c r="E4066" s="3"/>
    </row>
    <row r="4067" spans="1:5" x14ac:dyDescent="0.25">
      <c r="A4067" s="1"/>
      <c r="B4067" s="3"/>
      <c r="C4067" s="3"/>
      <c r="D4067" s="3"/>
      <c r="E4067" s="3"/>
    </row>
    <row r="4068" spans="1:5" x14ac:dyDescent="0.25">
      <c r="A4068" s="1"/>
      <c r="B4068" s="3"/>
      <c r="C4068" s="3"/>
      <c r="D4068" s="3"/>
      <c r="E4068" s="3"/>
    </row>
    <row r="4069" spans="1:5" x14ac:dyDescent="0.25">
      <c r="A4069" s="1"/>
      <c r="B4069" s="3"/>
      <c r="C4069" s="3"/>
      <c r="D4069" s="3"/>
      <c r="E4069" s="3"/>
    </row>
    <row r="4070" spans="1:5" x14ac:dyDescent="0.25">
      <c r="A4070" s="1"/>
      <c r="B4070" s="3"/>
      <c r="C4070" s="3"/>
      <c r="D4070" s="3"/>
      <c r="E4070" s="3"/>
    </row>
    <row r="4071" spans="1:5" x14ac:dyDescent="0.25">
      <c r="A4071" s="1"/>
      <c r="B4071" s="3"/>
      <c r="C4071" s="3"/>
      <c r="D4071" s="3"/>
      <c r="E4071" s="3"/>
    </row>
    <row r="4072" spans="1:5" x14ac:dyDescent="0.25">
      <c r="A4072" s="1"/>
      <c r="B4072" s="3"/>
      <c r="C4072" s="3"/>
      <c r="D4072" s="3"/>
      <c r="E4072" s="3"/>
    </row>
    <row r="4073" spans="1:5" x14ac:dyDescent="0.25">
      <c r="A4073" s="1"/>
      <c r="B4073" s="3"/>
      <c r="C4073" s="3"/>
      <c r="D4073" s="3"/>
      <c r="E4073" s="3"/>
    </row>
    <row r="4074" spans="1:5" x14ac:dyDescent="0.25">
      <c r="A4074" s="1"/>
      <c r="B4074" s="3"/>
      <c r="C4074" s="3"/>
      <c r="D4074" s="3"/>
      <c r="E4074" s="3"/>
    </row>
    <row r="4075" spans="1:5" x14ac:dyDescent="0.25">
      <c r="A4075" s="1"/>
      <c r="B4075" s="3"/>
      <c r="C4075" s="3"/>
      <c r="D4075" s="3"/>
      <c r="E4075" s="3"/>
    </row>
    <row r="4076" spans="1:5" x14ac:dyDescent="0.25">
      <c r="A4076" s="1"/>
      <c r="B4076" s="3"/>
      <c r="C4076" s="3"/>
      <c r="D4076" s="3"/>
      <c r="E4076" s="3"/>
    </row>
    <row r="4077" spans="1:5" x14ac:dyDescent="0.25">
      <c r="A4077" s="1"/>
      <c r="B4077" s="3"/>
      <c r="C4077" s="3"/>
      <c r="D4077" s="3"/>
      <c r="E4077" s="3"/>
    </row>
    <row r="4078" spans="1:5" x14ac:dyDescent="0.25">
      <c r="A4078" s="1"/>
      <c r="B4078" s="3"/>
      <c r="C4078" s="3"/>
      <c r="D4078" s="3"/>
      <c r="E4078" s="3"/>
    </row>
    <row r="4079" spans="1:5" x14ac:dyDescent="0.25">
      <c r="A4079" s="1"/>
      <c r="B4079" s="3"/>
      <c r="C4079" s="3"/>
      <c r="D4079" s="3"/>
      <c r="E4079" s="3"/>
    </row>
    <row r="4080" spans="1:5" x14ac:dyDescent="0.25">
      <c r="A4080" s="1"/>
      <c r="B4080" s="3"/>
      <c r="C4080" s="3"/>
      <c r="D4080" s="3"/>
      <c r="E4080" s="3"/>
    </row>
    <row r="4081" spans="1:5" x14ac:dyDescent="0.25">
      <c r="A4081" s="1"/>
      <c r="B4081" s="3"/>
      <c r="C4081" s="3"/>
      <c r="D4081" s="3"/>
      <c r="E4081" s="3"/>
    </row>
    <row r="4082" spans="1:5" x14ac:dyDescent="0.25">
      <c r="A4082" s="1"/>
      <c r="B4082" s="3"/>
      <c r="C4082" s="3"/>
      <c r="D4082" s="3"/>
      <c r="E4082" s="3"/>
    </row>
    <row r="4083" spans="1:5" x14ac:dyDescent="0.25">
      <c r="A4083" s="1"/>
      <c r="B4083" s="3"/>
      <c r="C4083" s="3"/>
      <c r="D4083" s="3"/>
      <c r="E4083" s="3"/>
    </row>
    <row r="4084" spans="1:5" x14ac:dyDescent="0.25">
      <c r="A4084" s="1"/>
      <c r="B4084" s="3"/>
      <c r="C4084" s="3"/>
      <c r="D4084" s="3"/>
      <c r="E4084" s="3"/>
    </row>
    <row r="4085" spans="1:5" x14ac:dyDescent="0.25">
      <c r="A4085" s="1"/>
      <c r="B4085" s="3"/>
      <c r="C4085" s="3"/>
      <c r="D4085" s="3"/>
      <c r="E4085" s="3"/>
    </row>
    <row r="4086" spans="1:5" x14ac:dyDescent="0.25">
      <c r="A4086" s="1"/>
      <c r="B4086" s="3"/>
      <c r="C4086" s="3"/>
      <c r="D4086" s="3"/>
      <c r="E4086" s="3"/>
    </row>
    <row r="4087" spans="1:5" x14ac:dyDescent="0.25">
      <c r="A4087" s="1"/>
      <c r="B4087" s="3"/>
      <c r="C4087" s="3"/>
      <c r="D4087" s="3"/>
      <c r="E4087" s="3"/>
    </row>
    <row r="4088" spans="1:5" x14ac:dyDescent="0.25">
      <c r="A4088" s="1"/>
      <c r="B4088" s="3"/>
      <c r="C4088" s="3"/>
      <c r="D4088" s="3"/>
      <c r="E4088" s="3"/>
    </row>
    <row r="4089" spans="1:5" x14ac:dyDescent="0.25">
      <c r="A4089" s="1"/>
      <c r="B4089" s="3"/>
      <c r="C4089" s="3"/>
      <c r="D4089" s="3"/>
      <c r="E4089" s="3"/>
    </row>
    <row r="4090" spans="1:5" x14ac:dyDescent="0.25">
      <c r="A4090" s="1"/>
      <c r="B4090" s="3"/>
      <c r="C4090" s="3"/>
      <c r="D4090" s="3"/>
      <c r="E4090" s="3"/>
    </row>
    <row r="4091" spans="1:5" x14ac:dyDescent="0.25">
      <c r="A4091" s="1"/>
      <c r="B4091" s="3"/>
      <c r="C4091" s="3"/>
      <c r="D4091" s="3"/>
      <c r="E4091" s="3"/>
    </row>
    <row r="4092" spans="1:5" x14ac:dyDescent="0.25">
      <c r="A4092" s="1"/>
      <c r="B4092" s="3"/>
      <c r="C4092" s="3"/>
      <c r="D4092" s="3"/>
      <c r="E4092" s="3"/>
    </row>
    <row r="4093" spans="1:5" x14ac:dyDescent="0.25">
      <c r="A4093" s="1"/>
      <c r="B4093" s="3"/>
      <c r="C4093" s="3"/>
      <c r="D4093" s="3"/>
      <c r="E4093" s="3"/>
    </row>
    <row r="4094" spans="1:5" x14ac:dyDescent="0.25">
      <c r="A4094" s="1"/>
      <c r="B4094" s="3"/>
      <c r="C4094" s="3"/>
      <c r="D4094" s="3"/>
      <c r="E4094" s="3"/>
    </row>
    <row r="4095" spans="1:5" x14ac:dyDescent="0.25">
      <c r="A4095" s="1"/>
      <c r="B4095" s="3"/>
      <c r="C4095" s="3"/>
      <c r="D4095" s="3"/>
      <c r="E4095" s="3"/>
    </row>
    <row r="4096" spans="1:5" x14ac:dyDescent="0.25">
      <c r="A4096" s="1"/>
      <c r="B4096" s="3"/>
      <c r="C4096" s="3"/>
      <c r="D4096" s="3"/>
      <c r="E4096" s="3"/>
    </row>
    <row r="4097" spans="1:5" x14ac:dyDescent="0.25">
      <c r="A4097" s="1"/>
      <c r="B4097" s="3"/>
      <c r="C4097" s="3"/>
      <c r="D4097" s="3"/>
      <c r="E4097" s="3"/>
    </row>
    <row r="4098" spans="1:5" x14ac:dyDescent="0.25">
      <c r="A4098" s="1"/>
      <c r="B4098" s="3"/>
      <c r="C4098" s="3"/>
      <c r="D4098" s="3"/>
      <c r="E4098" s="3"/>
    </row>
    <row r="4099" spans="1:5" x14ac:dyDescent="0.25">
      <c r="A4099" s="1"/>
      <c r="B4099" s="3"/>
      <c r="C4099" s="3"/>
      <c r="D4099" s="3"/>
      <c r="E4099" s="3"/>
    </row>
    <row r="4100" spans="1:5" x14ac:dyDescent="0.25">
      <c r="A4100" s="1"/>
      <c r="B4100" s="3"/>
      <c r="C4100" s="3"/>
      <c r="D4100" s="3"/>
      <c r="E4100" s="3"/>
    </row>
    <row r="4101" spans="1:5" x14ac:dyDescent="0.25">
      <c r="A4101" s="1"/>
      <c r="B4101" s="3"/>
      <c r="C4101" s="3"/>
      <c r="D4101" s="3"/>
      <c r="E4101" s="3"/>
    </row>
    <row r="4102" spans="1:5" x14ac:dyDescent="0.25">
      <c r="A4102" s="1"/>
      <c r="B4102" s="3"/>
      <c r="C4102" s="3"/>
      <c r="D4102" s="3"/>
      <c r="E4102" s="3"/>
    </row>
    <row r="4103" spans="1:5" x14ac:dyDescent="0.25">
      <c r="A4103" s="1"/>
      <c r="B4103" s="3"/>
      <c r="C4103" s="3"/>
      <c r="D4103" s="3"/>
      <c r="E4103" s="3"/>
    </row>
    <row r="4104" spans="1:5" x14ac:dyDescent="0.25">
      <c r="A4104" s="1"/>
      <c r="B4104" s="3"/>
      <c r="C4104" s="3"/>
      <c r="D4104" s="3"/>
      <c r="E4104" s="3"/>
    </row>
    <row r="4105" spans="1:5" x14ac:dyDescent="0.25">
      <c r="A4105" s="1"/>
      <c r="B4105" s="3"/>
      <c r="C4105" s="3"/>
      <c r="D4105" s="3"/>
      <c r="E4105" s="3"/>
    </row>
    <row r="4106" spans="1:5" x14ac:dyDescent="0.25">
      <c r="A4106" s="1"/>
      <c r="B4106" s="3"/>
      <c r="C4106" s="3"/>
      <c r="D4106" s="3"/>
      <c r="E4106" s="3"/>
    </row>
    <row r="4107" spans="1:5" x14ac:dyDescent="0.25">
      <c r="A4107" s="1"/>
      <c r="B4107" s="3"/>
      <c r="C4107" s="3"/>
      <c r="D4107" s="3"/>
      <c r="E4107" s="3"/>
    </row>
    <row r="4108" spans="1:5" x14ac:dyDescent="0.25">
      <c r="A4108" s="1"/>
      <c r="B4108" s="3"/>
      <c r="C4108" s="3"/>
      <c r="D4108" s="3"/>
      <c r="E4108" s="3"/>
    </row>
    <row r="4109" spans="1:5" x14ac:dyDescent="0.25">
      <c r="A4109" s="1"/>
      <c r="B4109" s="3"/>
      <c r="C4109" s="3"/>
      <c r="D4109" s="3"/>
      <c r="E4109" s="3"/>
    </row>
    <row r="4110" spans="1:5" x14ac:dyDescent="0.25">
      <c r="A4110" s="1"/>
      <c r="B4110" s="3"/>
      <c r="C4110" s="3"/>
      <c r="D4110" s="3"/>
      <c r="E4110" s="3"/>
    </row>
    <row r="4111" spans="1:5" x14ac:dyDescent="0.25">
      <c r="A4111" s="1"/>
      <c r="B4111" s="3"/>
      <c r="C4111" s="3"/>
      <c r="D4111" s="3"/>
      <c r="E4111" s="3"/>
    </row>
    <row r="4112" spans="1:5" x14ac:dyDescent="0.25">
      <c r="A4112" s="1"/>
      <c r="B4112" s="3"/>
      <c r="C4112" s="3"/>
      <c r="D4112" s="3"/>
      <c r="E4112" s="3"/>
    </row>
    <row r="4113" spans="1:5" x14ac:dyDescent="0.25">
      <c r="A4113" s="1"/>
      <c r="B4113" s="3"/>
      <c r="C4113" s="3"/>
      <c r="D4113" s="3"/>
      <c r="E4113" s="3"/>
    </row>
    <row r="4114" spans="1:5" x14ac:dyDescent="0.25">
      <c r="A4114" s="1"/>
      <c r="B4114" s="3"/>
      <c r="C4114" s="3"/>
      <c r="D4114" s="3"/>
      <c r="E4114" s="3"/>
    </row>
    <row r="4115" spans="1:5" x14ac:dyDescent="0.25">
      <c r="A4115" s="1"/>
      <c r="B4115" s="3"/>
      <c r="C4115" s="3"/>
      <c r="D4115" s="3"/>
      <c r="E4115" s="3"/>
    </row>
    <row r="4116" spans="1:5" x14ac:dyDescent="0.25">
      <c r="A4116" s="1"/>
      <c r="B4116" s="3"/>
      <c r="C4116" s="3"/>
      <c r="D4116" s="3"/>
      <c r="E4116" s="3"/>
    </row>
    <row r="4117" spans="1:5" x14ac:dyDescent="0.25">
      <c r="A4117" s="1"/>
      <c r="B4117" s="3"/>
      <c r="C4117" s="3"/>
      <c r="D4117" s="3"/>
      <c r="E4117" s="3"/>
    </row>
    <row r="4118" spans="1:5" x14ac:dyDescent="0.25">
      <c r="A4118" s="1"/>
      <c r="B4118" s="3"/>
      <c r="C4118" s="3"/>
      <c r="D4118" s="3"/>
      <c r="E4118" s="3"/>
    </row>
    <row r="4119" spans="1:5" x14ac:dyDescent="0.25">
      <c r="A4119" s="1"/>
      <c r="B4119" s="3"/>
      <c r="C4119" s="3"/>
      <c r="D4119" s="3"/>
      <c r="E4119" s="3"/>
    </row>
    <row r="4120" spans="1:5" x14ac:dyDescent="0.25">
      <c r="A4120" s="1"/>
      <c r="B4120" s="3"/>
      <c r="C4120" s="3"/>
      <c r="D4120" s="3"/>
      <c r="E4120" s="3"/>
    </row>
    <row r="4121" spans="1:5" x14ac:dyDescent="0.25">
      <c r="A4121" s="1"/>
      <c r="B4121" s="3"/>
      <c r="C4121" s="3"/>
      <c r="D4121" s="3"/>
      <c r="E4121" s="3"/>
    </row>
    <row r="4122" spans="1:5" x14ac:dyDescent="0.25">
      <c r="A4122" s="1"/>
      <c r="B4122" s="3"/>
      <c r="C4122" s="3"/>
      <c r="D4122" s="3"/>
      <c r="E4122" s="3"/>
    </row>
    <row r="4123" spans="1:5" x14ac:dyDescent="0.25">
      <c r="A4123" s="1"/>
      <c r="B4123" s="3"/>
      <c r="C4123" s="3"/>
      <c r="D4123" s="3"/>
      <c r="E4123" s="3"/>
    </row>
    <row r="4124" spans="1:5" x14ac:dyDescent="0.25">
      <c r="A4124" s="1"/>
      <c r="B4124" s="3"/>
      <c r="C4124" s="3"/>
      <c r="D4124" s="3"/>
      <c r="E4124" s="3"/>
    </row>
    <row r="4125" spans="1:5" x14ac:dyDescent="0.25">
      <c r="A4125" s="1"/>
      <c r="B4125" s="3"/>
      <c r="C4125" s="3"/>
      <c r="D4125" s="3"/>
      <c r="E4125" s="3"/>
    </row>
    <row r="4126" spans="1:5" x14ac:dyDescent="0.25">
      <c r="A4126" s="1"/>
      <c r="B4126" s="3"/>
      <c r="C4126" s="3"/>
      <c r="D4126" s="3"/>
      <c r="E4126" s="3"/>
    </row>
    <row r="4127" spans="1:5" x14ac:dyDescent="0.25">
      <c r="A4127" s="1"/>
      <c r="B4127" s="3"/>
      <c r="C4127" s="3"/>
      <c r="D4127" s="3"/>
      <c r="E4127" s="3"/>
    </row>
    <row r="4128" spans="1:5" x14ac:dyDescent="0.25">
      <c r="A4128" s="1"/>
      <c r="B4128" s="3"/>
      <c r="C4128" s="3"/>
      <c r="D4128" s="3"/>
      <c r="E4128" s="3"/>
    </row>
    <row r="4129" spans="1:5" x14ac:dyDescent="0.25">
      <c r="A4129" s="1"/>
      <c r="B4129" s="3"/>
      <c r="C4129" s="3"/>
      <c r="D4129" s="3"/>
      <c r="E4129" s="3"/>
    </row>
    <row r="4130" spans="1:5" x14ac:dyDescent="0.25">
      <c r="A4130" s="1"/>
      <c r="B4130" s="3"/>
      <c r="C4130" s="3"/>
      <c r="D4130" s="3"/>
      <c r="E4130" s="3"/>
    </row>
    <row r="4131" spans="1:5" x14ac:dyDescent="0.25">
      <c r="A4131" s="1"/>
      <c r="B4131" s="3"/>
      <c r="C4131" s="3"/>
      <c r="D4131" s="3"/>
      <c r="E4131" s="3"/>
    </row>
    <row r="4132" spans="1:5" x14ac:dyDescent="0.25">
      <c r="A4132" s="1"/>
      <c r="B4132" s="3"/>
      <c r="C4132" s="3"/>
      <c r="D4132" s="3"/>
      <c r="E4132" s="3"/>
    </row>
    <row r="4133" spans="1:5" x14ac:dyDescent="0.25">
      <c r="A4133" s="1"/>
      <c r="B4133" s="3"/>
      <c r="C4133" s="3"/>
      <c r="D4133" s="3"/>
      <c r="E4133" s="3"/>
    </row>
    <row r="4134" spans="1:5" x14ac:dyDescent="0.25">
      <c r="A4134" s="1"/>
      <c r="B4134" s="3"/>
      <c r="C4134" s="3"/>
      <c r="D4134" s="3"/>
      <c r="E4134" s="3"/>
    </row>
    <row r="4135" spans="1:5" x14ac:dyDescent="0.25">
      <c r="A4135" s="1"/>
      <c r="B4135" s="3"/>
      <c r="C4135" s="3"/>
      <c r="D4135" s="3"/>
      <c r="E4135" s="3"/>
    </row>
    <row r="4136" spans="1:5" x14ac:dyDescent="0.25">
      <c r="A4136" s="1"/>
      <c r="B4136" s="3"/>
      <c r="C4136" s="3"/>
      <c r="D4136" s="3"/>
      <c r="E4136" s="3"/>
    </row>
    <row r="4137" spans="1:5" x14ac:dyDescent="0.25">
      <c r="A4137" s="1"/>
      <c r="B4137" s="3"/>
      <c r="C4137" s="3"/>
      <c r="D4137" s="3"/>
      <c r="E4137" s="3"/>
    </row>
    <row r="4138" spans="1:5" x14ac:dyDescent="0.25">
      <c r="A4138" s="1"/>
      <c r="B4138" s="3"/>
      <c r="C4138" s="3"/>
      <c r="D4138" s="3"/>
      <c r="E4138" s="3"/>
    </row>
    <row r="4139" spans="1:5" x14ac:dyDescent="0.25">
      <c r="A4139" s="1"/>
      <c r="B4139" s="3"/>
      <c r="C4139" s="3"/>
      <c r="D4139" s="3"/>
      <c r="E4139" s="3"/>
    </row>
    <row r="4140" spans="1:5" x14ac:dyDescent="0.25">
      <c r="A4140" s="1"/>
      <c r="B4140" s="3"/>
      <c r="C4140" s="3"/>
      <c r="D4140" s="3"/>
      <c r="E4140" s="3"/>
    </row>
    <row r="4141" spans="1:5" x14ac:dyDescent="0.25">
      <c r="A4141" s="1"/>
      <c r="B4141" s="3"/>
      <c r="C4141" s="3"/>
      <c r="D4141" s="3"/>
      <c r="E4141" s="3"/>
    </row>
    <row r="4142" spans="1:5" x14ac:dyDescent="0.25">
      <c r="A4142" s="1"/>
      <c r="B4142" s="3"/>
      <c r="C4142" s="3"/>
      <c r="D4142" s="3"/>
      <c r="E4142" s="3"/>
    </row>
    <row r="4143" spans="1:5" x14ac:dyDescent="0.25">
      <c r="A4143" s="1"/>
      <c r="B4143" s="3"/>
      <c r="C4143" s="3"/>
      <c r="D4143" s="3"/>
      <c r="E4143" s="3"/>
    </row>
    <row r="4144" spans="1:5" x14ac:dyDescent="0.25">
      <c r="A4144" s="1"/>
      <c r="B4144" s="3"/>
      <c r="C4144" s="3"/>
      <c r="D4144" s="3"/>
      <c r="E4144" s="3"/>
    </row>
    <row r="4145" spans="1:5" x14ac:dyDescent="0.25">
      <c r="A4145" s="1"/>
      <c r="B4145" s="3"/>
      <c r="C4145" s="3"/>
      <c r="D4145" s="3"/>
      <c r="E4145" s="3"/>
    </row>
    <row r="4146" spans="1:5" x14ac:dyDescent="0.25">
      <c r="A4146" s="1"/>
      <c r="B4146" s="3"/>
      <c r="C4146" s="3"/>
      <c r="D4146" s="3"/>
      <c r="E4146" s="3"/>
    </row>
    <row r="4147" spans="1:5" x14ac:dyDescent="0.25">
      <c r="A4147" s="1"/>
      <c r="B4147" s="3"/>
      <c r="C4147" s="3"/>
      <c r="D4147" s="3"/>
      <c r="E4147" s="3"/>
    </row>
    <row r="4148" spans="1:5" x14ac:dyDescent="0.25">
      <c r="A4148" s="1"/>
      <c r="B4148" s="3"/>
      <c r="C4148" s="3"/>
      <c r="D4148" s="3"/>
      <c r="E4148" s="3"/>
    </row>
    <row r="4149" spans="1:5" x14ac:dyDescent="0.25">
      <c r="A4149" s="1"/>
      <c r="B4149" s="3"/>
      <c r="C4149" s="3"/>
      <c r="D4149" s="3"/>
      <c r="E4149" s="3"/>
    </row>
    <row r="4150" spans="1:5" x14ac:dyDescent="0.25">
      <c r="A4150" s="1"/>
      <c r="B4150" s="3"/>
      <c r="C4150" s="3"/>
      <c r="D4150" s="3"/>
      <c r="E4150" s="3"/>
    </row>
    <row r="4151" spans="1:5" x14ac:dyDescent="0.25">
      <c r="A4151" s="1"/>
      <c r="B4151" s="3"/>
      <c r="C4151" s="3"/>
      <c r="D4151" s="3"/>
      <c r="E4151" s="3"/>
    </row>
    <row r="4152" spans="1:5" x14ac:dyDescent="0.25">
      <c r="A4152" s="1"/>
      <c r="B4152" s="3"/>
      <c r="C4152" s="3"/>
      <c r="D4152" s="3"/>
      <c r="E4152" s="3"/>
    </row>
    <row r="4153" spans="1:5" x14ac:dyDescent="0.25">
      <c r="A4153" s="1"/>
      <c r="B4153" s="3"/>
      <c r="C4153" s="3"/>
      <c r="D4153" s="3"/>
      <c r="E4153" s="3"/>
    </row>
    <row r="4154" spans="1:5" x14ac:dyDescent="0.25">
      <c r="A4154" s="1"/>
      <c r="B4154" s="3"/>
      <c r="C4154" s="3"/>
      <c r="D4154" s="3"/>
      <c r="E4154" s="3"/>
    </row>
    <row r="4155" spans="1:5" x14ac:dyDescent="0.25">
      <c r="A4155" s="1"/>
      <c r="B4155" s="3"/>
      <c r="C4155" s="3"/>
      <c r="D4155" s="3"/>
      <c r="E4155" s="3"/>
    </row>
    <row r="4156" spans="1:5" x14ac:dyDescent="0.25">
      <c r="A4156" s="1"/>
      <c r="B4156" s="3"/>
      <c r="C4156" s="3"/>
      <c r="D4156" s="3"/>
      <c r="E4156" s="3"/>
    </row>
    <row r="4157" spans="1:5" x14ac:dyDescent="0.25">
      <c r="A4157" s="1"/>
      <c r="B4157" s="3"/>
      <c r="C4157" s="3"/>
      <c r="D4157" s="3"/>
      <c r="E4157" s="3"/>
    </row>
    <row r="4158" spans="1:5" x14ac:dyDescent="0.25">
      <c r="A4158" s="1"/>
      <c r="B4158" s="3"/>
      <c r="C4158" s="3"/>
      <c r="D4158" s="3"/>
      <c r="E4158" s="3"/>
    </row>
    <row r="4159" spans="1:5" x14ac:dyDescent="0.25">
      <c r="A4159" s="1"/>
      <c r="B4159" s="3"/>
      <c r="C4159" s="3"/>
      <c r="D4159" s="3"/>
      <c r="E4159" s="3"/>
    </row>
    <row r="4160" spans="1:5" x14ac:dyDescent="0.25">
      <c r="A4160" s="1"/>
      <c r="B4160" s="3"/>
      <c r="C4160" s="3"/>
      <c r="D4160" s="3"/>
      <c r="E4160" s="3"/>
    </row>
    <row r="4161" spans="1:5" x14ac:dyDescent="0.25">
      <c r="A4161" s="1"/>
      <c r="B4161" s="3"/>
      <c r="C4161" s="3"/>
      <c r="D4161" s="3"/>
      <c r="E4161" s="3"/>
    </row>
    <row r="4162" spans="1:5" x14ac:dyDescent="0.25">
      <c r="A4162" s="1"/>
      <c r="B4162" s="3"/>
      <c r="C4162" s="3"/>
      <c r="D4162" s="3"/>
      <c r="E4162" s="3"/>
    </row>
    <row r="4163" spans="1:5" x14ac:dyDescent="0.25">
      <c r="A4163" s="1"/>
      <c r="B4163" s="3"/>
      <c r="C4163" s="3"/>
      <c r="D4163" s="3"/>
      <c r="E4163" s="3"/>
    </row>
    <row r="4164" spans="1:5" x14ac:dyDescent="0.25">
      <c r="A4164" s="1"/>
      <c r="B4164" s="3"/>
      <c r="C4164" s="3"/>
      <c r="D4164" s="3"/>
      <c r="E4164" s="3"/>
    </row>
    <row r="4165" spans="1:5" x14ac:dyDescent="0.25">
      <c r="A4165" s="1"/>
      <c r="B4165" s="3"/>
      <c r="C4165" s="3"/>
      <c r="D4165" s="3"/>
      <c r="E4165" s="3"/>
    </row>
    <row r="4166" spans="1:5" x14ac:dyDescent="0.25">
      <c r="A4166" s="1"/>
      <c r="B4166" s="3"/>
      <c r="C4166" s="3"/>
      <c r="D4166" s="3"/>
      <c r="E4166" s="3"/>
    </row>
    <row r="4167" spans="1:5" x14ac:dyDescent="0.25">
      <c r="A4167" s="1"/>
      <c r="B4167" s="3"/>
      <c r="C4167" s="3"/>
      <c r="D4167" s="3"/>
      <c r="E4167" s="3"/>
    </row>
    <row r="4168" spans="1:5" x14ac:dyDescent="0.25">
      <c r="A4168" s="1"/>
      <c r="B4168" s="3"/>
      <c r="C4168" s="3"/>
      <c r="D4168" s="3"/>
      <c r="E4168" s="3"/>
    </row>
    <row r="4169" spans="1:5" x14ac:dyDescent="0.25">
      <c r="A4169" s="1"/>
      <c r="B4169" s="3"/>
      <c r="C4169" s="3"/>
      <c r="D4169" s="3"/>
      <c r="E4169" s="3"/>
    </row>
    <row r="4170" spans="1:5" x14ac:dyDescent="0.25">
      <c r="A4170" s="1"/>
      <c r="B4170" s="3"/>
      <c r="C4170" s="3"/>
      <c r="D4170" s="3"/>
      <c r="E4170" s="3"/>
    </row>
    <row r="4171" spans="1:5" x14ac:dyDescent="0.25">
      <c r="A4171" s="1"/>
      <c r="B4171" s="3"/>
      <c r="C4171" s="3"/>
      <c r="D4171" s="3"/>
      <c r="E4171" s="3"/>
    </row>
    <row r="4172" spans="1:5" x14ac:dyDescent="0.25">
      <c r="A4172" s="1"/>
      <c r="B4172" s="3"/>
      <c r="C4172" s="3"/>
      <c r="D4172" s="3"/>
      <c r="E4172" s="3"/>
    </row>
    <row r="4173" spans="1:5" x14ac:dyDescent="0.25">
      <c r="A4173" s="1"/>
      <c r="B4173" s="3"/>
      <c r="C4173" s="3"/>
      <c r="D4173" s="3"/>
      <c r="E4173" s="3"/>
    </row>
    <row r="4174" spans="1:5" x14ac:dyDescent="0.25">
      <c r="A4174" s="1"/>
      <c r="B4174" s="3"/>
      <c r="C4174" s="3"/>
      <c r="D4174" s="3"/>
      <c r="E4174" s="3"/>
    </row>
    <row r="4175" spans="1:5" x14ac:dyDescent="0.25">
      <c r="A4175" s="1"/>
      <c r="B4175" s="3"/>
      <c r="C4175" s="3"/>
      <c r="D4175" s="3"/>
      <c r="E4175" s="3"/>
    </row>
    <row r="4176" spans="1:5" x14ac:dyDescent="0.25">
      <c r="A4176" s="1"/>
      <c r="B4176" s="3"/>
      <c r="C4176" s="3"/>
      <c r="D4176" s="3"/>
      <c r="E4176" s="3"/>
    </row>
    <row r="4177" spans="1:5" x14ac:dyDescent="0.25">
      <c r="A4177" s="1"/>
      <c r="B4177" s="3"/>
      <c r="C4177" s="3"/>
      <c r="D4177" s="3"/>
      <c r="E4177" s="3"/>
    </row>
    <row r="4178" spans="1:5" x14ac:dyDescent="0.25">
      <c r="A4178" s="1"/>
      <c r="B4178" s="3"/>
      <c r="C4178" s="3"/>
      <c r="D4178" s="3"/>
      <c r="E4178" s="3"/>
    </row>
    <row r="4179" spans="1:5" x14ac:dyDescent="0.25">
      <c r="A4179" s="1"/>
      <c r="B4179" s="3"/>
      <c r="C4179" s="3"/>
      <c r="D4179" s="3"/>
      <c r="E4179" s="3"/>
    </row>
    <row r="4180" spans="1:5" x14ac:dyDescent="0.25">
      <c r="A4180" s="1"/>
      <c r="B4180" s="3"/>
      <c r="C4180" s="3"/>
      <c r="D4180" s="3"/>
      <c r="E4180" s="3"/>
    </row>
    <row r="4181" spans="1:5" x14ac:dyDescent="0.25">
      <c r="A4181" s="1"/>
      <c r="B4181" s="3"/>
      <c r="C4181" s="3"/>
      <c r="D4181" s="3"/>
      <c r="E4181" s="3"/>
    </row>
    <row r="4182" spans="1:5" x14ac:dyDescent="0.25">
      <c r="A4182" s="1"/>
      <c r="B4182" s="3"/>
      <c r="C4182" s="3"/>
      <c r="D4182" s="3"/>
      <c r="E4182" s="3"/>
    </row>
    <row r="4183" spans="1:5" x14ac:dyDescent="0.25">
      <c r="A4183" s="1"/>
      <c r="B4183" s="3"/>
      <c r="C4183" s="3"/>
      <c r="D4183" s="3"/>
      <c r="E4183" s="3"/>
    </row>
    <row r="4184" spans="1:5" x14ac:dyDescent="0.25">
      <c r="A4184" s="1"/>
      <c r="B4184" s="3"/>
      <c r="C4184" s="3"/>
      <c r="D4184" s="3"/>
      <c r="E4184" s="3"/>
    </row>
    <row r="4185" spans="1:5" x14ac:dyDescent="0.25">
      <c r="A4185" s="1"/>
      <c r="B4185" s="3"/>
      <c r="C4185" s="3"/>
      <c r="D4185" s="3"/>
      <c r="E4185" s="3"/>
    </row>
    <row r="4186" spans="1:5" x14ac:dyDescent="0.25">
      <c r="A4186" s="1"/>
      <c r="B4186" s="3"/>
      <c r="C4186" s="3"/>
      <c r="D4186" s="3"/>
      <c r="E4186" s="3"/>
    </row>
    <row r="4187" spans="1:5" x14ac:dyDescent="0.25">
      <c r="A4187" s="1"/>
      <c r="B4187" s="3"/>
      <c r="C4187" s="3"/>
      <c r="D4187" s="3"/>
      <c r="E4187" s="3"/>
    </row>
    <row r="4188" spans="1:5" x14ac:dyDescent="0.25">
      <c r="A4188" s="1"/>
      <c r="B4188" s="3"/>
      <c r="C4188" s="3"/>
      <c r="D4188" s="3"/>
      <c r="E4188" s="3"/>
    </row>
    <row r="4189" spans="1:5" x14ac:dyDescent="0.25">
      <c r="A4189" s="1"/>
      <c r="B4189" s="3"/>
      <c r="C4189" s="3"/>
      <c r="D4189" s="3"/>
      <c r="E4189" s="3"/>
    </row>
    <row r="4190" spans="1:5" x14ac:dyDescent="0.25">
      <c r="A4190" s="1"/>
      <c r="B4190" s="3"/>
      <c r="C4190" s="3"/>
      <c r="D4190" s="3"/>
      <c r="E4190" s="3"/>
    </row>
    <row r="4191" spans="1:5" x14ac:dyDescent="0.25">
      <c r="A4191" s="1"/>
      <c r="B4191" s="3"/>
      <c r="C4191" s="3"/>
      <c r="D4191" s="3"/>
      <c r="E4191" s="3"/>
    </row>
    <row r="4192" spans="1:5" x14ac:dyDescent="0.25">
      <c r="A4192" s="1"/>
      <c r="B4192" s="3"/>
      <c r="C4192" s="3"/>
      <c r="D4192" s="3"/>
      <c r="E4192" s="3"/>
    </row>
    <row r="4193" spans="1:5" x14ac:dyDescent="0.25">
      <c r="A4193" s="1"/>
      <c r="B4193" s="3"/>
      <c r="C4193" s="3"/>
      <c r="D4193" s="3"/>
      <c r="E4193" s="3"/>
    </row>
    <row r="4194" spans="1:5" x14ac:dyDescent="0.25">
      <c r="A4194" s="1"/>
      <c r="B4194" s="3"/>
      <c r="C4194" s="3"/>
      <c r="D4194" s="3"/>
      <c r="E4194" s="3"/>
    </row>
    <row r="4195" spans="1:5" x14ac:dyDescent="0.25">
      <c r="A4195" s="1"/>
      <c r="B4195" s="3"/>
      <c r="C4195" s="3"/>
      <c r="D4195" s="3"/>
      <c r="E4195" s="3"/>
    </row>
    <row r="4196" spans="1:5" x14ac:dyDescent="0.25">
      <c r="A4196" s="1"/>
      <c r="B4196" s="3"/>
      <c r="C4196" s="3"/>
      <c r="D4196" s="3"/>
      <c r="E4196" s="3"/>
    </row>
    <row r="4197" spans="1:5" x14ac:dyDescent="0.25">
      <c r="A4197" s="1"/>
      <c r="B4197" s="3"/>
      <c r="C4197" s="3"/>
      <c r="D4197" s="3"/>
      <c r="E4197" s="3"/>
    </row>
    <row r="4198" spans="1:5" x14ac:dyDescent="0.25">
      <c r="A4198" s="1"/>
      <c r="B4198" s="3"/>
      <c r="C4198" s="3"/>
      <c r="D4198" s="3"/>
      <c r="E4198" s="3"/>
    </row>
    <row r="4199" spans="1:5" x14ac:dyDescent="0.25">
      <c r="A4199" s="1"/>
      <c r="B4199" s="3"/>
      <c r="C4199" s="3"/>
      <c r="D4199" s="3"/>
      <c r="E4199" s="3"/>
    </row>
    <row r="4200" spans="1:5" x14ac:dyDescent="0.25">
      <c r="A4200" s="1"/>
      <c r="B4200" s="3"/>
      <c r="C4200" s="3"/>
      <c r="D4200" s="3"/>
      <c r="E4200" s="3"/>
    </row>
    <row r="4201" spans="1:5" x14ac:dyDescent="0.25">
      <c r="A4201" s="1"/>
      <c r="B4201" s="3"/>
      <c r="C4201" s="3"/>
      <c r="D4201" s="3"/>
      <c r="E4201" s="3"/>
    </row>
    <row r="4202" spans="1:5" x14ac:dyDescent="0.25">
      <c r="A4202" s="1"/>
      <c r="B4202" s="3"/>
      <c r="C4202" s="3"/>
      <c r="D4202" s="3"/>
      <c r="E4202" s="3"/>
    </row>
    <row r="4203" spans="1:5" x14ac:dyDescent="0.25">
      <c r="A4203" s="1"/>
      <c r="B4203" s="3"/>
      <c r="C4203" s="3"/>
      <c r="D4203" s="3"/>
      <c r="E4203" s="3"/>
    </row>
    <row r="4204" spans="1:5" x14ac:dyDescent="0.25">
      <c r="A4204" s="1"/>
      <c r="B4204" s="3"/>
      <c r="C4204" s="3"/>
      <c r="D4204" s="3"/>
      <c r="E4204" s="3"/>
    </row>
    <row r="4205" spans="1:5" x14ac:dyDescent="0.25">
      <c r="A4205" s="1"/>
      <c r="B4205" s="3"/>
      <c r="C4205" s="3"/>
      <c r="D4205" s="3"/>
      <c r="E4205" s="3"/>
    </row>
    <row r="4206" spans="1:5" x14ac:dyDescent="0.25">
      <c r="A4206" s="1"/>
      <c r="B4206" s="3"/>
      <c r="C4206" s="3"/>
      <c r="D4206" s="3"/>
      <c r="E4206" s="3"/>
    </row>
    <row r="4207" spans="1:5" x14ac:dyDescent="0.25">
      <c r="A4207" s="1"/>
      <c r="B4207" s="3"/>
      <c r="C4207" s="3"/>
      <c r="D4207" s="3"/>
      <c r="E4207" s="3"/>
    </row>
    <row r="4208" spans="1:5" x14ac:dyDescent="0.25">
      <c r="A4208" s="1"/>
      <c r="B4208" s="3"/>
      <c r="C4208" s="3"/>
      <c r="D4208" s="3"/>
      <c r="E4208" s="3"/>
    </row>
    <row r="4209" spans="1:5" x14ac:dyDescent="0.25">
      <c r="A4209" s="1"/>
      <c r="B4209" s="3"/>
      <c r="C4209" s="3"/>
      <c r="D4209" s="3"/>
      <c r="E4209" s="3"/>
    </row>
    <row r="4210" spans="1:5" x14ac:dyDescent="0.25">
      <c r="A4210" s="1"/>
      <c r="B4210" s="3"/>
      <c r="C4210" s="3"/>
      <c r="D4210" s="3"/>
      <c r="E4210" s="3"/>
    </row>
    <row r="4211" spans="1:5" x14ac:dyDescent="0.25">
      <c r="A4211" s="1"/>
      <c r="B4211" s="3"/>
      <c r="C4211" s="3"/>
      <c r="D4211" s="3"/>
      <c r="E4211" s="3"/>
    </row>
    <row r="4212" spans="1:5" x14ac:dyDescent="0.25">
      <c r="A4212" s="1"/>
      <c r="B4212" s="3"/>
      <c r="C4212" s="3"/>
      <c r="D4212" s="3"/>
      <c r="E4212" s="3"/>
    </row>
    <row r="4213" spans="1:5" x14ac:dyDescent="0.25">
      <c r="A4213" s="1"/>
      <c r="B4213" s="3"/>
      <c r="C4213" s="3"/>
      <c r="D4213" s="3"/>
      <c r="E4213" s="3"/>
    </row>
    <row r="4214" spans="1:5" x14ac:dyDescent="0.25">
      <c r="A4214" s="1"/>
      <c r="B4214" s="3"/>
      <c r="C4214" s="3"/>
      <c r="D4214" s="3"/>
      <c r="E4214" s="3"/>
    </row>
    <row r="4215" spans="1:5" x14ac:dyDescent="0.25">
      <c r="A4215" s="1"/>
      <c r="B4215" s="3"/>
      <c r="C4215" s="3"/>
      <c r="D4215" s="3"/>
      <c r="E4215" s="3"/>
    </row>
    <row r="4216" spans="1:5" x14ac:dyDescent="0.25">
      <c r="A4216" s="1"/>
      <c r="B4216" s="3"/>
      <c r="C4216" s="3"/>
      <c r="D4216" s="3"/>
      <c r="E4216" s="3"/>
    </row>
    <row r="4217" spans="1:5" x14ac:dyDescent="0.25">
      <c r="A4217" s="1"/>
      <c r="B4217" s="3"/>
      <c r="C4217" s="3"/>
      <c r="D4217" s="3"/>
      <c r="E4217" s="3"/>
    </row>
    <row r="4218" spans="1:5" x14ac:dyDescent="0.25">
      <c r="A4218" s="1"/>
      <c r="B4218" s="3"/>
      <c r="C4218" s="3"/>
      <c r="D4218" s="3"/>
      <c r="E4218" s="3"/>
    </row>
    <row r="4219" spans="1:5" x14ac:dyDescent="0.25">
      <c r="A4219" s="1"/>
      <c r="B4219" s="3"/>
      <c r="C4219" s="3"/>
      <c r="D4219" s="3"/>
      <c r="E4219" s="3"/>
    </row>
    <row r="4220" spans="1:5" x14ac:dyDescent="0.25">
      <c r="A4220" s="1"/>
      <c r="B4220" s="3"/>
      <c r="C4220" s="3"/>
      <c r="D4220" s="3"/>
      <c r="E4220" s="3"/>
    </row>
    <row r="4221" spans="1:5" x14ac:dyDescent="0.25">
      <c r="A4221" s="1"/>
      <c r="B4221" s="3"/>
      <c r="C4221" s="3"/>
      <c r="D4221" s="3"/>
      <c r="E4221" s="3"/>
    </row>
    <row r="4222" spans="1:5" x14ac:dyDescent="0.25">
      <c r="A4222" s="1"/>
      <c r="B4222" s="3"/>
      <c r="C4222" s="3"/>
      <c r="D4222" s="3"/>
      <c r="E4222" s="3"/>
    </row>
    <row r="4223" spans="1:5" x14ac:dyDescent="0.25">
      <c r="A4223" s="1"/>
      <c r="B4223" s="3"/>
      <c r="C4223" s="3"/>
      <c r="D4223" s="3"/>
      <c r="E4223" s="3"/>
    </row>
    <row r="4224" spans="1:5" x14ac:dyDescent="0.25">
      <c r="A4224" s="1"/>
      <c r="B4224" s="3"/>
      <c r="C4224" s="3"/>
      <c r="D4224" s="3"/>
      <c r="E4224" s="3"/>
    </row>
    <row r="4225" spans="1:5" x14ac:dyDescent="0.25">
      <c r="A4225" s="1"/>
      <c r="B4225" s="3"/>
      <c r="C4225" s="3"/>
      <c r="D4225" s="3"/>
      <c r="E4225" s="3"/>
    </row>
    <row r="4226" spans="1:5" x14ac:dyDescent="0.25">
      <c r="A4226" s="1"/>
      <c r="B4226" s="3"/>
      <c r="C4226" s="3"/>
      <c r="D4226" s="3"/>
      <c r="E4226" s="3"/>
    </row>
    <row r="4227" spans="1:5" x14ac:dyDescent="0.25">
      <c r="A4227" s="1"/>
      <c r="B4227" s="3"/>
      <c r="C4227" s="3"/>
      <c r="D4227" s="3"/>
      <c r="E4227" s="3"/>
    </row>
    <row r="4228" spans="1:5" x14ac:dyDescent="0.25">
      <c r="A4228" s="1"/>
      <c r="B4228" s="3"/>
      <c r="C4228" s="3"/>
      <c r="D4228" s="3"/>
      <c r="E4228" s="3"/>
    </row>
    <row r="4229" spans="1:5" x14ac:dyDescent="0.25">
      <c r="A4229" s="1"/>
      <c r="B4229" s="3"/>
      <c r="C4229" s="3"/>
      <c r="D4229" s="3"/>
      <c r="E4229" s="3"/>
    </row>
    <row r="4230" spans="1:5" x14ac:dyDescent="0.25">
      <c r="A4230" s="1"/>
      <c r="B4230" s="3"/>
      <c r="C4230" s="3"/>
      <c r="D4230" s="3"/>
      <c r="E4230" s="3"/>
    </row>
    <row r="4231" spans="1:5" x14ac:dyDescent="0.25">
      <c r="A4231" s="1"/>
      <c r="B4231" s="3"/>
      <c r="C4231" s="3"/>
      <c r="D4231" s="3"/>
      <c r="E4231" s="3"/>
    </row>
    <row r="4232" spans="1:5" x14ac:dyDescent="0.25">
      <c r="A4232" s="1"/>
      <c r="B4232" s="3"/>
      <c r="C4232" s="3"/>
      <c r="D4232" s="3"/>
      <c r="E4232" s="3"/>
    </row>
    <row r="4233" spans="1:5" x14ac:dyDescent="0.25">
      <c r="A4233" s="1"/>
      <c r="B4233" s="3"/>
      <c r="C4233" s="3"/>
      <c r="D4233" s="3"/>
      <c r="E4233" s="3"/>
    </row>
    <row r="4234" spans="1:5" x14ac:dyDescent="0.25">
      <c r="A4234" s="1"/>
      <c r="B4234" s="3"/>
      <c r="C4234" s="3"/>
      <c r="D4234" s="3"/>
      <c r="E4234" s="3"/>
    </row>
    <row r="4235" spans="1:5" x14ac:dyDescent="0.25">
      <c r="A4235" s="1"/>
      <c r="B4235" s="3"/>
      <c r="C4235" s="3"/>
      <c r="D4235" s="3"/>
      <c r="E4235" s="3"/>
    </row>
    <row r="4236" spans="1:5" x14ac:dyDescent="0.25">
      <c r="A4236" s="1"/>
      <c r="B4236" s="3"/>
      <c r="C4236" s="3"/>
      <c r="D4236" s="3"/>
      <c r="E4236" s="3"/>
    </row>
    <row r="4237" spans="1:5" x14ac:dyDescent="0.25">
      <c r="A4237" s="1"/>
      <c r="B4237" s="3"/>
      <c r="C4237" s="3"/>
      <c r="D4237" s="3"/>
      <c r="E4237" s="3"/>
    </row>
    <row r="4238" spans="1:5" x14ac:dyDescent="0.25">
      <c r="A4238" s="1"/>
      <c r="B4238" s="3"/>
      <c r="C4238" s="3"/>
      <c r="D4238" s="3"/>
      <c r="E4238" s="3"/>
    </row>
    <row r="4239" spans="1:5" x14ac:dyDescent="0.25">
      <c r="A4239" s="1"/>
      <c r="B4239" s="3"/>
      <c r="C4239" s="3"/>
      <c r="D4239" s="3"/>
      <c r="E4239" s="3"/>
    </row>
    <row r="4240" spans="1:5" x14ac:dyDescent="0.25">
      <c r="A4240" s="1"/>
      <c r="B4240" s="3"/>
      <c r="C4240" s="3"/>
      <c r="D4240" s="3"/>
      <c r="E4240" s="3"/>
    </row>
    <row r="4241" spans="1:5" x14ac:dyDescent="0.25">
      <c r="A4241" s="1"/>
      <c r="B4241" s="3"/>
      <c r="C4241" s="3"/>
      <c r="D4241" s="3"/>
      <c r="E4241" s="3"/>
    </row>
    <row r="4242" spans="1:5" x14ac:dyDescent="0.25">
      <c r="A4242" s="1"/>
      <c r="B4242" s="3"/>
      <c r="C4242" s="3"/>
      <c r="D4242" s="3"/>
      <c r="E4242" s="3"/>
    </row>
    <row r="4243" spans="1:5" x14ac:dyDescent="0.25">
      <c r="A4243" s="1"/>
      <c r="B4243" s="3"/>
      <c r="C4243" s="3"/>
      <c r="D4243" s="3"/>
      <c r="E4243" s="3"/>
    </row>
    <row r="4244" spans="1:5" x14ac:dyDescent="0.25">
      <c r="A4244" s="1"/>
      <c r="B4244" s="3"/>
      <c r="C4244" s="3"/>
      <c r="D4244" s="3"/>
      <c r="E4244" s="3"/>
    </row>
    <row r="4245" spans="1:5" x14ac:dyDescent="0.25">
      <c r="A4245" s="1"/>
      <c r="B4245" s="3"/>
      <c r="C4245" s="3"/>
      <c r="D4245" s="3"/>
      <c r="E4245" s="3"/>
    </row>
    <row r="4246" spans="1:5" x14ac:dyDescent="0.25">
      <c r="A4246" s="1"/>
      <c r="B4246" s="3"/>
      <c r="C4246" s="3"/>
      <c r="D4246" s="3"/>
      <c r="E4246" s="3"/>
    </row>
    <row r="4247" spans="1:5" x14ac:dyDescent="0.25">
      <c r="A4247" s="1"/>
      <c r="B4247" s="3"/>
      <c r="C4247" s="3"/>
      <c r="D4247" s="3"/>
      <c r="E4247" s="3"/>
    </row>
    <row r="4248" spans="1:5" x14ac:dyDescent="0.25">
      <c r="A4248" s="1"/>
      <c r="B4248" s="3"/>
      <c r="C4248" s="3"/>
      <c r="D4248" s="3"/>
      <c r="E4248" s="3"/>
    </row>
    <row r="4249" spans="1:5" x14ac:dyDescent="0.25">
      <c r="A4249" s="1"/>
      <c r="B4249" s="3"/>
      <c r="C4249" s="3"/>
      <c r="D4249" s="3"/>
      <c r="E4249" s="3"/>
    </row>
    <row r="4250" spans="1:5" x14ac:dyDescent="0.25">
      <c r="A4250" s="1"/>
      <c r="B4250" s="3"/>
      <c r="C4250" s="3"/>
      <c r="D4250" s="3"/>
      <c r="E4250" s="3"/>
    </row>
    <row r="4251" spans="1:5" x14ac:dyDescent="0.25">
      <c r="A4251" s="1"/>
      <c r="B4251" s="3"/>
      <c r="C4251" s="3"/>
      <c r="D4251" s="3"/>
      <c r="E4251" s="3"/>
    </row>
    <row r="4252" spans="1:5" x14ac:dyDescent="0.25">
      <c r="A4252" s="1"/>
      <c r="B4252" s="3"/>
      <c r="C4252" s="3"/>
      <c r="D4252" s="3"/>
      <c r="E4252" s="3"/>
    </row>
    <row r="4253" spans="1:5" x14ac:dyDescent="0.25">
      <c r="A4253" s="1"/>
      <c r="B4253" s="3"/>
      <c r="C4253" s="3"/>
      <c r="D4253" s="3"/>
      <c r="E4253" s="3"/>
    </row>
    <row r="4254" spans="1:5" x14ac:dyDescent="0.25">
      <c r="A4254" s="1"/>
      <c r="B4254" s="3"/>
      <c r="C4254" s="3"/>
      <c r="D4254" s="3"/>
      <c r="E4254" s="3"/>
    </row>
    <row r="4255" spans="1:5" x14ac:dyDescent="0.25">
      <c r="A4255" s="1"/>
      <c r="B4255" s="3"/>
      <c r="C4255" s="3"/>
      <c r="D4255" s="3"/>
      <c r="E4255" s="3"/>
    </row>
    <row r="4256" spans="1:5" x14ac:dyDescent="0.25">
      <c r="A4256" s="1"/>
      <c r="B4256" s="3"/>
      <c r="C4256" s="3"/>
      <c r="D4256" s="3"/>
      <c r="E4256" s="3"/>
    </row>
    <row r="4257" spans="1:5" x14ac:dyDescent="0.25">
      <c r="A4257" s="1"/>
      <c r="B4257" s="3"/>
      <c r="C4257" s="3"/>
      <c r="D4257" s="3"/>
      <c r="E4257" s="3"/>
    </row>
    <row r="4258" spans="1:5" x14ac:dyDescent="0.25">
      <c r="A4258" s="1"/>
      <c r="B4258" s="3"/>
      <c r="C4258" s="3"/>
      <c r="D4258" s="3"/>
      <c r="E4258" s="3"/>
    </row>
    <row r="4259" spans="1:5" x14ac:dyDescent="0.25">
      <c r="A4259" s="1"/>
      <c r="B4259" s="3"/>
      <c r="C4259" s="3"/>
      <c r="D4259" s="3"/>
      <c r="E4259" s="3"/>
    </row>
    <row r="4260" spans="1:5" x14ac:dyDescent="0.25">
      <c r="A4260" s="1"/>
      <c r="B4260" s="3"/>
      <c r="C4260" s="3"/>
      <c r="D4260" s="3"/>
      <c r="E4260" s="3"/>
    </row>
    <row r="4261" spans="1:5" x14ac:dyDescent="0.25">
      <c r="A4261" s="1"/>
      <c r="B4261" s="3"/>
      <c r="C4261" s="3"/>
      <c r="D4261" s="3"/>
      <c r="E4261" s="3"/>
    </row>
    <row r="4262" spans="1:5" x14ac:dyDescent="0.25">
      <c r="A4262" s="1"/>
      <c r="B4262" s="3"/>
      <c r="C4262" s="3"/>
      <c r="D4262" s="3"/>
      <c r="E4262" s="3"/>
    </row>
    <row r="4263" spans="1:5" x14ac:dyDescent="0.25">
      <c r="A4263" s="1"/>
      <c r="B4263" s="3"/>
      <c r="C4263" s="3"/>
      <c r="D4263" s="3"/>
      <c r="E4263" s="3"/>
    </row>
    <row r="4264" spans="1:5" x14ac:dyDescent="0.25">
      <c r="A4264" s="1"/>
      <c r="B4264" s="3"/>
      <c r="C4264" s="3"/>
      <c r="D4264" s="3"/>
      <c r="E4264" s="3"/>
    </row>
    <row r="4265" spans="1:5" x14ac:dyDescent="0.25">
      <c r="A4265" s="1"/>
      <c r="B4265" s="3"/>
      <c r="C4265" s="3"/>
      <c r="D4265" s="3"/>
      <c r="E4265" s="3"/>
    </row>
    <row r="4266" spans="1:5" x14ac:dyDescent="0.25">
      <c r="A4266" s="1"/>
      <c r="B4266" s="3"/>
      <c r="C4266" s="3"/>
      <c r="D4266" s="3"/>
      <c r="E4266" s="3"/>
    </row>
    <row r="4267" spans="1:5" x14ac:dyDescent="0.25">
      <c r="A4267" s="1"/>
      <c r="B4267" s="3"/>
      <c r="C4267" s="3"/>
      <c r="D4267" s="3"/>
      <c r="E4267" s="3"/>
    </row>
    <row r="4268" spans="1:5" x14ac:dyDescent="0.25">
      <c r="A4268" s="1"/>
      <c r="B4268" s="3"/>
      <c r="C4268" s="3"/>
      <c r="D4268" s="3"/>
      <c r="E4268" s="3"/>
    </row>
    <row r="4269" spans="1:5" x14ac:dyDescent="0.25">
      <c r="A4269" s="1"/>
      <c r="B4269" s="3"/>
      <c r="C4269" s="3"/>
      <c r="D4269" s="3"/>
      <c r="E4269" s="3"/>
    </row>
    <row r="4270" spans="1:5" x14ac:dyDescent="0.25">
      <c r="A4270" s="1"/>
      <c r="B4270" s="3"/>
      <c r="C4270" s="3"/>
      <c r="D4270" s="3"/>
      <c r="E4270" s="3"/>
    </row>
    <row r="4271" spans="1:5" x14ac:dyDescent="0.25">
      <c r="A4271" s="1"/>
      <c r="B4271" s="3"/>
      <c r="C4271" s="3"/>
      <c r="D4271" s="3"/>
      <c r="E4271" s="3"/>
    </row>
    <row r="4272" spans="1:5" x14ac:dyDescent="0.25">
      <c r="A4272" s="1"/>
      <c r="B4272" s="3"/>
      <c r="C4272" s="3"/>
      <c r="D4272" s="3"/>
      <c r="E4272" s="3"/>
    </row>
    <row r="4273" spans="1:5" x14ac:dyDescent="0.25">
      <c r="A4273" s="1"/>
      <c r="B4273" s="3"/>
      <c r="C4273" s="3"/>
      <c r="D4273" s="3"/>
      <c r="E4273" s="3"/>
    </row>
    <row r="4274" spans="1:5" x14ac:dyDescent="0.25">
      <c r="A4274" s="1"/>
      <c r="B4274" s="3"/>
      <c r="C4274" s="3"/>
      <c r="D4274" s="3"/>
      <c r="E4274" s="3"/>
    </row>
    <row r="4275" spans="1:5" x14ac:dyDescent="0.25">
      <c r="A4275" s="1"/>
      <c r="B4275" s="3"/>
      <c r="C4275" s="3"/>
      <c r="D4275" s="3"/>
      <c r="E4275" s="3"/>
    </row>
    <row r="4276" spans="1:5" x14ac:dyDescent="0.25">
      <c r="A4276" s="1"/>
      <c r="B4276" s="3"/>
      <c r="C4276" s="3"/>
      <c r="D4276" s="3"/>
      <c r="E4276" s="3"/>
    </row>
    <row r="4277" spans="1:5" x14ac:dyDescent="0.25">
      <c r="A4277" s="1"/>
      <c r="B4277" s="3"/>
      <c r="C4277" s="3"/>
      <c r="D4277" s="3"/>
      <c r="E4277" s="3"/>
    </row>
    <row r="4278" spans="1:5" x14ac:dyDescent="0.25">
      <c r="A4278" s="1"/>
      <c r="B4278" s="3"/>
      <c r="C4278" s="3"/>
      <c r="D4278" s="3"/>
      <c r="E4278" s="3"/>
    </row>
    <row r="4279" spans="1:5" x14ac:dyDescent="0.25">
      <c r="A4279" s="1"/>
      <c r="B4279" s="3"/>
      <c r="C4279" s="3"/>
      <c r="D4279" s="3"/>
      <c r="E4279" s="3"/>
    </row>
    <row r="4280" spans="1:5" x14ac:dyDescent="0.25">
      <c r="A4280" s="1"/>
      <c r="B4280" s="3"/>
      <c r="C4280" s="3"/>
      <c r="D4280" s="3"/>
      <c r="E4280" s="3"/>
    </row>
    <row r="4281" spans="1:5" x14ac:dyDescent="0.25">
      <c r="A4281" s="1"/>
      <c r="B4281" s="3"/>
      <c r="C4281" s="3"/>
      <c r="D4281" s="3"/>
      <c r="E4281" s="3"/>
    </row>
    <row r="4282" spans="1:5" x14ac:dyDescent="0.25">
      <c r="A4282" s="1"/>
      <c r="B4282" s="3"/>
      <c r="C4282" s="3"/>
      <c r="D4282" s="3"/>
      <c r="E4282" s="3"/>
    </row>
    <row r="4283" spans="1:5" x14ac:dyDescent="0.25">
      <c r="A4283" s="1"/>
      <c r="B4283" s="3"/>
      <c r="C4283" s="3"/>
      <c r="D4283" s="3"/>
      <c r="E4283" s="3"/>
    </row>
    <row r="4284" spans="1:5" x14ac:dyDescent="0.25">
      <c r="A4284" s="1"/>
      <c r="B4284" s="3"/>
      <c r="C4284" s="3"/>
      <c r="D4284" s="3"/>
      <c r="E4284" s="3"/>
    </row>
    <row r="4285" spans="1:5" x14ac:dyDescent="0.25">
      <c r="A4285" s="1"/>
      <c r="B4285" s="3"/>
      <c r="C4285" s="3"/>
      <c r="D4285" s="3"/>
      <c r="E4285" s="3"/>
    </row>
    <row r="4286" spans="1:5" x14ac:dyDescent="0.25">
      <c r="A4286" s="1"/>
      <c r="B4286" s="3"/>
      <c r="C4286" s="3"/>
      <c r="D4286" s="3"/>
      <c r="E4286" s="3"/>
    </row>
    <row r="4287" spans="1:5" x14ac:dyDescent="0.25">
      <c r="A4287" s="1"/>
      <c r="B4287" s="3"/>
      <c r="C4287" s="3"/>
      <c r="D4287" s="3"/>
      <c r="E4287" s="3"/>
    </row>
    <row r="4288" spans="1:5" x14ac:dyDescent="0.25">
      <c r="A4288" s="1"/>
      <c r="B4288" s="3"/>
      <c r="C4288" s="3"/>
      <c r="D4288" s="3"/>
      <c r="E4288" s="3"/>
    </row>
    <row r="4289" spans="1:5" x14ac:dyDescent="0.25">
      <c r="A4289" s="1"/>
      <c r="B4289" s="3"/>
      <c r="C4289" s="3"/>
      <c r="D4289" s="3"/>
      <c r="E4289" s="3"/>
    </row>
    <row r="4290" spans="1:5" x14ac:dyDescent="0.25">
      <c r="A4290" s="1"/>
      <c r="B4290" s="3"/>
      <c r="C4290" s="3"/>
      <c r="D4290" s="3"/>
      <c r="E4290" s="3"/>
    </row>
    <row r="4291" spans="1:5" x14ac:dyDescent="0.25">
      <c r="A4291" s="1"/>
      <c r="B4291" s="3"/>
      <c r="C4291" s="3"/>
      <c r="D4291" s="3"/>
      <c r="E4291" s="3"/>
    </row>
    <row r="4292" spans="1:5" x14ac:dyDescent="0.25">
      <c r="A4292" s="1"/>
      <c r="B4292" s="3"/>
      <c r="C4292" s="3"/>
      <c r="D4292" s="3"/>
      <c r="E4292" s="3"/>
    </row>
    <row r="4293" spans="1:5" x14ac:dyDescent="0.25">
      <c r="A4293" s="1"/>
      <c r="B4293" s="3"/>
      <c r="C4293" s="3"/>
      <c r="D4293" s="3"/>
      <c r="E4293" s="3"/>
    </row>
    <row r="4294" spans="1:5" x14ac:dyDescent="0.25">
      <c r="A4294" s="1"/>
      <c r="B4294" s="3"/>
      <c r="C4294" s="3"/>
      <c r="D4294" s="3"/>
      <c r="E4294" s="3"/>
    </row>
    <row r="4295" spans="1:5" x14ac:dyDescent="0.25">
      <c r="A4295" s="1"/>
      <c r="B4295" s="3"/>
      <c r="C4295" s="3"/>
      <c r="D4295" s="3"/>
      <c r="E4295" s="3"/>
    </row>
    <row r="4296" spans="1:5" x14ac:dyDescent="0.25">
      <c r="A4296" s="1"/>
      <c r="B4296" s="3"/>
      <c r="C4296" s="3"/>
      <c r="D4296" s="3"/>
      <c r="E4296" s="3"/>
    </row>
    <row r="4297" spans="1:5" x14ac:dyDescent="0.25">
      <c r="A4297" s="1"/>
      <c r="B4297" s="3"/>
      <c r="C4297" s="3"/>
      <c r="D4297" s="3"/>
      <c r="E4297" s="3"/>
    </row>
    <row r="4298" spans="1:5" x14ac:dyDescent="0.25">
      <c r="A4298" s="1"/>
      <c r="B4298" s="3"/>
      <c r="C4298" s="3"/>
      <c r="D4298" s="3"/>
      <c r="E4298" s="3"/>
    </row>
    <row r="4299" spans="1:5" x14ac:dyDescent="0.25">
      <c r="A4299" s="1"/>
      <c r="B4299" s="3"/>
      <c r="C4299" s="3"/>
      <c r="D4299" s="3"/>
      <c r="E4299" s="3"/>
    </row>
    <row r="4300" spans="1:5" x14ac:dyDescent="0.25">
      <c r="A4300" s="1"/>
      <c r="B4300" s="3"/>
      <c r="C4300" s="3"/>
      <c r="D4300" s="3"/>
      <c r="E4300" s="3"/>
    </row>
    <row r="4301" spans="1:5" x14ac:dyDescent="0.25">
      <c r="A4301" s="1"/>
      <c r="B4301" s="3"/>
      <c r="C4301" s="3"/>
      <c r="D4301" s="3"/>
      <c r="E4301" s="3"/>
    </row>
    <row r="4302" spans="1:5" x14ac:dyDescent="0.25">
      <c r="A4302" s="1"/>
      <c r="B4302" s="3"/>
      <c r="C4302" s="3"/>
      <c r="D4302" s="3"/>
      <c r="E4302" s="3"/>
    </row>
    <row r="4303" spans="1:5" x14ac:dyDescent="0.25">
      <c r="A4303" s="1"/>
      <c r="B4303" s="3"/>
      <c r="C4303" s="3"/>
      <c r="D4303" s="3"/>
      <c r="E4303" s="3"/>
    </row>
    <row r="4304" spans="1:5" x14ac:dyDescent="0.25">
      <c r="A4304" s="1"/>
      <c r="B4304" s="3"/>
      <c r="C4304" s="3"/>
      <c r="D4304" s="3"/>
      <c r="E4304" s="3"/>
    </row>
    <row r="4305" spans="1:5" x14ac:dyDescent="0.25">
      <c r="A4305" s="1"/>
      <c r="B4305" s="3"/>
      <c r="C4305" s="3"/>
      <c r="D4305" s="3"/>
      <c r="E4305" s="3"/>
    </row>
    <row r="4306" spans="1:5" x14ac:dyDescent="0.25">
      <c r="A4306" s="1"/>
      <c r="B4306" s="3"/>
      <c r="C4306" s="3"/>
      <c r="D4306" s="3"/>
      <c r="E4306" s="3"/>
    </row>
    <row r="4307" spans="1:5" x14ac:dyDescent="0.25">
      <c r="A4307" s="1"/>
      <c r="B4307" s="3"/>
      <c r="C4307" s="3"/>
      <c r="D4307" s="3"/>
      <c r="E4307" s="3"/>
    </row>
    <row r="4308" spans="1:5" x14ac:dyDescent="0.25">
      <c r="A4308" s="1"/>
      <c r="B4308" s="3"/>
      <c r="C4308" s="3"/>
      <c r="D4308" s="3"/>
      <c r="E4308" s="3"/>
    </row>
    <row r="4309" spans="1:5" x14ac:dyDescent="0.25">
      <c r="A4309" s="1"/>
      <c r="B4309" s="3"/>
      <c r="C4309" s="3"/>
      <c r="D4309" s="3"/>
      <c r="E4309" s="3"/>
    </row>
    <row r="4310" spans="1:5" x14ac:dyDescent="0.25">
      <c r="A4310" s="1"/>
      <c r="B4310" s="3"/>
      <c r="C4310" s="3"/>
      <c r="D4310" s="3"/>
      <c r="E4310" s="3"/>
    </row>
    <row r="4311" spans="1:5" x14ac:dyDescent="0.25">
      <c r="A4311" s="1"/>
      <c r="B4311" s="3"/>
      <c r="C4311" s="3"/>
      <c r="D4311" s="3"/>
      <c r="E4311" s="3"/>
    </row>
    <row r="4312" spans="1:5" x14ac:dyDescent="0.25">
      <c r="A4312" s="1"/>
      <c r="B4312" s="3"/>
      <c r="C4312" s="3"/>
      <c r="D4312" s="3"/>
      <c r="E4312" s="3"/>
    </row>
    <row r="4313" spans="1:5" x14ac:dyDescent="0.25">
      <c r="A4313" s="1"/>
      <c r="B4313" s="3"/>
      <c r="C4313" s="3"/>
      <c r="D4313" s="3"/>
      <c r="E4313" s="3"/>
    </row>
    <row r="4314" spans="1:5" x14ac:dyDescent="0.25">
      <c r="A4314" s="1"/>
      <c r="B4314" s="3"/>
      <c r="C4314" s="3"/>
      <c r="D4314" s="3"/>
      <c r="E4314" s="3"/>
    </row>
    <row r="4315" spans="1:5" x14ac:dyDescent="0.25">
      <c r="A4315" s="1"/>
      <c r="B4315" s="3"/>
      <c r="C4315" s="3"/>
      <c r="D4315" s="3"/>
      <c r="E4315" s="3"/>
    </row>
    <row r="4316" spans="1:5" x14ac:dyDescent="0.25">
      <c r="A4316" s="1"/>
      <c r="B4316" s="3"/>
      <c r="C4316" s="3"/>
      <c r="D4316" s="3"/>
      <c r="E4316" s="3"/>
    </row>
    <row r="4317" spans="1:5" x14ac:dyDescent="0.25">
      <c r="A4317" s="1"/>
      <c r="B4317" s="3"/>
      <c r="C4317" s="3"/>
      <c r="D4317" s="3"/>
      <c r="E4317" s="3"/>
    </row>
    <row r="4318" spans="1:5" x14ac:dyDescent="0.25">
      <c r="A4318" s="1"/>
      <c r="B4318" s="3"/>
      <c r="C4318" s="3"/>
      <c r="D4318" s="3"/>
      <c r="E4318" s="3"/>
    </row>
    <row r="4319" spans="1:5" x14ac:dyDescent="0.25">
      <c r="A4319" s="1"/>
      <c r="B4319" s="3"/>
      <c r="C4319" s="3"/>
      <c r="D4319" s="3"/>
      <c r="E4319" s="3"/>
    </row>
    <row r="4320" spans="1:5" x14ac:dyDescent="0.25">
      <c r="A4320" s="1"/>
      <c r="B4320" s="3"/>
      <c r="C4320" s="3"/>
      <c r="D4320" s="3"/>
      <c r="E4320" s="3"/>
    </row>
    <row r="4321" spans="1:5" x14ac:dyDescent="0.25">
      <c r="A4321" s="1"/>
      <c r="B4321" s="3"/>
      <c r="C4321" s="3"/>
      <c r="D4321" s="3"/>
      <c r="E4321" s="3"/>
    </row>
    <row r="4322" spans="1:5" x14ac:dyDescent="0.25">
      <c r="A4322" s="1"/>
      <c r="B4322" s="3"/>
      <c r="C4322" s="3"/>
      <c r="D4322" s="3"/>
      <c r="E4322" s="3"/>
    </row>
    <row r="4323" spans="1:5" x14ac:dyDescent="0.25">
      <c r="A4323" s="1"/>
      <c r="B4323" s="3"/>
      <c r="C4323" s="3"/>
      <c r="D4323" s="3"/>
      <c r="E4323" s="3"/>
    </row>
    <row r="4324" spans="1:5" x14ac:dyDescent="0.25">
      <c r="A4324" s="1"/>
      <c r="B4324" s="3"/>
      <c r="C4324" s="3"/>
      <c r="D4324" s="3"/>
      <c r="E4324" s="3"/>
    </row>
    <row r="4325" spans="1:5" x14ac:dyDescent="0.25">
      <c r="A4325" s="1"/>
      <c r="B4325" s="3"/>
      <c r="C4325" s="3"/>
      <c r="D4325" s="3"/>
      <c r="E4325" s="3"/>
    </row>
    <row r="4326" spans="1:5" x14ac:dyDescent="0.25">
      <c r="A4326" s="1"/>
      <c r="B4326" s="3"/>
      <c r="C4326" s="3"/>
      <c r="D4326" s="3"/>
      <c r="E4326" s="3"/>
    </row>
    <row r="4327" spans="1:5" x14ac:dyDescent="0.25">
      <c r="A4327" s="1"/>
      <c r="B4327" s="3"/>
      <c r="C4327" s="3"/>
      <c r="D4327" s="3"/>
      <c r="E4327" s="3"/>
    </row>
    <row r="4328" spans="1:5" x14ac:dyDescent="0.25">
      <c r="A4328" s="1"/>
      <c r="B4328" s="3"/>
      <c r="C4328" s="3"/>
      <c r="D4328" s="3"/>
      <c r="E4328" s="3"/>
    </row>
    <row r="4329" spans="1:5" x14ac:dyDescent="0.25">
      <c r="A4329" s="1"/>
      <c r="B4329" s="3"/>
      <c r="C4329" s="3"/>
      <c r="D4329" s="3"/>
      <c r="E4329" s="3"/>
    </row>
    <row r="4330" spans="1:5" x14ac:dyDescent="0.25">
      <c r="A4330" s="1"/>
      <c r="B4330" s="3"/>
      <c r="C4330" s="3"/>
      <c r="D4330" s="3"/>
      <c r="E4330" s="3"/>
    </row>
    <row r="4331" spans="1:5" x14ac:dyDescent="0.25">
      <c r="A4331" s="1"/>
      <c r="B4331" s="3"/>
      <c r="C4331" s="3"/>
      <c r="D4331" s="3"/>
      <c r="E4331" s="3"/>
    </row>
    <row r="4332" spans="1:5" x14ac:dyDescent="0.25">
      <c r="A4332" s="1"/>
      <c r="B4332" s="3"/>
      <c r="C4332" s="3"/>
      <c r="D4332" s="3"/>
      <c r="E4332" s="3"/>
    </row>
    <row r="4333" spans="1:5" x14ac:dyDescent="0.25">
      <c r="A4333" s="1"/>
      <c r="B4333" s="3"/>
      <c r="C4333" s="3"/>
      <c r="D4333" s="3"/>
      <c r="E4333" s="3"/>
    </row>
    <row r="4334" spans="1:5" x14ac:dyDescent="0.25">
      <c r="A4334" s="1"/>
      <c r="B4334" s="3"/>
      <c r="C4334" s="3"/>
      <c r="D4334" s="3"/>
      <c r="E4334" s="3"/>
    </row>
    <row r="4335" spans="1:5" x14ac:dyDescent="0.25">
      <c r="A4335" s="1"/>
      <c r="B4335" s="3"/>
      <c r="C4335" s="3"/>
      <c r="D4335" s="3"/>
      <c r="E4335" s="3"/>
    </row>
    <row r="4336" spans="1:5" x14ac:dyDescent="0.25">
      <c r="A4336" s="1"/>
      <c r="B4336" s="3"/>
      <c r="C4336" s="3"/>
      <c r="D4336" s="3"/>
      <c r="E4336" s="3"/>
    </row>
    <row r="4337" spans="1:5" x14ac:dyDescent="0.25">
      <c r="A4337" s="1"/>
      <c r="B4337" s="3"/>
      <c r="C4337" s="3"/>
      <c r="D4337" s="3"/>
      <c r="E4337" s="3"/>
    </row>
    <row r="4338" spans="1:5" x14ac:dyDescent="0.25">
      <c r="A4338" s="1"/>
      <c r="B4338" s="3"/>
      <c r="C4338" s="3"/>
      <c r="D4338" s="3"/>
      <c r="E4338" s="3"/>
    </row>
    <row r="4339" spans="1:5" x14ac:dyDescent="0.25">
      <c r="A4339" s="1"/>
      <c r="B4339" s="3"/>
      <c r="C4339" s="3"/>
      <c r="D4339" s="3"/>
      <c r="E4339" s="3"/>
    </row>
    <row r="4340" spans="1:5" x14ac:dyDescent="0.25">
      <c r="A4340" s="1"/>
      <c r="B4340" s="3"/>
      <c r="C4340" s="3"/>
      <c r="D4340" s="3"/>
      <c r="E4340" s="3"/>
    </row>
    <row r="4341" spans="1:5" x14ac:dyDescent="0.25">
      <c r="A4341" s="1"/>
      <c r="B4341" s="3"/>
      <c r="C4341" s="3"/>
      <c r="D4341" s="3"/>
      <c r="E4341" s="3"/>
    </row>
    <row r="4342" spans="1:5" x14ac:dyDescent="0.25">
      <c r="A4342" s="1"/>
      <c r="B4342" s="3"/>
      <c r="C4342" s="3"/>
      <c r="D4342" s="3"/>
      <c r="E4342" s="3"/>
    </row>
    <row r="4343" spans="1:5" x14ac:dyDescent="0.25">
      <c r="A4343" s="1"/>
      <c r="B4343" s="3"/>
      <c r="C4343" s="3"/>
      <c r="D4343" s="3"/>
      <c r="E4343" s="3"/>
    </row>
    <row r="4344" spans="1:5" x14ac:dyDescent="0.25">
      <c r="A4344" s="1"/>
      <c r="B4344" s="3"/>
      <c r="C4344" s="3"/>
      <c r="D4344" s="3"/>
      <c r="E4344" s="3"/>
    </row>
    <row r="4345" spans="1:5" x14ac:dyDescent="0.25">
      <c r="A4345" s="1"/>
      <c r="B4345" s="3"/>
      <c r="C4345" s="3"/>
      <c r="D4345" s="3"/>
      <c r="E4345" s="3"/>
    </row>
    <row r="4346" spans="1:5" x14ac:dyDescent="0.25">
      <c r="A4346" s="1"/>
      <c r="B4346" s="3"/>
      <c r="C4346" s="3"/>
      <c r="D4346" s="3"/>
      <c r="E4346" s="3"/>
    </row>
    <row r="4347" spans="1:5" x14ac:dyDescent="0.25">
      <c r="A4347" s="1"/>
      <c r="B4347" s="3"/>
      <c r="C4347" s="3"/>
      <c r="D4347" s="3"/>
      <c r="E4347" s="3"/>
    </row>
    <row r="4348" spans="1:5" x14ac:dyDescent="0.25">
      <c r="A4348" s="1"/>
      <c r="B4348" s="3"/>
      <c r="C4348" s="3"/>
      <c r="D4348" s="3"/>
      <c r="E4348" s="3"/>
    </row>
    <row r="4349" spans="1:5" x14ac:dyDescent="0.25">
      <c r="A4349" s="1"/>
      <c r="B4349" s="3"/>
      <c r="C4349" s="3"/>
      <c r="D4349" s="3"/>
      <c r="E4349" s="3"/>
    </row>
    <row r="4350" spans="1:5" x14ac:dyDescent="0.25">
      <c r="A4350" s="1"/>
      <c r="B4350" s="3"/>
      <c r="C4350" s="3"/>
      <c r="D4350" s="3"/>
      <c r="E4350" s="3"/>
    </row>
    <row r="4351" spans="1:5" x14ac:dyDescent="0.25">
      <c r="A4351" s="1"/>
      <c r="B4351" s="3"/>
      <c r="C4351" s="3"/>
      <c r="D4351" s="3"/>
      <c r="E4351" s="3"/>
    </row>
    <row r="4352" spans="1:5" x14ac:dyDescent="0.25">
      <c r="A4352" s="1"/>
      <c r="B4352" s="3"/>
      <c r="C4352" s="3"/>
      <c r="D4352" s="3"/>
      <c r="E4352" s="3"/>
    </row>
    <row r="4353" spans="1:5" x14ac:dyDescent="0.25">
      <c r="A4353" s="1"/>
      <c r="B4353" s="3"/>
      <c r="C4353" s="3"/>
      <c r="D4353" s="3"/>
      <c r="E4353" s="3"/>
    </row>
    <row r="4354" spans="1:5" x14ac:dyDescent="0.25">
      <c r="A4354" s="1"/>
      <c r="B4354" s="3"/>
      <c r="C4354" s="3"/>
      <c r="D4354" s="3"/>
      <c r="E4354" s="3"/>
    </row>
    <row r="4355" spans="1:5" x14ac:dyDescent="0.25">
      <c r="A4355" s="1"/>
      <c r="B4355" s="3"/>
      <c r="C4355" s="3"/>
      <c r="D4355" s="3"/>
      <c r="E4355" s="3"/>
    </row>
    <row r="4356" spans="1:5" x14ac:dyDescent="0.25">
      <c r="A4356" s="1"/>
      <c r="B4356" s="3"/>
      <c r="C4356" s="3"/>
      <c r="D4356" s="3"/>
      <c r="E4356" s="3"/>
    </row>
    <row r="4357" spans="1:5" x14ac:dyDescent="0.25">
      <c r="A4357" s="1"/>
      <c r="B4357" s="3"/>
      <c r="C4357" s="3"/>
      <c r="D4357" s="3"/>
      <c r="E4357" s="3"/>
    </row>
    <row r="4358" spans="1:5" x14ac:dyDescent="0.25">
      <c r="A4358" s="1"/>
      <c r="B4358" s="3"/>
      <c r="C4358" s="3"/>
      <c r="D4358" s="3"/>
      <c r="E4358" s="3"/>
    </row>
    <row r="4359" spans="1:5" x14ac:dyDescent="0.25">
      <c r="A4359" s="1"/>
      <c r="B4359" s="3"/>
      <c r="C4359" s="3"/>
      <c r="D4359" s="3"/>
      <c r="E4359" s="3"/>
    </row>
    <row r="4360" spans="1:5" x14ac:dyDescent="0.25">
      <c r="A4360" s="1"/>
      <c r="B4360" s="3"/>
      <c r="C4360" s="3"/>
      <c r="D4360" s="3"/>
      <c r="E4360" s="3"/>
    </row>
    <row r="4361" spans="1:5" x14ac:dyDescent="0.25">
      <c r="A4361" s="1"/>
      <c r="B4361" s="3"/>
      <c r="C4361" s="3"/>
      <c r="D4361" s="3"/>
      <c r="E4361" s="3"/>
    </row>
    <row r="4362" spans="1:5" x14ac:dyDescent="0.25">
      <c r="A4362" s="1"/>
      <c r="B4362" s="3"/>
      <c r="C4362" s="3"/>
      <c r="D4362" s="3"/>
      <c r="E4362" s="3"/>
    </row>
    <row r="4363" spans="1:5" x14ac:dyDescent="0.25">
      <c r="A4363" s="1"/>
      <c r="B4363" s="3"/>
      <c r="C4363" s="3"/>
      <c r="D4363" s="3"/>
      <c r="E4363" s="3"/>
    </row>
    <row r="4364" spans="1:5" x14ac:dyDescent="0.25">
      <c r="A4364" s="1"/>
      <c r="B4364" s="3"/>
      <c r="C4364" s="3"/>
      <c r="D4364" s="3"/>
      <c r="E4364" s="3"/>
    </row>
    <row r="4365" spans="1:5" x14ac:dyDescent="0.25">
      <c r="A4365" s="1"/>
      <c r="B4365" s="3"/>
      <c r="C4365" s="3"/>
      <c r="D4365" s="3"/>
      <c r="E4365" s="3"/>
    </row>
    <row r="4366" spans="1:5" x14ac:dyDescent="0.25">
      <c r="A4366" s="1"/>
      <c r="B4366" s="3"/>
      <c r="C4366" s="3"/>
      <c r="D4366" s="3"/>
      <c r="E4366" s="3"/>
    </row>
    <row r="4367" spans="1:5" x14ac:dyDescent="0.25">
      <c r="A4367" s="1"/>
      <c r="B4367" s="3"/>
      <c r="C4367" s="3"/>
      <c r="D4367" s="3"/>
      <c r="E4367" s="3"/>
    </row>
    <row r="4368" spans="1:5" x14ac:dyDescent="0.25">
      <c r="A4368" s="1"/>
      <c r="B4368" s="3"/>
      <c r="C4368" s="3"/>
      <c r="D4368" s="3"/>
      <c r="E4368" s="3"/>
    </row>
    <row r="4369" spans="1:5" x14ac:dyDescent="0.25">
      <c r="A4369" s="1"/>
      <c r="B4369" s="3"/>
      <c r="C4369" s="3"/>
      <c r="D4369" s="3"/>
      <c r="E4369" s="3"/>
    </row>
    <row r="4370" spans="1:5" x14ac:dyDescent="0.25">
      <c r="A4370" s="1"/>
      <c r="B4370" s="3"/>
      <c r="C4370" s="3"/>
      <c r="D4370" s="3"/>
      <c r="E4370" s="3"/>
    </row>
    <row r="4371" spans="1:5" x14ac:dyDescent="0.25">
      <c r="A4371" s="1"/>
      <c r="B4371" s="3"/>
      <c r="C4371" s="3"/>
      <c r="D4371" s="3"/>
      <c r="E4371" s="3"/>
    </row>
    <row r="4372" spans="1:5" x14ac:dyDescent="0.25">
      <c r="A4372" s="1"/>
      <c r="B4372" s="3"/>
      <c r="C4372" s="3"/>
      <c r="D4372" s="3"/>
      <c r="E4372" s="3"/>
    </row>
    <row r="4373" spans="1:5" x14ac:dyDescent="0.25">
      <c r="A4373" s="1"/>
      <c r="B4373" s="3"/>
      <c r="C4373" s="3"/>
      <c r="D4373" s="3"/>
      <c r="E4373" s="3"/>
    </row>
    <row r="4374" spans="1:5" x14ac:dyDescent="0.25">
      <c r="A4374" s="1"/>
      <c r="B4374" s="3"/>
      <c r="C4374" s="3"/>
      <c r="D4374" s="3"/>
      <c r="E4374" s="3"/>
    </row>
    <row r="4375" spans="1:5" x14ac:dyDescent="0.25">
      <c r="A4375" s="1"/>
      <c r="B4375" s="3"/>
      <c r="C4375" s="3"/>
      <c r="D4375" s="3"/>
      <c r="E4375" s="3"/>
    </row>
    <row r="4376" spans="1:5" x14ac:dyDescent="0.25">
      <c r="A4376" s="1"/>
      <c r="B4376" s="3"/>
      <c r="C4376" s="3"/>
      <c r="D4376" s="3"/>
      <c r="E4376" s="3"/>
    </row>
    <row r="4377" spans="1:5" x14ac:dyDescent="0.25">
      <c r="A4377" s="1"/>
      <c r="B4377" s="3"/>
      <c r="C4377" s="3"/>
      <c r="D4377" s="3"/>
      <c r="E4377" s="3"/>
    </row>
    <row r="4378" spans="1:5" x14ac:dyDescent="0.25">
      <c r="A4378" s="1"/>
      <c r="B4378" s="3"/>
      <c r="C4378" s="3"/>
      <c r="D4378" s="3"/>
      <c r="E4378" s="3"/>
    </row>
    <row r="4379" spans="1:5" x14ac:dyDescent="0.25">
      <c r="A4379" s="1"/>
      <c r="B4379" s="3"/>
      <c r="C4379" s="3"/>
      <c r="D4379" s="3"/>
      <c r="E4379" s="3"/>
    </row>
    <row r="4380" spans="1:5" x14ac:dyDescent="0.25">
      <c r="A4380" s="1"/>
      <c r="B4380" s="3"/>
      <c r="C4380" s="3"/>
      <c r="D4380" s="3"/>
      <c r="E4380" s="3"/>
    </row>
    <row r="4381" spans="1:5" x14ac:dyDescent="0.25">
      <c r="A4381" s="1"/>
      <c r="B4381" s="3"/>
      <c r="C4381" s="3"/>
      <c r="D4381" s="3"/>
      <c r="E4381" s="3"/>
    </row>
    <row r="4382" spans="1:5" x14ac:dyDescent="0.25">
      <c r="A4382" s="1"/>
      <c r="B4382" s="3"/>
      <c r="C4382" s="3"/>
      <c r="D4382" s="3"/>
      <c r="E4382" s="3"/>
    </row>
    <row r="4383" spans="1:5" x14ac:dyDescent="0.25">
      <c r="A4383" s="1"/>
      <c r="B4383" s="3"/>
      <c r="C4383" s="3"/>
      <c r="D4383" s="3"/>
      <c r="E4383" s="3"/>
    </row>
    <row r="4384" spans="1:5" x14ac:dyDescent="0.25">
      <c r="A4384" s="1"/>
      <c r="B4384" s="3"/>
      <c r="C4384" s="3"/>
      <c r="D4384" s="3"/>
      <c r="E4384" s="3"/>
    </row>
    <row r="4385" spans="1:5" x14ac:dyDescent="0.25">
      <c r="A4385" s="1"/>
      <c r="B4385" s="3"/>
      <c r="C4385" s="3"/>
      <c r="D4385" s="3"/>
      <c r="E4385" s="3"/>
    </row>
    <row r="4386" spans="1:5" x14ac:dyDescent="0.25">
      <c r="A4386" s="1"/>
      <c r="B4386" s="3"/>
      <c r="C4386" s="3"/>
      <c r="D4386" s="3"/>
      <c r="E4386" s="3"/>
    </row>
    <row r="4387" spans="1:5" x14ac:dyDescent="0.25">
      <c r="A4387" s="1"/>
      <c r="B4387" s="3"/>
      <c r="C4387" s="3"/>
      <c r="D4387" s="3"/>
      <c r="E4387" s="3"/>
    </row>
    <row r="4388" spans="1:5" x14ac:dyDescent="0.25">
      <c r="A4388" s="1"/>
      <c r="B4388" s="3"/>
      <c r="C4388" s="3"/>
      <c r="D4388" s="3"/>
      <c r="E4388" s="3"/>
    </row>
    <row r="4389" spans="1:5" x14ac:dyDescent="0.25">
      <c r="A4389" s="1"/>
      <c r="B4389" s="3"/>
      <c r="C4389" s="3"/>
      <c r="D4389" s="3"/>
      <c r="E4389" s="3"/>
    </row>
    <row r="4390" spans="1:5" x14ac:dyDescent="0.25">
      <c r="A4390" s="1"/>
      <c r="B4390" s="3"/>
      <c r="C4390" s="3"/>
      <c r="D4390" s="3"/>
      <c r="E4390" s="3"/>
    </row>
    <row r="4391" spans="1:5" x14ac:dyDescent="0.25">
      <c r="A4391" s="1"/>
      <c r="B4391" s="3"/>
      <c r="C4391" s="3"/>
      <c r="D4391" s="3"/>
      <c r="E4391" s="3"/>
    </row>
    <row r="4392" spans="1:5" x14ac:dyDescent="0.25">
      <c r="A4392" s="1"/>
      <c r="B4392" s="3"/>
      <c r="C4392" s="3"/>
      <c r="D4392" s="3"/>
      <c r="E4392" s="3"/>
    </row>
    <row r="4393" spans="1:5" x14ac:dyDescent="0.25">
      <c r="A4393" s="1"/>
      <c r="B4393" s="3"/>
      <c r="C4393" s="3"/>
      <c r="D4393" s="3"/>
      <c r="E4393" s="3"/>
    </row>
    <row r="4394" spans="1:5" x14ac:dyDescent="0.25">
      <c r="A4394" s="1"/>
      <c r="B4394" s="3"/>
      <c r="C4394" s="3"/>
      <c r="D4394" s="3"/>
      <c r="E4394" s="3"/>
    </row>
    <row r="4395" spans="1:5" x14ac:dyDescent="0.25">
      <c r="A4395" s="1"/>
      <c r="B4395" s="3"/>
      <c r="C4395" s="3"/>
      <c r="D4395" s="3"/>
      <c r="E4395" s="3"/>
    </row>
    <row r="4396" spans="1:5" x14ac:dyDescent="0.25">
      <c r="A4396" s="1"/>
      <c r="B4396" s="3"/>
      <c r="C4396" s="3"/>
      <c r="D4396" s="3"/>
      <c r="E4396" s="3"/>
    </row>
    <row r="4397" spans="1:5" x14ac:dyDescent="0.25">
      <c r="A4397" s="1"/>
      <c r="B4397" s="3"/>
      <c r="C4397" s="3"/>
      <c r="D4397" s="3"/>
      <c r="E4397" s="3"/>
    </row>
    <row r="4398" spans="1:5" x14ac:dyDescent="0.25">
      <c r="A4398" s="1"/>
      <c r="B4398" s="3"/>
      <c r="C4398" s="3"/>
      <c r="D4398" s="3"/>
      <c r="E4398" s="3"/>
    </row>
    <row r="4399" spans="1:5" x14ac:dyDescent="0.25">
      <c r="A4399" s="1"/>
      <c r="B4399" s="3"/>
      <c r="C4399" s="3"/>
      <c r="D4399" s="3"/>
      <c r="E4399" s="3"/>
    </row>
    <row r="4400" spans="1:5" x14ac:dyDescent="0.25">
      <c r="A4400" s="1"/>
      <c r="B4400" s="3"/>
      <c r="C4400" s="3"/>
      <c r="D4400" s="3"/>
      <c r="E4400" s="3"/>
    </row>
    <row r="4401" spans="1:5" x14ac:dyDescent="0.25">
      <c r="A4401" s="1"/>
      <c r="B4401" s="3"/>
      <c r="C4401" s="3"/>
      <c r="D4401" s="3"/>
      <c r="E4401" s="3"/>
    </row>
    <row r="4402" spans="1:5" x14ac:dyDescent="0.25">
      <c r="A4402" s="1"/>
      <c r="B4402" s="3"/>
      <c r="C4402" s="3"/>
      <c r="D4402" s="3"/>
      <c r="E4402" s="3"/>
    </row>
    <row r="4403" spans="1:5" x14ac:dyDescent="0.25">
      <c r="A4403" s="1"/>
      <c r="B4403" s="3"/>
      <c r="C4403" s="3"/>
      <c r="D4403" s="3"/>
      <c r="E4403" s="3"/>
    </row>
    <row r="4404" spans="1:5" x14ac:dyDescent="0.25">
      <c r="A4404" s="1"/>
      <c r="B4404" s="3"/>
      <c r="C4404" s="3"/>
      <c r="D4404" s="3"/>
      <c r="E4404" s="3"/>
    </row>
    <row r="4405" spans="1:5" x14ac:dyDescent="0.25">
      <c r="A4405" s="1"/>
      <c r="B4405" s="3"/>
      <c r="C4405" s="3"/>
      <c r="D4405" s="3"/>
      <c r="E4405" s="3"/>
    </row>
    <row r="4406" spans="1:5" x14ac:dyDescent="0.25">
      <c r="A4406" s="1"/>
      <c r="B4406" s="3"/>
      <c r="C4406" s="3"/>
      <c r="D4406" s="3"/>
      <c r="E4406" s="3"/>
    </row>
    <row r="4407" spans="1:5" x14ac:dyDescent="0.25">
      <c r="A4407" s="1"/>
      <c r="B4407" s="3"/>
      <c r="C4407" s="3"/>
      <c r="D4407" s="3"/>
      <c r="E4407" s="3"/>
    </row>
    <row r="4408" spans="1:5" x14ac:dyDescent="0.25">
      <c r="A4408" s="1"/>
      <c r="B4408" s="3"/>
      <c r="C4408" s="3"/>
      <c r="D4408" s="3"/>
      <c r="E4408" s="3"/>
    </row>
    <row r="4409" spans="1:5" x14ac:dyDescent="0.25">
      <c r="A4409" s="1"/>
      <c r="B4409" s="3"/>
      <c r="C4409" s="3"/>
      <c r="D4409" s="3"/>
      <c r="E4409" s="3"/>
    </row>
    <row r="4410" spans="1:5" x14ac:dyDescent="0.25">
      <c r="A4410" s="1"/>
      <c r="B4410" s="3"/>
      <c r="C4410" s="3"/>
      <c r="D4410" s="3"/>
      <c r="E4410" s="3"/>
    </row>
    <row r="4411" spans="1:5" x14ac:dyDescent="0.25">
      <c r="A4411" s="1"/>
      <c r="B4411" s="3"/>
      <c r="C4411" s="3"/>
      <c r="D4411" s="3"/>
      <c r="E4411" s="3"/>
    </row>
    <row r="4412" spans="1:5" x14ac:dyDescent="0.25">
      <c r="A4412" s="1"/>
      <c r="B4412" s="3"/>
      <c r="C4412" s="3"/>
      <c r="D4412" s="3"/>
      <c r="E4412" s="3"/>
    </row>
    <row r="4413" spans="1:5" x14ac:dyDescent="0.25">
      <c r="A4413" s="1"/>
      <c r="B4413" s="3"/>
      <c r="C4413" s="3"/>
      <c r="D4413" s="3"/>
      <c r="E4413" s="3"/>
    </row>
    <row r="4414" spans="1:5" x14ac:dyDescent="0.25">
      <c r="A4414" s="1"/>
      <c r="B4414" s="3"/>
      <c r="C4414" s="3"/>
      <c r="D4414" s="3"/>
      <c r="E4414" s="3"/>
    </row>
    <row r="4415" spans="1:5" x14ac:dyDescent="0.25">
      <c r="A4415" s="1"/>
      <c r="B4415" s="3"/>
      <c r="C4415" s="3"/>
      <c r="D4415" s="3"/>
      <c r="E4415" s="3"/>
    </row>
    <row r="4416" spans="1:5" x14ac:dyDescent="0.25">
      <c r="A4416" s="1"/>
      <c r="B4416" s="3"/>
      <c r="C4416" s="3"/>
      <c r="D4416" s="3"/>
      <c r="E4416" s="3"/>
    </row>
    <row r="4417" spans="1:5" x14ac:dyDescent="0.25">
      <c r="A4417" s="1"/>
      <c r="B4417" s="3"/>
      <c r="C4417" s="3"/>
      <c r="D4417" s="3"/>
      <c r="E4417" s="3"/>
    </row>
    <row r="4418" spans="1:5" x14ac:dyDescent="0.25">
      <c r="A4418" s="1"/>
      <c r="B4418" s="3"/>
      <c r="C4418" s="3"/>
      <c r="D4418" s="3"/>
      <c r="E4418" s="3"/>
    </row>
    <row r="4419" spans="1:5" x14ac:dyDescent="0.25">
      <c r="A4419" s="1"/>
      <c r="B4419" s="3"/>
      <c r="C4419" s="3"/>
      <c r="D4419" s="3"/>
      <c r="E4419" s="3"/>
    </row>
    <row r="4420" spans="1:5" x14ac:dyDescent="0.25">
      <c r="A4420" s="1"/>
      <c r="B4420" s="3"/>
      <c r="C4420" s="3"/>
      <c r="D4420" s="3"/>
      <c r="E4420" s="3"/>
    </row>
    <row r="4421" spans="1:5" x14ac:dyDescent="0.25">
      <c r="A4421" s="1"/>
      <c r="B4421" s="3"/>
      <c r="C4421" s="3"/>
      <c r="D4421" s="3"/>
      <c r="E4421" s="3"/>
    </row>
    <row r="4422" spans="1:5" x14ac:dyDescent="0.25">
      <c r="A4422" s="1"/>
      <c r="B4422" s="3"/>
      <c r="C4422" s="3"/>
      <c r="D4422" s="3"/>
      <c r="E4422" s="3"/>
    </row>
    <row r="4423" spans="1:5" x14ac:dyDescent="0.25">
      <c r="A4423" s="1"/>
      <c r="B4423" s="3"/>
      <c r="C4423" s="3"/>
      <c r="D4423" s="3"/>
      <c r="E4423" s="3"/>
    </row>
    <row r="4424" spans="1:5" x14ac:dyDescent="0.25">
      <c r="A4424" s="1"/>
      <c r="B4424" s="3"/>
      <c r="C4424" s="3"/>
      <c r="D4424" s="3"/>
      <c r="E4424" s="3"/>
    </row>
    <row r="4425" spans="1:5" x14ac:dyDescent="0.25">
      <c r="A4425" s="1"/>
      <c r="B4425" s="3"/>
      <c r="C4425" s="3"/>
      <c r="D4425" s="3"/>
      <c r="E4425" s="3"/>
    </row>
    <row r="4426" spans="1:5" x14ac:dyDescent="0.25">
      <c r="A4426" s="1"/>
      <c r="B4426" s="3"/>
      <c r="C4426" s="3"/>
      <c r="D4426" s="3"/>
      <c r="E4426" s="3"/>
    </row>
    <row r="4427" spans="1:5" x14ac:dyDescent="0.25">
      <c r="A4427" s="1"/>
      <c r="B4427" s="3"/>
      <c r="C4427" s="3"/>
      <c r="D4427" s="3"/>
      <c r="E4427" s="3"/>
    </row>
    <row r="4428" spans="1:5" x14ac:dyDescent="0.25">
      <c r="A4428" s="1"/>
      <c r="B4428" s="3"/>
      <c r="C4428" s="3"/>
      <c r="D4428" s="3"/>
      <c r="E4428" s="3"/>
    </row>
    <row r="4429" spans="1:5" x14ac:dyDescent="0.25">
      <c r="A4429" s="1"/>
      <c r="B4429" s="3"/>
      <c r="C4429" s="3"/>
      <c r="D4429" s="3"/>
      <c r="E4429" s="3"/>
    </row>
    <row r="4430" spans="1:5" x14ac:dyDescent="0.25">
      <c r="A4430" s="1"/>
      <c r="B4430" s="3"/>
      <c r="C4430" s="3"/>
      <c r="D4430" s="3"/>
      <c r="E4430" s="3"/>
    </row>
    <row r="4431" spans="1:5" x14ac:dyDescent="0.25">
      <c r="A4431" s="1"/>
      <c r="B4431" s="3"/>
      <c r="C4431" s="3"/>
      <c r="D4431" s="3"/>
      <c r="E4431" s="3"/>
    </row>
    <row r="4432" spans="1:5" x14ac:dyDescent="0.25">
      <c r="A4432" s="1"/>
      <c r="B4432" s="3"/>
      <c r="C4432" s="3"/>
      <c r="D4432" s="3"/>
      <c r="E4432" s="3"/>
    </row>
    <row r="4433" spans="1:5" x14ac:dyDescent="0.25">
      <c r="A4433" s="1"/>
      <c r="B4433" s="3"/>
      <c r="C4433" s="3"/>
      <c r="D4433" s="3"/>
      <c r="E4433" s="3"/>
    </row>
    <row r="4434" spans="1:5" x14ac:dyDescent="0.25">
      <c r="A4434" s="1"/>
      <c r="B4434" s="3"/>
      <c r="C4434" s="3"/>
      <c r="D4434" s="3"/>
      <c r="E4434" s="3"/>
    </row>
    <row r="4435" spans="1:5" x14ac:dyDescent="0.25">
      <c r="A4435" s="1"/>
      <c r="B4435" s="3"/>
      <c r="C4435" s="3"/>
      <c r="D4435" s="3"/>
      <c r="E4435" s="3"/>
    </row>
    <row r="4436" spans="1:5" x14ac:dyDescent="0.25">
      <c r="A4436" s="1"/>
      <c r="B4436" s="3"/>
      <c r="C4436" s="3"/>
      <c r="D4436" s="3"/>
      <c r="E4436" s="3"/>
    </row>
    <row r="4437" spans="1:5" x14ac:dyDescent="0.25">
      <c r="A4437" s="1"/>
      <c r="B4437" s="3"/>
      <c r="C4437" s="3"/>
      <c r="D4437" s="3"/>
      <c r="E4437" s="3"/>
    </row>
    <row r="4438" spans="1:5" x14ac:dyDescent="0.25">
      <c r="A4438" s="1"/>
      <c r="B4438" s="3"/>
      <c r="C4438" s="3"/>
      <c r="D4438" s="3"/>
      <c r="E4438" s="3"/>
    </row>
    <row r="4439" spans="1:5" x14ac:dyDescent="0.25">
      <c r="A4439" s="1"/>
      <c r="B4439" s="3"/>
      <c r="C4439" s="3"/>
      <c r="D4439" s="3"/>
      <c r="E4439" s="3"/>
    </row>
    <row r="4440" spans="1:5" x14ac:dyDescent="0.25">
      <c r="A4440" s="1"/>
      <c r="B4440" s="3"/>
      <c r="C4440" s="3"/>
      <c r="D4440" s="3"/>
      <c r="E4440" s="3"/>
    </row>
    <row r="4441" spans="1:5" x14ac:dyDescent="0.25">
      <c r="A4441" s="1"/>
      <c r="B4441" s="3"/>
      <c r="C4441" s="3"/>
      <c r="D4441" s="3"/>
      <c r="E4441" s="3"/>
    </row>
    <row r="4442" spans="1:5" x14ac:dyDescent="0.25">
      <c r="A4442" s="1"/>
      <c r="B4442" s="3"/>
      <c r="C4442" s="3"/>
      <c r="D4442" s="3"/>
      <c r="E4442" s="3"/>
    </row>
    <row r="4443" spans="1:5" x14ac:dyDescent="0.25">
      <c r="A4443" s="1"/>
      <c r="B4443" s="3"/>
      <c r="C4443" s="3"/>
      <c r="D4443" s="3"/>
      <c r="E4443" s="3"/>
    </row>
    <row r="4444" spans="1:5" x14ac:dyDescent="0.25">
      <c r="A4444" s="1"/>
      <c r="B4444" s="3"/>
      <c r="C4444" s="3"/>
      <c r="D4444" s="3"/>
      <c r="E4444" s="3"/>
    </row>
    <row r="4445" spans="1:5" x14ac:dyDescent="0.25">
      <c r="A4445" s="1"/>
      <c r="B4445" s="3"/>
      <c r="C4445" s="3"/>
      <c r="D4445" s="3"/>
      <c r="E4445" s="3"/>
    </row>
    <row r="4446" spans="1:5" x14ac:dyDescent="0.25">
      <c r="A4446" s="1"/>
      <c r="B4446" s="3"/>
      <c r="C4446" s="3"/>
      <c r="D4446" s="3"/>
      <c r="E4446" s="3"/>
    </row>
    <row r="4447" spans="1:5" x14ac:dyDescent="0.25">
      <c r="A4447" s="1"/>
      <c r="B4447" s="3"/>
      <c r="C4447" s="3"/>
      <c r="D4447" s="3"/>
      <c r="E4447" s="3"/>
    </row>
    <row r="4448" spans="1:5" x14ac:dyDescent="0.25">
      <c r="A4448" s="1"/>
      <c r="B4448" s="3"/>
      <c r="C4448" s="3"/>
      <c r="D4448" s="3"/>
      <c r="E4448" s="3"/>
    </row>
    <row r="4449" spans="1:5" x14ac:dyDescent="0.25">
      <c r="A4449" s="1"/>
      <c r="B4449" s="3"/>
      <c r="C4449" s="3"/>
      <c r="D4449" s="3"/>
      <c r="E4449" s="3"/>
    </row>
    <row r="4450" spans="1:5" x14ac:dyDescent="0.25">
      <c r="A4450" s="1"/>
      <c r="B4450" s="3"/>
      <c r="C4450" s="3"/>
      <c r="D4450" s="3"/>
      <c r="E4450" s="3"/>
    </row>
    <row r="4451" spans="1:5" x14ac:dyDescent="0.25">
      <c r="A4451" s="1"/>
      <c r="B4451" s="3"/>
      <c r="C4451" s="3"/>
      <c r="D4451" s="3"/>
      <c r="E4451" s="3"/>
    </row>
    <row r="4452" spans="1:5" x14ac:dyDescent="0.25">
      <c r="A4452" s="1"/>
      <c r="B4452" s="3"/>
      <c r="C4452" s="3"/>
      <c r="D4452" s="3"/>
      <c r="E4452" s="3"/>
    </row>
    <row r="4453" spans="1:5" x14ac:dyDescent="0.25">
      <c r="A4453" s="1"/>
      <c r="B4453" s="3"/>
      <c r="C4453" s="3"/>
      <c r="D4453" s="3"/>
      <c r="E4453" s="3"/>
    </row>
    <row r="4454" spans="1:5" x14ac:dyDescent="0.25">
      <c r="A4454" s="1"/>
      <c r="B4454" s="3"/>
      <c r="C4454" s="3"/>
      <c r="D4454" s="3"/>
      <c r="E4454" s="3"/>
    </row>
    <row r="4455" spans="1:5" x14ac:dyDescent="0.25">
      <c r="A4455" s="1"/>
      <c r="B4455" s="3"/>
      <c r="C4455" s="3"/>
      <c r="D4455" s="3"/>
      <c r="E4455" s="3"/>
    </row>
    <row r="4456" spans="1:5" x14ac:dyDescent="0.25">
      <c r="A4456" s="1"/>
      <c r="B4456" s="3"/>
      <c r="C4456" s="3"/>
      <c r="D4456" s="3"/>
      <c r="E4456" s="3"/>
    </row>
    <row r="4457" spans="1:5" x14ac:dyDescent="0.25">
      <c r="A4457" s="1"/>
      <c r="B4457" s="3"/>
      <c r="C4457" s="3"/>
      <c r="D4457" s="3"/>
      <c r="E4457" s="3"/>
    </row>
    <row r="4458" spans="1:5" x14ac:dyDescent="0.25">
      <c r="A4458" s="1"/>
      <c r="B4458" s="3"/>
      <c r="C4458" s="3"/>
      <c r="D4458" s="3"/>
      <c r="E4458" s="3"/>
    </row>
    <row r="4459" spans="1:5" x14ac:dyDescent="0.25">
      <c r="A4459" s="1"/>
      <c r="B4459" s="3"/>
      <c r="C4459" s="3"/>
      <c r="D4459" s="3"/>
      <c r="E4459" s="3"/>
    </row>
    <row r="4460" spans="1:5" x14ac:dyDescent="0.25">
      <c r="A4460" s="1"/>
      <c r="B4460" s="3"/>
      <c r="C4460" s="3"/>
      <c r="D4460" s="3"/>
      <c r="E4460" s="3"/>
    </row>
    <row r="4461" spans="1:5" x14ac:dyDescent="0.25">
      <c r="A4461" s="1"/>
      <c r="B4461" s="3"/>
      <c r="C4461" s="3"/>
      <c r="D4461" s="3"/>
      <c r="E4461" s="3"/>
    </row>
    <row r="4462" spans="1:5" x14ac:dyDescent="0.25">
      <c r="A4462" s="1"/>
      <c r="B4462" s="3"/>
      <c r="C4462" s="3"/>
      <c r="D4462" s="3"/>
      <c r="E4462" s="3"/>
    </row>
    <row r="4463" spans="1:5" x14ac:dyDescent="0.25">
      <c r="A4463" s="1"/>
      <c r="B4463" s="3"/>
      <c r="C4463" s="3"/>
      <c r="D4463" s="3"/>
      <c r="E4463" s="3"/>
    </row>
    <row r="4464" spans="1:5" x14ac:dyDescent="0.25">
      <c r="A4464" s="1"/>
      <c r="B4464" s="3"/>
      <c r="C4464" s="3"/>
      <c r="D4464" s="3"/>
      <c r="E4464" s="3"/>
    </row>
    <row r="4465" spans="1:5" x14ac:dyDescent="0.25">
      <c r="A4465" s="1"/>
      <c r="B4465" s="3"/>
      <c r="C4465" s="3"/>
      <c r="D4465" s="3"/>
      <c r="E4465" s="3"/>
    </row>
    <row r="4466" spans="1:5" x14ac:dyDescent="0.25">
      <c r="A4466" s="1"/>
      <c r="B4466" s="3"/>
      <c r="C4466" s="3"/>
      <c r="D4466" s="3"/>
      <c r="E4466" s="3"/>
    </row>
    <row r="4467" spans="1:5" x14ac:dyDescent="0.25">
      <c r="A4467" s="1"/>
      <c r="B4467" s="3"/>
      <c r="C4467" s="3"/>
      <c r="D4467" s="3"/>
      <c r="E4467" s="3"/>
    </row>
    <row r="4468" spans="1:5" x14ac:dyDescent="0.25">
      <c r="A4468" s="1"/>
      <c r="B4468" s="3"/>
      <c r="C4468" s="3"/>
      <c r="D4468" s="3"/>
      <c r="E4468" s="3"/>
    </row>
    <row r="4469" spans="1:5" x14ac:dyDescent="0.25">
      <c r="A4469" s="1"/>
      <c r="B4469" s="3"/>
      <c r="C4469" s="3"/>
      <c r="D4469" s="3"/>
      <c r="E4469" s="3"/>
    </row>
    <row r="4470" spans="1:5" x14ac:dyDescent="0.25">
      <c r="A4470" s="1"/>
      <c r="B4470" s="3"/>
      <c r="C4470" s="3"/>
      <c r="D4470" s="3"/>
      <c r="E4470" s="3"/>
    </row>
    <row r="4471" spans="1:5" x14ac:dyDescent="0.25">
      <c r="A4471" s="1"/>
      <c r="B4471" s="3"/>
      <c r="C4471" s="3"/>
      <c r="D4471" s="3"/>
      <c r="E4471" s="3"/>
    </row>
    <row r="4472" spans="1:5" x14ac:dyDescent="0.25">
      <c r="A4472" s="1"/>
      <c r="B4472" s="3"/>
      <c r="C4472" s="3"/>
      <c r="D4472" s="3"/>
      <c r="E4472" s="3"/>
    </row>
    <row r="4473" spans="1:5" x14ac:dyDescent="0.25">
      <c r="A4473" s="1"/>
      <c r="B4473" s="3"/>
      <c r="C4473" s="3"/>
      <c r="D4473" s="3"/>
      <c r="E4473" s="3"/>
    </row>
    <row r="4474" spans="1:5" x14ac:dyDescent="0.25">
      <c r="A4474" s="1"/>
      <c r="B4474" s="3"/>
      <c r="C4474" s="3"/>
      <c r="D4474" s="3"/>
      <c r="E4474" s="3"/>
    </row>
    <row r="4475" spans="1:5" x14ac:dyDescent="0.25">
      <c r="A4475" s="1"/>
      <c r="B4475" s="3"/>
      <c r="C4475" s="3"/>
      <c r="D4475" s="3"/>
      <c r="E4475" s="3"/>
    </row>
    <row r="4476" spans="1:5" x14ac:dyDescent="0.25">
      <c r="A4476" s="1"/>
      <c r="B4476" s="3"/>
      <c r="C4476" s="3"/>
      <c r="D4476" s="3"/>
      <c r="E4476" s="3"/>
    </row>
    <row r="4477" spans="1:5" x14ac:dyDescent="0.25">
      <c r="A4477" s="1"/>
      <c r="B4477" s="3"/>
      <c r="C4477" s="3"/>
      <c r="D4477" s="3"/>
      <c r="E4477" s="3"/>
    </row>
    <row r="4478" spans="1:5" x14ac:dyDescent="0.25">
      <c r="A4478" s="1"/>
      <c r="B4478" s="3"/>
      <c r="C4478" s="3"/>
      <c r="D4478" s="3"/>
      <c r="E4478" s="3"/>
    </row>
    <row r="4479" spans="1:5" x14ac:dyDescent="0.25">
      <c r="A4479" s="1"/>
      <c r="B4479" s="3"/>
      <c r="C4479" s="3"/>
      <c r="D4479" s="3"/>
      <c r="E4479" s="3"/>
    </row>
    <row r="4480" spans="1:5" x14ac:dyDescent="0.25">
      <c r="A4480" s="1"/>
      <c r="B4480" s="3"/>
      <c r="C4480" s="3"/>
      <c r="D4480" s="3"/>
      <c r="E4480" s="3"/>
    </row>
    <row r="4481" spans="1:5" x14ac:dyDescent="0.25">
      <c r="A4481" s="1"/>
      <c r="B4481" s="3"/>
      <c r="C4481" s="3"/>
      <c r="D4481" s="3"/>
      <c r="E4481" s="3"/>
    </row>
    <row r="4482" spans="1:5" x14ac:dyDescent="0.25">
      <c r="A4482" s="1"/>
      <c r="B4482" s="3"/>
      <c r="C4482" s="3"/>
      <c r="D4482" s="3"/>
      <c r="E4482" s="3"/>
    </row>
    <row r="4483" spans="1:5" x14ac:dyDescent="0.25">
      <c r="A4483" s="1"/>
      <c r="B4483" s="3"/>
      <c r="C4483" s="3"/>
      <c r="D4483" s="3"/>
      <c r="E4483" s="3"/>
    </row>
    <row r="4484" spans="1:5" x14ac:dyDescent="0.25">
      <c r="A4484" s="1"/>
      <c r="B4484" s="3"/>
      <c r="C4484" s="3"/>
      <c r="D4484" s="3"/>
      <c r="E4484" s="3"/>
    </row>
    <row r="4485" spans="1:5" x14ac:dyDescent="0.25">
      <c r="A4485" s="1"/>
      <c r="B4485" s="3"/>
      <c r="C4485" s="3"/>
      <c r="D4485" s="3"/>
      <c r="E4485" s="3"/>
    </row>
    <row r="4486" spans="1:5" x14ac:dyDescent="0.25">
      <c r="A4486" s="1"/>
      <c r="B4486" s="3"/>
      <c r="C4486" s="3"/>
      <c r="D4486" s="3"/>
      <c r="E4486" s="3"/>
    </row>
    <row r="4487" spans="1:5" x14ac:dyDescent="0.25">
      <c r="A4487" s="1"/>
      <c r="B4487" s="3"/>
      <c r="C4487" s="3"/>
      <c r="D4487" s="3"/>
      <c r="E4487" s="3"/>
    </row>
    <row r="4488" spans="1:5" x14ac:dyDescent="0.25">
      <c r="A4488" s="1"/>
      <c r="B4488" s="3"/>
      <c r="C4488" s="3"/>
      <c r="D4488" s="3"/>
      <c r="E4488" s="3"/>
    </row>
    <row r="4489" spans="1:5" x14ac:dyDescent="0.25">
      <c r="A4489" s="1"/>
      <c r="B4489" s="3"/>
      <c r="C4489" s="3"/>
      <c r="D4489" s="3"/>
      <c r="E4489" s="3"/>
    </row>
    <row r="4490" spans="1:5" x14ac:dyDescent="0.25">
      <c r="A4490" s="1"/>
      <c r="B4490" s="3"/>
      <c r="C4490" s="3"/>
      <c r="D4490" s="3"/>
      <c r="E4490" s="3"/>
    </row>
    <row r="4491" spans="1:5" x14ac:dyDescent="0.25">
      <c r="A4491" s="1"/>
      <c r="B4491" s="3"/>
      <c r="C4491" s="3"/>
      <c r="D4491" s="3"/>
      <c r="E4491" s="3"/>
    </row>
    <row r="4492" spans="1:5" x14ac:dyDescent="0.25">
      <c r="A4492" s="1"/>
      <c r="B4492" s="3"/>
      <c r="C4492" s="3"/>
      <c r="D4492" s="3"/>
      <c r="E4492" s="3"/>
    </row>
    <row r="4493" spans="1:5" x14ac:dyDescent="0.25">
      <c r="A4493" s="1"/>
      <c r="B4493" s="3"/>
      <c r="C4493" s="3"/>
      <c r="D4493" s="3"/>
      <c r="E4493" s="3"/>
    </row>
    <row r="4494" spans="1:5" x14ac:dyDescent="0.25">
      <c r="A4494" s="1"/>
      <c r="B4494" s="3"/>
      <c r="C4494" s="3"/>
      <c r="D4494" s="3"/>
      <c r="E4494" s="3"/>
    </row>
    <row r="4495" spans="1:5" x14ac:dyDescent="0.25">
      <c r="A4495" s="1"/>
      <c r="B4495" s="3"/>
      <c r="C4495" s="3"/>
      <c r="D4495" s="3"/>
      <c r="E4495" s="3"/>
    </row>
    <row r="4496" spans="1:5" x14ac:dyDescent="0.25">
      <c r="A4496" s="1"/>
      <c r="B4496" s="3"/>
      <c r="C4496" s="3"/>
      <c r="D4496" s="3"/>
      <c r="E4496" s="3"/>
    </row>
    <row r="4497" spans="1:5" x14ac:dyDescent="0.25">
      <c r="A4497" s="1"/>
      <c r="B4497" s="3"/>
      <c r="C4497" s="3"/>
      <c r="D4497" s="3"/>
      <c r="E4497" s="3"/>
    </row>
    <row r="4498" spans="1:5" x14ac:dyDescent="0.25">
      <c r="A4498" s="1"/>
      <c r="B4498" s="3"/>
      <c r="C4498" s="3"/>
      <c r="D4498" s="3"/>
      <c r="E4498" s="3"/>
    </row>
    <row r="4499" spans="1:5" x14ac:dyDescent="0.25">
      <c r="A4499" s="1"/>
      <c r="B4499" s="3"/>
      <c r="C4499" s="3"/>
      <c r="D4499" s="3"/>
      <c r="E4499" s="3"/>
    </row>
    <row r="4500" spans="1:5" x14ac:dyDescent="0.25">
      <c r="A4500" s="1"/>
      <c r="B4500" s="3"/>
      <c r="C4500" s="3"/>
      <c r="D4500" s="3"/>
      <c r="E4500" s="3"/>
    </row>
    <row r="4501" spans="1:5" x14ac:dyDescent="0.25">
      <c r="A4501" s="1"/>
      <c r="B4501" s="3"/>
      <c r="C4501" s="3"/>
      <c r="D4501" s="3"/>
      <c r="E4501" s="3"/>
    </row>
    <row r="4502" spans="1:5" x14ac:dyDescent="0.25">
      <c r="A4502" s="1"/>
      <c r="B4502" s="3"/>
      <c r="C4502" s="3"/>
      <c r="D4502" s="3"/>
      <c r="E4502" s="3"/>
    </row>
    <row r="4503" spans="1:5" x14ac:dyDescent="0.25">
      <c r="A4503" s="1"/>
      <c r="B4503" s="3"/>
      <c r="C4503" s="3"/>
      <c r="D4503" s="3"/>
      <c r="E4503" s="3"/>
    </row>
    <row r="4504" spans="1:5" x14ac:dyDescent="0.25">
      <c r="A4504" s="1"/>
      <c r="B4504" s="3"/>
      <c r="C4504" s="3"/>
      <c r="D4504" s="3"/>
      <c r="E4504" s="3"/>
    </row>
    <row r="4505" spans="1:5" x14ac:dyDescent="0.25">
      <c r="A4505" s="1"/>
      <c r="B4505" s="3"/>
      <c r="C4505" s="3"/>
      <c r="D4505" s="3"/>
      <c r="E4505" s="3"/>
    </row>
    <row r="4506" spans="1:5" x14ac:dyDescent="0.25">
      <c r="A4506" s="1"/>
      <c r="B4506" s="3"/>
      <c r="C4506" s="3"/>
      <c r="D4506" s="3"/>
      <c r="E4506" s="3"/>
    </row>
    <row r="4507" spans="1:5" x14ac:dyDescent="0.25">
      <c r="A4507" s="1"/>
      <c r="B4507" s="3"/>
      <c r="C4507" s="3"/>
      <c r="D4507" s="3"/>
      <c r="E4507" s="3"/>
    </row>
    <row r="4508" spans="1:5" x14ac:dyDescent="0.25">
      <c r="A4508" s="1"/>
      <c r="B4508" s="3"/>
      <c r="C4508" s="3"/>
      <c r="D4508" s="3"/>
      <c r="E4508" s="3"/>
    </row>
    <row r="4509" spans="1:5" x14ac:dyDescent="0.25">
      <c r="A4509" s="1"/>
      <c r="B4509" s="3"/>
      <c r="C4509" s="3"/>
      <c r="D4509" s="3"/>
      <c r="E4509" s="3"/>
    </row>
    <row r="4510" spans="1:5" x14ac:dyDescent="0.25">
      <c r="A4510" s="1"/>
      <c r="B4510" s="3"/>
      <c r="C4510" s="3"/>
      <c r="D4510" s="3"/>
      <c r="E4510" s="3"/>
    </row>
    <row r="4511" spans="1:5" x14ac:dyDescent="0.25">
      <c r="A4511" s="1"/>
      <c r="B4511" s="3"/>
      <c r="C4511" s="3"/>
      <c r="D4511" s="3"/>
      <c r="E4511" s="3"/>
    </row>
    <row r="4512" spans="1:5" x14ac:dyDescent="0.25">
      <c r="A4512" s="1"/>
      <c r="B4512" s="3"/>
      <c r="C4512" s="3"/>
      <c r="D4512" s="3"/>
      <c r="E4512" s="3"/>
    </row>
    <row r="4513" spans="1:5" x14ac:dyDescent="0.25">
      <c r="A4513" s="1"/>
      <c r="B4513" s="3"/>
      <c r="C4513" s="3"/>
      <c r="D4513" s="3"/>
      <c r="E4513" s="3"/>
    </row>
    <row r="4514" spans="1:5" x14ac:dyDescent="0.25">
      <c r="A4514" s="1"/>
      <c r="B4514" s="3"/>
      <c r="C4514" s="3"/>
      <c r="D4514" s="3"/>
      <c r="E4514" s="3"/>
    </row>
    <row r="4515" spans="1:5" x14ac:dyDescent="0.25">
      <c r="A4515" s="1"/>
      <c r="B4515" s="3"/>
      <c r="C4515" s="3"/>
      <c r="D4515" s="3"/>
      <c r="E4515" s="3"/>
    </row>
    <row r="4516" spans="1:5" x14ac:dyDescent="0.25">
      <c r="A4516" s="1"/>
      <c r="B4516" s="3"/>
      <c r="C4516" s="3"/>
      <c r="D4516" s="3"/>
      <c r="E4516" s="3"/>
    </row>
    <row r="4517" spans="1:5" x14ac:dyDescent="0.25">
      <c r="A4517" s="1"/>
      <c r="B4517" s="3"/>
      <c r="C4517" s="3"/>
      <c r="D4517" s="3"/>
      <c r="E4517" s="3"/>
    </row>
    <row r="4518" spans="1:5" x14ac:dyDescent="0.25">
      <c r="A4518" s="1"/>
      <c r="B4518" s="3"/>
      <c r="C4518" s="3"/>
      <c r="D4518" s="3"/>
      <c r="E4518" s="3"/>
    </row>
    <row r="4519" spans="1:5" x14ac:dyDescent="0.25">
      <c r="A4519" s="1"/>
      <c r="B4519" s="3"/>
      <c r="C4519" s="3"/>
      <c r="D4519" s="3"/>
      <c r="E4519" s="3"/>
    </row>
    <row r="4520" spans="1:5" x14ac:dyDescent="0.25">
      <c r="A4520" s="1"/>
      <c r="B4520" s="3"/>
      <c r="C4520" s="3"/>
      <c r="D4520" s="3"/>
      <c r="E4520" s="3"/>
    </row>
    <row r="4521" spans="1:5" x14ac:dyDescent="0.25">
      <c r="A4521" s="1"/>
      <c r="B4521" s="3"/>
      <c r="C4521" s="3"/>
      <c r="D4521" s="3"/>
      <c r="E4521" s="3"/>
    </row>
    <row r="4522" spans="1:5" x14ac:dyDescent="0.25">
      <c r="A4522" s="1"/>
      <c r="B4522" s="3"/>
      <c r="C4522" s="3"/>
      <c r="D4522" s="3"/>
      <c r="E4522" s="3"/>
    </row>
    <row r="4523" spans="1:5" x14ac:dyDescent="0.25">
      <c r="A4523" s="1"/>
      <c r="B4523" s="3"/>
      <c r="C4523" s="3"/>
      <c r="D4523" s="3"/>
      <c r="E4523" s="3"/>
    </row>
    <row r="4524" spans="1:5" x14ac:dyDescent="0.25">
      <c r="A4524" s="1"/>
      <c r="B4524" s="3"/>
      <c r="C4524" s="3"/>
      <c r="D4524" s="3"/>
      <c r="E4524" s="3"/>
    </row>
    <row r="4525" spans="1:5" x14ac:dyDescent="0.25">
      <c r="A4525" s="1"/>
      <c r="B4525" s="3"/>
      <c r="C4525" s="3"/>
      <c r="D4525" s="3"/>
      <c r="E4525" s="3"/>
    </row>
    <row r="4526" spans="1:5" x14ac:dyDescent="0.25">
      <c r="A4526" s="1"/>
      <c r="B4526" s="3"/>
      <c r="C4526" s="3"/>
      <c r="D4526" s="3"/>
      <c r="E4526" s="3"/>
    </row>
    <row r="4527" spans="1:5" x14ac:dyDescent="0.25">
      <c r="A4527" s="1"/>
      <c r="B4527" s="3"/>
      <c r="C4527" s="3"/>
      <c r="D4527" s="3"/>
      <c r="E4527" s="3"/>
    </row>
    <row r="4528" spans="1:5" x14ac:dyDescent="0.25">
      <c r="A4528" s="1"/>
      <c r="B4528" s="3"/>
      <c r="C4528" s="3"/>
      <c r="D4528" s="3"/>
      <c r="E4528" s="3"/>
    </row>
    <row r="4529" spans="1:5" x14ac:dyDescent="0.25">
      <c r="A4529" s="1"/>
      <c r="B4529" s="3"/>
      <c r="C4529" s="3"/>
      <c r="D4529" s="3"/>
      <c r="E4529" s="3"/>
    </row>
    <row r="4530" spans="1:5" x14ac:dyDescent="0.25">
      <c r="A4530" s="1"/>
      <c r="B4530" s="3"/>
      <c r="C4530" s="3"/>
      <c r="D4530" s="3"/>
      <c r="E4530" s="3"/>
    </row>
    <row r="4531" spans="1:5" x14ac:dyDescent="0.25">
      <c r="A4531" s="1"/>
      <c r="B4531" s="3"/>
      <c r="C4531" s="3"/>
      <c r="D4531" s="3"/>
      <c r="E4531" s="3"/>
    </row>
    <row r="4532" spans="1:5" x14ac:dyDescent="0.25">
      <c r="A4532" s="1"/>
      <c r="B4532" s="3"/>
      <c r="C4532" s="3"/>
      <c r="D4532" s="3"/>
      <c r="E4532" s="3"/>
    </row>
    <row r="4533" spans="1:5" x14ac:dyDescent="0.25">
      <c r="A4533" s="1"/>
      <c r="B4533" s="3"/>
      <c r="C4533" s="3"/>
      <c r="D4533" s="3"/>
      <c r="E4533" s="3"/>
    </row>
    <row r="4534" spans="1:5" x14ac:dyDescent="0.25">
      <c r="A4534" s="1"/>
      <c r="B4534" s="3"/>
      <c r="C4534" s="3"/>
      <c r="D4534" s="3"/>
      <c r="E4534" s="3"/>
    </row>
    <row r="4535" spans="1:5" x14ac:dyDescent="0.25">
      <c r="A4535" s="1"/>
      <c r="B4535" s="3"/>
      <c r="C4535" s="3"/>
      <c r="D4535" s="3"/>
      <c r="E4535" s="3"/>
    </row>
    <row r="4536" spans="1:5" x14ac:dyDescent="0.25">
      <c r="A4536" s="1"/>
      <c r="B4536" s="3"/>
      <c r="C4536" s="3"/>
      <c r="D4536" s="3"/>
      <c r="E4536" s="3"/>
    </row>
    <row r="4537" spans="1:5" x14ac:dyDescent="0.25">
      <c r="A4537" s="1"/>
      <c r="B4537" s="3"/>
      <c r="C4537" s="3"/>
      <c r="D4537" s="3"/>
      <c r="E4537" s="3"/>
    </row>
    <row r="4538" spans="1:5" x14ac:dyDescent="0.25">
      <c r="A4538" s="1"/>
      <c r="B4538" s="3"/>
      <c r="C4538" s="3"/>
      <c r="D4538" s="3"/>
      <c r="E4538" s="3"/>
    </row>
    <row r="4539" spans="1:5" x14ac:dyDescent="0.25">
      <c r="A4539" s="1"/>
      <c r="B4539" s="3"/>
      <c r="C4539" s="3"/>
      <c r="D4539" s="3"/>
      <c r="E4539" s="3"/>
    </row>
    <row r="4540" spans="1:5" x14ac:dyDescent="0.25">
      <c r="A4540" s="1"/>
      <c r="B4540" s="3"/>
      <c r="C4540" s="3"/>
      <c r="D4540" s="3"/>
      <c r="E4540" s="3"/>
    </row>
    <row r="4541" spans="1:5" x14ac:dyDescent="0.25">
      <c r="A4541" s="1"/>
      <c r="B4541" s="3"/>
      <c r="C4541" s="3"/>
      <c r="D4541" s="3"/>
      <c r="E4541" s="3"/>
    </row>
    <row r="4542" spans="1:5" x14ac:dyDescent="0.25">
      <c r="A4542" s="1"/>
      <c r="B4542" s="3"/>
      <c r="C4542" s="3"/>
      <c r="D4542" s="3"/>
      <c r="E4542" s="3"/>
    </row>
    <row r="4543" spans="1:5" x14ac:dyDescent="0.25">
      <c r="A4543" s="1"/>
      <c r="B4543" s="3"/>
      <c r="C4543" s="3"/>
      <c r="D4543" s="3"/>
      <c r="E4543" s="3"/>
    </row>
    <row r="4544" spans="1:5" x14ac:dyDescent="0.25">
      <c r="A4544" s="1"/>
      <c r="B4544" s="3"/>
      <c r="C4544" s="3"/>
      <c r="D4544" s="3"/>
      <c r="E4544" s="3"/>
    </row>
    <row r="4545" spans="1:5" x14ac:dyDescent="0.25">
      <c r="A4545" s="1"/>
      <c r="B4545" s="3"/>
      <c r="C4545" s="3"/>
      <c r="D4545" s="3"/>
      <c r="E4545" s="3"/>
    </row>
    <row r="4546" spans="1:5" x14ac:dyDescent="0.25">
      <c r="A4546" s="1"/>
      <c r="B4546" s="3"/>
      <c r="C4546" s="3"/>
      <c r="D4546" s="3"/>
      <c r="E4546" s="3"/>
    </row>
    <row r="4547" spans="1:5" x14ac:dyDescent="0.25">
      <c r="A4547" s="1"/>
      <c r="B4547" s="3"/>
      <c r="C4547" s="3"/>
      <c r="D4547" s="3"/>
      <c r="E4547" s="3"/>
    </row>
    <row r="4548" spans="1:5" x14ac:dyDescent="0.25">
      <c r="A4548" s="1"/>
      <c r="B4548" s="3"/>
      <c r="C4548" s="3"/>
      <c r="D4548" s="3"/>
      <c r="E4548" s="3"/>
    </row>
    <row r="4549" spans="1:5" x14ac:dyDescent="0.25">
      <c r="A4549" s="1"/>
      <c r="B4549" s="3"/>
      <c r="C4549" s="3"/>
      <c r="D4549" s="3"/>
      <c r="E4549" s="3"/>
    </row>
    <row r="4550" spans="1:5" x14ac:dyDescent="0.25">
      <c r="A4550" s="1"/>
      <c r="B4550" s="3"/>
      <c r="C4550" s="3"/>
      <c r="D4550" s="3"/>
      <c r="E4550" s="3"/>
    </row>
    <row r="4551" spans="1:5" x14ac:dyDescent="0.25">
      <c r="A4551" s="1"/>
      <c r="B4551" s="3"/>
      <c r="C4551" s="3"/>
      <c r="D4551" s="3"/>
      <c r="E4551" s="3"/>
    </row>
    <row r="4552" spans="1:5" x14ac:dyDescent="0.25">
      <c r="A4552" s="1"/>
      <c r="B4552" s="3"/>
      <c r="C4552" s="3"/>
      <c r="D4552" s="3"/>
      <c r="E4552" s="3"/>
    </row>
    <row r="4553" spans="1:5" x14ac:dyDescent="0.25">
      <c r="A4553" s="1"/>
      <c r="B4553" s="3"/>
      <c r="C4553" s="3"/>
      <c r="D4553" s="3"/>
      <c r="E4553" s="3"/>
    </row>
    <row r="4554" spans="1:5" x14ac:dyDescent="0.25">
      <c r="A4554" s="1"/>
      <c r="B4554" s="3"/>
      <c r="C4554" s="3"/>
      <c r="D4554" s="3"/>
      <c r="E4554" s="3"/>
    </row>
    <row r="4555" spans="1:5" x14ac:dyDescent="0.25">
      <c r="A4555" s="1"/>
      <c r="B4555" s="3"/>
      <c r="C4555" s="3"/>
      <c r="D4555" s="3"/>
      <c r="E4555" s="3"/>
    </row>
    <row r="4556" spans="1:5" x14ac:dyDescent="0.25">
      <c r="A4556" s="1"/>
      <c r="B4556" s="3"/>
      <c r="C4556" s="3"/>
      <c r="D4556" s="3"/>
      <c r="E4556" s="3"/>
    </row>
    <row r="4557" spans="1:5" x14ac:dyDescent="0.25">
      <c r="A4557" s="1"/>
      <c r="B4557" s="3"/>
      <c r="C4557" s="3"/>
      <c r="D4557" s="3"/>
      <c r="E4557" s="3"/>
    </row>
    <row r="4558" spans="1:5" x14ac:dyDescent="0.25">
      <c r="A4558" s="1"/>
      <c r="B4558" s="3"/>
      <c r="C4558" s="3"/>
      <c r="D4558" s="3"/>
      <c r="E4558" s="3"/>
    </row>
    <row r="4559" spans="1:5" x14ac:dyDescent="0.25">
      <c r="A4559" s="1"/>
      <c r="B4559" s="3"/>
      <c r="C4559" s="3"/>
      <c r="D4559" s="3"/>
      <c r="E4559" s="3"/>
    </row>
    <row r="4560" spans="1:5" x14ac:dyDescent="0.25">
      <c r="A4560" s="1"/>
      <c r="B4560" s="3"/>
      <c r="C4560" s="3"/>
      <c r="D4560" s="3"/>
      <c r="E4560" s="3"/>
    </row>
    <row r="4561" spans="1:5" x14ac:dyDescent="0.25">
      <c r="A4561" s="1"/>
      <c r="B4561" s="3"/>
      <c r="C4561" s="3"/>
      <c r="D4561" s="3"/>
      <c r="E4561" s="3"/>
    </row>
    <row r="4562" spans="1:5" x14ac:dyDescent="0.25">
      <c r="A4562" s="1"/>
      <c r="B4562" s="3"/>
      <c r="C4562" s="3"/>
      <c r="D4562" s="3"/>
      <c r="E4562" s="3"/>
    </row>
    <row r="4563" spans="1:5" x14ac:dyDescent="0.25">
      <c r="A4563" s="1"/>
      <c r="B4563" s="3"/>
      <c r="C4563" s="3"/>
      <c r="D4563" s="3"/>
      <c r="E4563" s="3"/>
    </row>
    <row r="4564" spans="1:5" x14ac:dyDescent="0.25">
      <c r="A4564" s="1"/>
      <c r="B4564" s="3"/>
      <c r="C4564" s="3"/>
      <c r="D4564" s="3"/>
      <c r="E4564" s="3"/>
    </row>
    <row r="4565" spans="1:5" x14ac:dyDescent="0.25">
      <c r="A4565" s="1"/>
      <c r="B4565" s="3"/>
      <c r="C4565" s="3"/>
      <c r="D4565" s="3"/>
      <c r="E4565" s="3"/>
    </row>
    <row r="4566" spans="1:5" x14ac:dyDescent="0.25">
      <c r="A4566" s="1"/>
      <c r="B4566" s="3"/>
      <c r="C4566" s="3"/>
      <c r="D4566" s="3"/>
      <c r="E4566" s="3"/>
    </row>
    <row r="4567" spans="1:5" x14ac:dyDescent="0.25">
      <c r="A4567" s="1"/>
      <c r="B4567" s="3"/>
      <c r="C4567" s="3"/>
      <c r="D4567" s="3"/>
      <c r="E4567" s="3"/>
    </row>
    <row r="4568" spans="1:5" x14ac:dyDescent="0.25">
      <c r="A4568" s="1"/>
      <c r="B4568" s="3"/>
      <c r="C4568" s="3"/>
      <c r="D4568" s="3"/>
      <c r="E4568" s="3"/>
    </row>
    <row r="4569" spans="1:5" x14ac:dyDescent="0.25">
      <c r="A4569" s="1"/>
      <c r="B4569" s="3"/>
      <c r="C4569" s="3"/>
      <c r="D4569" s="3"/>
      <c r="E4569" s="3"/>
    </row>
    <row r="4570" spans="1:5" x14ac:dyDescent="0.25">
      <c r="A4570" s="1"/>
      <c r="B4570" s="3"/>
      <c r="C4570" s="3"/>
      <c r="D4570" s="3"/>
      <c r="E4570" s="3"/>
    </row>
    <row r="4571" spans="1:5" x14ac:dyDescent="0.25">
      <c r="A4571" s="1"/>
      <c r="B4571" s="3"/>
      <c r="C4571" s="3"/>
      <c r="D4571" s="3"/>
      <c r="E4571" s="3"/>
    </row>
    <row r="4572" spans="1:5" x14ac:dyDescent="0.25">
      <c r="A4572" s="1"/>
      <c r="B4572" s="3"/>
      <c r="C4572" s="3"/>
      <c r="D4572" s="3"/>
      <c r="E4572" s="3"/>
    </row>
    <row r="4573" spans="1:5" x14ac:dyDescent="0.25">
      <c r="A4573" s="1"/>
      <c r="B4573" s="3"/>
      <c r="C4573" s="3"/>
      <c r="D4573" s="3"/>
      <c r="E4573" s="3"/>
    </row>
    <row r="4574" spans="1:5" x14ac:dyDescent="0.25">
      <c r="A4574" s="1"/>
      <c r="B4574" s="3"/>
      <c r="C4574" s="3"/>
      <c r="D4574" s="3"/>
      <c r="E4574" s="3"/>
    </row>
    <row r="4575" spans="1:5" x14ac:dyDescent="0.25">
      <c r="A4575" s="1"/>
      <c r="B4575" s="3"/>
      <c r="C4575" s="3"/>
      <c r="D4575" s="3"/>
      <c r="E4575" s="3"/>
    </row>
    <row r="4576" spans="1:5" x14ac:dyDescent="0.25">
      <c r="A4576" s="1"/>
      <c r="B4576" s="3"/>
      <c r="C4576" s="3"/>
      <c r="D4576" s="3"/>
      <c r="E4576" s="3"/>
    </row>
    <row r="4577" spans="1:5" x14ac:dyDescent="0.25">
      <c r="A4577" s="1"/>
      <c r="B4577" s="3"/>
      <c r="C4577" s="3"/>
      <c r="D4577" s="3"/>
      <c r="E4577" s="3"/>
    </row>
    <row r="4578" spans="1:5" x14ac:dyDescent="0.25">
      <c r="A4578" s="1"/>
      <c r="B4578" s="3"/>
      <c r="C4578" s="3"/>
      <c r="D4578" s="3"/>
      <c r="E4578" s="3"/>
    </row>
    <row r="4579" spans="1:5" x14ac:dyDescent="0.25">
      <c r="A4579" s="1"/>
      <c r="B4579" s="3"/>
      <c r="C4579" s="3"/>
      <c r="D4579" s="3"/>
      <c r="E4579" s="3"/>
    </row>
    <row r="4580" spans="1:5" x14ac:dyDescent="0.25">
      <c r="A4580" s="1"/>
      <c r="B4580" s="3"/>
      <c r="C4580" s="3"/>
      <c r="D4580" s="3"/>
      <c r="E4580" s="3"/>
    </row>
    <row r="4581" spans="1:5" x14ac:dyDescent="0.25">
      <c r="A4581" s="1"/>
      <c r="B4581" s="3"/>
      <c r="C4581" s="3"/>
      <c r="D4581" s="3"/>
      <c r="E4581" s="3"/>
    </row>
    <row r="4582" spans="1:5" x14ac:dyDescent="0.25">
      <c r="A4582" s="1"/>
      <c r="B4582" s="3"/>
      <c r="C4582" s="3"/>
      <c r="D4582" s="3"/>
      <c r="E4582" s="3"/>
    </row>
    <row r="4583" spans="1:5" x14ac:dyDescent="0.25">
      <c r="A4583" s="1"/>
      <c r="B4583" s="3"/>
      <c r="C4583" s="3"/>
      <c r="D4583" s="3"/>
      <c r="E4583" s="3"/>
    </row>
    <row r="4584" spans="1:5" x14ac:dyDescent="0.25">
      <c r="A4584" s="1"/>
      <c r="B4584" s="3"/>
      <c r="C4584" s="3"/>
      <c r="D4584" s="3"/>
      <c r="E4584" s="3"/>
    </row>
    <row r="4585" spans="1:5" x14ac:dyDescent="0.25">
      <c r="A4585" s="1"/>
      <c r="B4585" s="3"/>
      <c r="C4585" s="3"/>
      <c r="D4585" s="3"/>
      <c r="E4585" s="3"/>
    </row>
    <row r="4586" spans="1:5" x14ac:dyDescent="0.25">
      <c r="A4586" s="1"/>
      <c r="B4586" s="3"/>
      <c r="C4586" s="3"/>
      <c r="D4586" s="3"/>
      <c r="E4586" s="3"/>
    </row>
    <row r="4587" spans="1:5" x14ac:dyDescent="0.25">
      <c r="A4587" s="1"/>
      <c r="B4587" s="3"/>
      <c r="C4587" s="3"/>
      <c r="D4587" s="3"/>
      <c r="E4587" s="3"/>
    </row>
    <row r="4588" spans="1:5" x14ac:dyDescent="0.25">
      <c r="A4588" s="1"/>
      <c r="B4588" s="3"/>
      <c r="C4588" s="3"/>
      <c r="D4588" s="3"/>
      <c r="E4588" s="3"/>
    </row>
    <row r="4589" spans="1:5" x14ac:dyDescent="0.25">
      <c r="A4589" s="1"/>
      <c r="B4589" s="3"/>
      <c r="C4589" s="3"/>
      <c r="D4589" s="3"/>
      <c r="E4589" s="3"/>
    </row>
    <row r="4590" spans="1:5" x14ac:dyDescent="0.25">
      <c r="A4590" s="1"/>
      <c r="B4590" s="3"/>
      <c r="C4590" s="3"/>
      <c r="D4590" s="3"/>
      <c r="E4590" s="3"/>
    </row>
    <row r="4591" spans="1:5" x14ac:dyDescent="0.25">
      <c r="A4591" s="1"/>
      <c r="B4591" s="3"/>
      <c r="C4591" s="3"/>
      <c r="D4591" s="3"/>
      <c r="E4591" s="3"/>
    </row>
    <row r="4592" spans="1:5" x14ac:dyDescent="0.25">
      <c r="A4592" s="1"/>
      <c r="B4592" s="3"/>
      <c r="C4592" s="3"/>
      <c r="D4592" s="3"/>
      <c r="E4592" s="3"/>
    </row>
    <row r="4593" spans="1:5" x14ac:dyDescent="0.25">
      <c r="A4593" s="1"/>
      <c r="B4593" s="3"/>
      <c r="C4593" s="3"/>
      <c r="D4593" s="3"/>
      <c r="E4593" s="3"/>
    </row>
    <row r="4594" spans="1:5" x14ac:dyDescent="0.25">
      <c r="A4594" s="1"/>
      <c r="B4594" s="3"/>
      <c r="C4594" s="3"/>
      <c r="D4594" s="3"/>
      <c r="E4594" s="3"/>
    </row>
    <row r="4595" spans="1:5" x14ac:dyDescent="0.25">
      <c r="A4595" s="1"/>
      <c r="B4595" s="3"/>
      <c r="C4595" s="3"/>
      <c r="D4595" s="3"/>
      <c r="E4595" s="3"/>
    </row>
    <row r="4596" spans="1:5" x14ac:dyDescent="0.25">
      <c r="A4596" s="1"/>
      <c r="B4596" s="3"/>
      <c r="C4596" s="3"/>
      <c r="D4596" s="3"/>
      <c r="E4596" s="3"/>
    </row>
    <row r="4597" spans="1:5" x14ac:dyDescent="0.25">
      <c r="A4597" s="1"/>
      <c r="B4597" s="3"/>
      <c r="C4597" s="3"/>
      <c r="D4597" s="3"/>
      <c r="E4597" s="3"/>
    </row>
    <row r="4598" spans="1:5" x14ac:dyDescent="0.25">
      <c r="A4598" s="1"/>
      <c r="B4598" s="3"/>
      <c r="C4598" s="3"/>
      <c r="D4598" s="3"/>
      <c r="E4598" s="3"/>
    </row>
    <row r="4599" spans="1:5" x14ac:dyDescent="0.25">
      <c r="A4599" s="1"/>
      <c r="B4599" s="3"/>
      <c r="C4599" s="3"/>
      <c r="D4599" s="3"/>
      <c r="E4599" s="3"/>
    </row>
    <row r="4600" spans="1:5" x14ac:dyDescent="0.25">
      <c r="A4600" s="1"/>
      <c r="B4600" s="3"/>
      <c r="C4600" s="3"/>
      <c r="D4600" s="3"/>
      <c r="E4600" s="3"/>
    </row>
    <row r="4601" spans="1:5" x14ac:dyDescent="0.25">
      <c r="A4601" s="1"/>
      <c r="B4601" s="3"/>
      <c r="C4601" s="3"/>
      <c r="D4601" s="3"/>
      <c r="E4601" s="3"/>
    </row>
    <row r="4602" spans="1:5" x14ac:dyDescent="0.25">
      <c r="A4602" s="1"/>
      <c r="B4602" s="3"/>
      <c r="C4602" s="3"/>
      <c r="D4602" s="3"/>
      <c r="E4602" s="3"/>
    </row>
    <row r="4603" spans="1:5" x14ac:dyDescent="0.25">
      <c r="A4603" s="1"/>
      <c r="B4603" s="3"/>
      <c r="C4603" s="3"/>
      <c r="D4603" s="3"/>
      <c r="E4603" s="3"/>
    </row>
    <row r="4604" spans="1:5" x14ac:dyDescent="0.25">
      <c r="A4604" s="1"/>
      <c r="B4604" s="3"/>
      <c r="C4604" s="3"/>
      <c r="D4604" s="3"/>
      <c r="E4604" s="3"/>
    </row>
    <row r="4605" spans="1:5" x14ac:dyDescent="0.25">
      <c r="A4605" s="1"/>
      <c r="B4605" s="3"/>
      <c r="C4605" s="3"/>
      <c r="D4605" s="3"/>
      <c r="E4605" s="3"/>
    </row>
    <row r="4606" spans="1:5" x14ac:dyDescent="0.25">
      <c r="A4606" s="1"/>
      <c r="B4606" s="3"/>
      <c r="C4606" s="3"/>
      <c r="D4606" s="3"/>
      <c r="E4606" s="3"/>
    </row>
    <row r="4607" spans="1:5" x14ac:dyDescent="0.25">
      <c r="A4607" s="1"/>
      <c r="B4607" s="3"/>
      <c r="C4607" s="3"/>
      <c r="D4607" s="3"/>
      <c r="E4607" s="3"/>
    </row>
    <row r="4608" spans="1:5" x14ac:dyDescent="0.25">
      <c r="A4608" s="1"/>
      <c r="B4608" s="3"/>
      <c r="C4608" s="3"/>
      <c r="D4608" s="3"/>
      <c r="E4608" s="3"/>
    </row>
    <row r="4609" spans="1:5" x14ac:dyDescent="0.25">
      <c r="A4609" s="1"/>
      <c r="B4609" s="3"/>
      <c r="C4609" s="3"/>
      <c r="D4609" s="3"/>
      <c r="E4609" s="3"/>
    </row>
    <row r="4610" spans="1:5" x14ac:dyDescent="0.25">
      <c r="A4610" s="1"/>
      <c r="B4610" s="3"/>
      <c r="C4610" s="3"/>
      <c r="D4610" s="3"/>
      <c r="E4610" s="3"/>
    </row>
    <row r="4611" spans="1:5" x14ac:dyDescent="0.25">
      <c r="A4611" s="1"/>
      <c r="B4611" s="3"/>
      <c r="C4611" s="3"/>
      <c r="D4611" s="3"/>
      <c r="E4611" s="3"/>
    </row>
    <row r="4612" spans="1:5" x14ac:dyDescent="0.25">
      <c r="A4612" s="1"/>
      <c r="B4612" s="3"/>
      <c r="C4612" s="3"/>
      <c r="D4612" s="3"/>
      <c r="E4612" s="3"/>
    </row>
    <row r="4613" spans="1:5" x14ac:dyDescent="0.25">
      <c r="A4613" s="1"/>
      <c r="B4613" s="3"/>
      <c r="C4613" s="3"/>
      <c r="D4613" s="3"/>
      <c r="E4613" s="3"/>
    </row>
    <row r="4614" spans="1:5" x14ac:dyDescent="0.25">
      <c r="A4614" s="1"/>
      <c r="B4614" s="3"/>
      <c r="C4614" s="3"/>
      <c r="D4614" s="3"/>
      <c r="E4614" s="3"/>
    </row>
    <row r="4615" spans="1:5" x14ac:dyDescent="0.25">
      <c r="A4615" s="1"/>
      <c r="B4615" s="3"/>
      <c r="C4615" s="3"/>
      <c r="D4615" s="3"/>
      <c r="E4615" s="3"/>
    </row>
    <row r="4616" spans="1:5" x14ac:dyDescent="0.25">
      <c r="A4616" s="1"/>
      <c r="B4616" s="3"/>
      <c r="C4616" s="3"/>
      <c r="D4616" s="3"/>
      <c r="E4616" s="3"/>
    </row>
    <row r="4617" spans="1:5" x14ac:dyDescent="0.25">
      <c r="A4617" s="1"/>
      <c r="B4617" s="3"/>
      <c r="C4617" s="3"/>
      <c r="D4617" s="3"/>
      <c r="E4617" s="3"/>
    </row>
    <row r="4618" spans="1:5" x14ac:dyDescent="0.25">
      <c r="A4618" s="1"/>
      <c r="B4618" s="3"/>
      <c r="C4618" s="3"/>
      <c r="D4618" s="3"/>
      <c r="E4618" s="3"/>
    </row>
    <row r="4619" spans="1:5" x14ac:dyDescent="0.25">
      <c r="A4619" s="1"/>
      <c r="B4619" s="3"/>
      <c r="C4619" s="3"/>
      <c r="D4619" s="3"/>
      <c r="E4619" s="3"/>
    </row>
    <row r="4620" spans="1:5" x14ac:dyDescent="0.25">
      <c r="A4620" s="1"/>
      <c r="B4620" s="3"/>
      <c r="C4620" s="3"/>
      <c r="D4620" s="3"/>
      <c r="E4620" s="3"/>
    </row>
    <row r="4621" spans="1:5" x14ac:dyDescent="0.25">
      <c r="A4621" s="1"/>
      <c r="B4621" s="3"/>
      <c r="C4621" s="3"/>
      <c r="D4621" s="3"/>
      <c r="E4621" s="3"/>
    </row>
    <row r="4622" spans="1:5" x14ac:dyDescent="0.25">
      <c r="A4622" s="1"/>
      <c r="B4622" s="3"/>
      <c r="C4622" s="3"/>
      <c r="D4622" s="3"/>
      <c r="E4622" s="3"/>
    </row>
    <row r="4623" spans="1:5" x14ac:dyDescent="0.25">
      <c r="A4623" s="1"/>
      <c r="B4623" s="3"/>
      <c r="C4623" s="3"/>
      <c r="D4623" s="3"/>
      <c r="E4623" s="3"/>
    </row>
    <row r="4624" spans="1:5" x14ac:dyDescent="0.25">
      <c r="A4624" s="1"/>
      <c r="B4624" s="3"/>
      <c r="C4624" s="3"/>
      <c r="D4624" s="3"/>
      <c r="E4624" s="3"/>
    </row>
    <row r="4625" spans="1:5" x14ac:dyDescent="0.25">
      <c r="A4625" s="1"/>
      <c r="B4625" s="3"/>
      <c r="C4625" s="3"/>
      <c r="D4625" s="3"/>
      <c r="E4625" s="3"/>
    </row>
    <row r="4626" spans="1:5" x14ac:dyDescent="0.25">
      <c r="A4626" s="1"/>
      <c r="B4626" s="3"/>
      <c r="C4626" s="3"/>
      <c r="D4626" s="3"/>
      <c r="E4626" s="3"/>
    </row>
    <row r="4627" spans="1:5" x14ac:dyDescent="0.25">
      <c r="A4627" s="1"/>
      <c r="B4627" s="3"/>
      <c r="C4627" s="3"/>
      <c r="D4627" s="3"/>
      <c r="E4627" s="3"/>
    </row>
    <row r="4628" spans="1:5" x14ac:dyDescent="0.25">
      <c r="A4628" s="1"/>
      <c r="B4628" s="3"/>
      <c r="C4628" s="3"/>
      <c r="D4628" s="3"/>
      <c r="E4628" s="3"/>
    </row>
    <row r="4629" spans="1:5" x14ac:dyDescent="0.25">
      <c r="A4629" s="1"/>
      <c r="B4629" s="3"/>
      <c r="C4629" s="3"/>
      <c r="D4629" s="3"/>
      <c r="E4629" s="3"/>
    </row>
    <row r="4630" spans="1:5" x14ac:dyDescent="0.25">
      <c r="A4630" s="1"/>
      <c r="B4630" s="3"/>
      <c r="C4630" s="3"/>
      <c r="D4630" s="3"/>
      <c r="E4630" s="3"/>
    </row>
    <row r="4631" spans="1:5" x14ac:dyDescent="0.25">
      <c r="A4631" s="1"/>
      <c r="B4631" s="3"/>
      <c r="C4631" s="3"/>
      <c r="D4631" s="3"/>
      <c r="E4631" s="3"/>
    </row>
    <row r="4632" spans="1:5" x14ac:dyDescent="0.25">
      <c r="A4632" s="1"/>
      <c r="B4632" s="3"/>
      <c r="C4632" s="3"/>
      <c r="D4632" s="3"/>
      <c r="E4632" s="3"/>
    </row>
    <row r="4633" spans="1:5" x14ac:dyDescent="0.25">
      <c r="A4633" s="1"/>
      <c r="B4633" s="3"/>
      <c r="C4633" s="3"/>
      <c r="D4633" s="3"/>
      <c r="E4633" s="3"/>
    </row>
    <row r="4634" spans="1:5" x14ac:dyDescent="0.25">
      <c r="A4634" s="1"/>
      <c r="B4634" s="3"/>
      <c r="C4634" s="3"/>
      <c r="D4634" s="3"/>
      <c r="E4634" s="3"/>
    </row>
    <row r="4635" spans="1:5" x14ac:dyDescent="0.25">
      <c r="A4635" s="1"/>
      <c r="B4635" s="3"/>
      <c r="C4635" s="3"/>
      <c r="D4635" s="3"/>
      <c r="E4635" s="3"/>
    </row>
    <row r="4636" spans="1:5" x14ac:dyDescent="0.25">
      <c r="A4636" s="1"/>
      <c r="B4636" s="3"/>
      <c r="C4636" s="3"/>
      <c r="D4636" s="3"/>
      <c r="E4636" s="3"/>
    </row>
    <row r="4637" spans="1:5" x14ac:dyDescent="0.25">
      <c r="A4637" s="1"/>
      <c r="B4637" s="3"/>
      <c r="C4637" s="3"/>
      <c r="D4637" s="3"/>
      <c r="E4637" s="3"/>
    </row>
    <row r="4638" spans="1:5" x14ac:dyDescent="0.25">
      <c r="A4638" s="1"/>
      <c r="B4638" s="3"/>
      <c r="C4638" s="3"/>
      <c r="D4638" s="3"/>
      <c r="E4638" s="3"/>
    </row>
    <row r="4639" spans="1:5" x14ac:dyDescent="0.25">
      <c r="A4639" s="1"/>
      <c r="B4639" s="3"/>
      <c r="C4639" s="3"/>
      <c r="D4639" s="3"/>
      <c r="E4639" s="3"/>
    </row>
    <row r="4640" spans="1:5" x14ac:dyDescent="0.25">
      <c r="A4640" s="1"/>
      <c r="B4640" s="3"/>
      <c r="C4640" s="3"/>
      <c r="D4640" s="3"/>
      <c r="E4640" s="3"/>
    </row>
    <row r="4641" spans="1:5" x14ac:dyDescent="0.25">
      <c r="A4641" s="1"/>
      <c r="B4641" s="3"/>
      <c r="C4641" s="3"/>
      <c r="D4641" s="3"/>
      <c r="E4641" s="3"/>
    </row>
    <row r="4642" spans="1:5" x14ac:dyDescent="0.25">
      <c r="A4642" s="1"/>
      <c r="B4642" s="3"/>
      <c r="C4642" s="3"/>
      <c r="D4642" s="3"/>
      <c r="E4642" s="3"/>
    </row>
    <row r="4643" spans="1:5" x14ac:dyDescent="0.25">
      <c r="A4643" s="1"/>
      <c r="B4643" s="3"/>
      <c r="C4643" s="3"/>
      <c r="D4643" s="3"/>
      <c r="E4643" s="3"/>
    </row>
    <row r="4644" spans="1:5" x14ac:dyDescent="0.25">
      <c r="A4644" s="1"/>
      <c r="B4644" s="3"/>
      <c r="C4644" s="3"/>
      <c r="D4644" s="3"/>
      <c r="E4644" s="3"/>
    </row>
    <row r="4645" spans="1:5" x14ac:dyDescent="0.25">
      <c r="A4645" s="1"/>
      <c r="B4645" s="3"/>
      <c r="C4645" s="3"/>
      <c r="D4645" s="3"/>
      <c r="E4645" s="3"/>
    </row>
    <row r="4646" spans="1:5" x14ac:dyDescent="0.25">
      <c r="A4646" s="1"/>
      <c r="B4646" s="3"/>
      <c r="C4646" s="3"/>
      <c r="D4646" s="3"/>
      <c r="E4646" s="3"/>
    </row>
    <row r="4647" spans="1:5" x14ac:dyDescent="0.25">
      <c r="A4647" s="1"/>
      <c r="B4647" s="3"/>
      <c r="C4647" s="3"/>
      <c r="D4647" s="3"/>
      <c r="E4647" s="3"/>
    </row>
    <row r="4648" spans="1:5" x14ac:dyDescent="0.25">
      <c r="A4648" s="1"/>
      <c r="B4648" s="3"/>
      <c r="C4648" s="3"/>
      <c r="D4648" s="3"/>
      <c r="E4648" s="3"/>
    </row>
    <row r="4649" spans="1:5" x14ac:dyDescent="0.25">
      <c r="A4649" s="1"/>
      <c r="B4649" s="3"/>
      <c r="C4649" s="3"/>
      <c r="D4649" s="3"/>
      <c r="E4649" s="3"/>
    </row>
    <row r="4650" spans="1:5" x14ac:dyDescent="0.25">
      <c r="A4650" s="1"/>
      <c r="B4650" s="3"/>
      <c r="C4650" s="3"/>
      <c r="D4650" s="3"/>
      <c r="E4650" s="3"/>
    </row>
    <row r="4651" spans="1:5" x14ac:dyDescent="0.25">
      <c r="A4651" s="1"/>
      <c r="B4651" s="3"/>
      <c r="C4651" s="3"/>
      <c r="D4651" s="3"/>
      <c r="E4651" s="3"/>
    </row>
    <row r="4652" spans="1:5" x14ac:dyDescent="0.25">
      <c r="A4652" s="1"/>
      <c r="B4652" s="3"/>
      <c r="C4652" s="3"/>
      <c r="D4652" s="3"/>
      <c r="E4652" s="3"/>
    </row>
    <row r="4653" spans="1:5" x14ac:dyDescent="0.25">
      <c r="A4653" s="1"/>
      <c r="B4653" s="3"/>
      <c r="C4653" s="3"/>
      <c r="D4653" s="3"/>
      <c r="E4653" s="3"/>
    </row>
    <row r="4654" spans="1:5" x14ac:dyDescent="0.25">
      <c r="A4654" s="1"/>
      <c r="B4654" s="3"/>
      <c r="C4654" s="3"/>
      <c r="D4654" s="3"/>
      <c r="E4654" s="3"/>
    </row>
    <row r="4655" spans="1:5" x14ac:dyDescent="0.25">
      <c r="A4655" s="1"/>
      <c r="B4655" s="3"/>
      <c r="C4655" s="3"/>
      <c r="D4655" s="3"/>
      <c r="E4655" s="3"/>
    </row>
    <row r="4656" spans="1:5" x14ac:dyDescent="0.25">
      <c r="A4656" s="1"/>
      <c r="B4656" s="3"/>
      <c r="C4656" s="3"/>
      <c r="D4656" s="3"/>
      <c r="E4656" s="3"/>
    </row>
    <row r="4657" spans="1:5" x14ac:dyDescent="0.25">
      <c r="A4657" s="1"/>
      <c r="B4657" s="3"/>
      <c r="C4657" s="3"/>
      <c r="D4657" s="3"/>
      <c r="E4657" s="3"/>
    </row>
    <row r="4658" spans="1:5" x14ac:dyDescent="0.25">
      <c r="A4658" s="1"/>
      <c r="B4658" s="3"/>
      <c r="C4658" s="3"/>
      <c r="D4658" s="3"/>
      <c r="E4658" s="3"/>
    </row>
    <row r="4659" spans="1:5" x14ac:dyDescent="0.25">
      <c r="A4659" s="1"/>
      <c r="B4659" s="3"/>
      <c r="C4659" s="3"/>
      <c r="D4659" s="3"/>
      <c r="E4659" s="3"/>
    </row>
    <row r="4660" spans="1:5" x14ac:dyDescent="0.25">
      <c r="A4660" s="1"/>
      <c r="B4660" s="3"/>
      <c r="C4660" s="3"/>
      <c r="D4660" s="3"/>
      <c r="E4660" s="3"/>
    </row>
    <row r="4661" spans="1:5" x14ac:dyDescent="0.25">
      <c r="A4661" s="1"/>
      <c r="B4661" s="3"/>
      <c r="C4661" s="3"/>
      <c r="D4661" s="3"/>
      <c r="E4661" s="3"/>
    </row>
    <row r="4662" spans="1:5" x14ac:dyDescent="0.25">
      <c r="A4662" s="1"/>
      <c r="B4662" s="3"/>
      <c r="C4662" s="3"/>
      <c r="D4662" s="3"/>
      <c r="E4662" s="3"/>
    </row>
    <row r="4663" spans="1:5" x14ac:dyDescent="0.25">
      <c r="A4663" s="1"/>
      <c r="B4663" s="3"/>
      <c r="C4663" s="3"/>
      <c r="D4663" s="3"/>
      <c r="E4663" s="3"/>
    </row>
    <row r="4664" spans="1:5" x14ac:dyDescent="0.25">
      <c r="A4664" s="1"/>
      <c r="B4664" s="3"/>
      <c r="C4664" s="3"/>
      <c r="D4664" s="3"/>
      <c r="E4664" s="3"/>
    </row>
    <row r="4665" spans="1:5" x14ac:dyDescent="0.25">
      <c r="A4665" s="1"/>
      <c r="B4665" s="3"/>
      <c r="C4665" s="3"/>
      <c r="D4665" s="3"/>
      <c r="E4665" s="3"/>
    </row>
    <row r="4666" spans="1:5" x14ac:dyDescent="0.25">
      <c r="A4666" s="1"/>
      <c r="B4666" s="3"/>
      <c r="C4666" s="3"/>
      <c r="D4666" s="3"/>
      <c r="E4666" s="3"/>
    </row>
    <row r="4667" spans="1:5" x14ac:dyDescent="0.25">
      <c r="A4667" s="1"/>
      <c r="B4667" s="3"/>
      <c r="C4667" s="3"/>
      <c r="D4667" s="3"/>
      <c r="E4667" s="3"/>
    </row>
    <row r="4668" spans="1:5" x14ac:dyDescent="0.25">
      <c r="A4668" s="1"/>
      <c r="B4668" s="3"/>
      <c r="C4668" s="3"/>
      <c r="D4668" s="3"/>
      <c r="E4668" s="3"/>
    </row>
    <row r="4669" spans="1:5" x14ac:dyDescent="0.25">
      <c r="A4669" s="1"/>
      <c r="B4669" s="3"/>
      <c r="C4669" s="3"/>
      <c r="D4669" s="3"/>
      <c r="E4669" s="3"/>
    </row>
    <row r="4670" spans="1:5" x14ac:dyDescent="0.25">
      <c r="A4670" s="1"/>
      <c r="B4670" s="3"/>
      <c r="C4670" s="3"/>
      <c r="D4670" s="3"/>
      <c r="E4670" s="3"/>
    </row>
    <row r="4671" spans="1:5" x14ac:dyDescent="0.25">
      <c r="A4671" s="1"/>
      <c r="B4671" s="3"/>
      <c r="C4671" s="3"/>
      <c r="D4671" s="3"/>
      <c r="E4671" s="3"/>
    </row>
    <row r="4672" spans="1:5" x14ac:dyDescent="0.25">
      <c r="A4672" s="1"/>
      <c r="B4672" s="3"/>
      <c r="C4672" s="3"/>
      <c r="D4672" s="3"/>
      <c r="E4672" s="3"/>
    </row>
    <row r="4673" spans="1:5" x14ac:dyDescent="0.25">
      <c r="A4673" s="1"/>
      <c r="B4673" s="3"/>
      <c r="C4673" s="3"/>
      <c r="D4673" s="3"/>
      <c r="E4673" s="3"/>
    </row>
    <row r="4674" spans="1:5" x14ac:dyDescent="0.25">
      <c r="A4674" s="1"/>
      <c r="B4674" s="3"/>
      <c r="C4674" s="3"/>
      <c r="D4674" s="3"/>
      <c r="E4674" s="3"/>
    </row>
    <row r="4675" spans="1:5" x14ac:dyDescent="0.25">
      <c r="A4675" s="1"/>
      <c r="B4675" s="3"/>
      <c r="C4675" s="3"/>
      <c r="D4675" s="3"/>
      <c r="E4675" s="3"/>
    </row>
    <row r="4676" spans="1:5" x14ac:dyDescent="0.25">
      <c r="A4676" s="1"/>
      <c r="B4676" s="3"/>
      <c r="C4676" s="3"/>
      <c r="D4676" s="3"/>
      <c r="E4676" s="3"/>
    </row>
    <row r="4677" spans="1:5" x14ac:dyDescent="0.25">
      <c r="A4677" s="1"/>
      <c r="B4677" s="3"/>
      <c r="C4677" s="3"/>
      <c r="D4677" s="3"/>
      <c r="E4677" s="3"/>
    </row>
    <row r="4678" spans="1:5" x14ac:dyDescent="0.25">
      <c r="A4678" s="1"/>
      <c r="B4678" s="3"/>
      <c r="C4678" s="3"/>
      <c r="D4678" s="3"/>
      <c r="E4678" s="3"/>
    </row>
    <row r="4679" spans="1:5" x14ac:dyDescent="0.25">
      <c r="A4679" s="1"/>
      <c r="B4679" s="3"/>
      <c r="C4679" s="3"/>
      <c r="D4679" s="3"/>
      <c r="E4679" s="3"/>
    </row>
    <row r="4680" spans="1:5" x14ac:dyDescent="0.25">
      <c r="A4680" s="1"/>
      <c r="B4680" s="3"/>
      <c r="C4680" s="3"/>
      <c r="D4680" s="3"/>
      <c r="E4680" s="3"/>
    </row>
    <row r="4681" spans="1:5" x14ac:dyDescent="0.25">
      <c r="A4681" s="1"/>
      <c r="B4681" s="3"/>
      <c r="C4681" s="3"/>
      <c r="D4681" s="3"/>
      <c r="E4681" s="3"/>
    </row>
    <row r="4682" spans="1:5" x14ac:dyDescent="0.25">
      <c r="A4682" s="1"/>
      <c r="B4682" s="3"/>
      <c r="C4682" s="3"/>
      <c r="D4682" s="3"/>
      <c r="E4682" s="3"/>
    </row>
    <row r="4683" spans="1:5" x14ac:dyDescent="0.25">
      <c r="A4683" s="1"/>
      <c r="B4683" s="3"/>
      <c r="C4683" s="3"/>
      <c r="D4683" s="3"/>
      <c r="E4683" s="3"/>
    </row>
    <row r="4684" spans="1:5" x14ac:dyDescent="0.25">
      <c r="A4684" s="1"/>
      <c r="B4684" s="3"/>
      <c r="C4684" s="3"/>
      <c r="D4684" s="3"/>
      <c r="E4684" s="3"/>
    </row>
    <row r="4685" spans="1:5" x14ac:dyDescent="0.25">
      <c r="A4685" s="1"/>
      <c r="B4685" s="3"/>
      <c r="C4685" s="3"/>
      <c r="D4685" s="3"/>
      <c r="E4685" s="3"/>
    </row>
    <row r="4686" spans="1:5" x14ac:dyDescent="0.25">
      <c r="A4686" s="1"/>
      <c r="B4686" s="3"/>
      <c r="C4686" s="3"/>
      <c r="D4686" s="3"/>
      <c r="E4686" s="3"/>
    </row>
    <row r="4687" spans="1:5" x14ac:dyDescent="0.25">
      <c r="A4687" s="1"/>
      <c r="B4687" s="3"/>
      <c r="C4687" s="3"/>
      <c r="D4687" s="3"/>
      <c r="E4687" s="3"/>
    </row>
    <row r="4688" spans="1:5" x14ac:dyDescent="0.25">
      <c r="A4688" s="1"/>
      <c r="B4688" s="3"/>
      <c r="C4688" s="3"/>
      <c r="D4688" s="3"/>
      <c r="E4688" s="3"/>
    </row>
    <row r="4689" spans="1:5" x14ac:dyDescent="0.25">
      <c r="A4689" s="1"/>
      <c r="B4689" s="3"/>
      <c r="C4689" s="3"/>
      <c r="D4689" s="3"/>
      <c r="E4689" s="3"/>
    </row>
    <row r="4690" spans="1:5" x14ac:dyDescent="0.25">
      <c r="A4690" s="1"/>
      <c r="B4690" s="3"/>
      <c r="C4690" s="3"/>
      <c r="D4690" s="3"/>
      <c r="E4690" s="3"/>
    </row>
    <row r="4691" spans="1:5" x14ac:dyDescent="0.25">
      <c r="A4691" s="1"/>
      <c r="B4691" s="3"/>
      <c r="C4691" s="3"/>
      <c r="D4691" s="3"/>
      <c r="E4691" s="3"/>
    </row>
    <row r="4692" spans="1:5" x14ac:dyDescent="0.25">
      <c r="A4692" s="1"/>
      <c r="B4692" s="3"/>
      <c r="C4692" s="3"/>
      <c r="D4692" s="3"/>
      <c r="E4692" s="3"/>
    </row>
    <row r="4693" spans="1:5" x14ac:dyDescent="0.25">
      <c r="A4693" s="1"/>
      <c r="B4693" s="3"/>
      <c r="C4693" s="3"/>
      <c r="D4693" s="3"/>
      <c r="E4693" s="3"/>
    </row>
    <row r="4694" spans="1:5" x14ac:dyDescent="0.25">
      <c r="A4694" s="1"/>
      <c r="B4694" s="3"/>
      <c r="C4694" s="3"/>
      <c r="D4694" s="3"/>
      <c r="E4694" s="3"/>
    </row>
    <row r="4695" spans="1:5" x14ac:dyDescent="0.25">
      <c r="A4695" s="1"/>
      <c r="B4695" s="3"/>
      <c r="C4695" s="3"/>
      <c r="D4695" s="3"/>
      <c r="E4695" s="3"/>
    </row>
    <row r="4696" spans="1:5" x14ac:dyDescent="0.25">
      <c r="A4696" s="1"/>
      <c r="B4696" s="3"/>
      <c r="C4696" s="3"/>
      <c r="D4696" s="3"/>
      <c r="E4696" s="3"/>
    </row>
    <row r="4697" spans="1:5" x14ac:dyDescent="0.25">
      <c r="A4697" s="1"/>
      <c r="B4697" s="3"/>
      <c r="C4697" s="3"/>
      <c r="D4697" s="3"/>
      <c r="E4697" s="3"/>
    </row>
    <row r="4698" spans="1:5" x14ac:dyDescent="0.25">
      <c r="A4698" s="1"/>
      <c r="B4698" s="3"/>
      <c r="C4698" s="3"/>
      <c r="D4698" s="3"/>
      <c r="E4698" s="3"/>
    </row>
    <row r="4699" spans="1:5" x14ac:dyDescent="0.25">
      <c r="A4699" s="1"/>
      <c r="B4699" s="3"/>
      <c r="C4699" s="3"/>
      <c r="D4699" s="3"/>
      <c r="E4699" s="3"/>
    </row>
    <row r="4700" spans="1:5" x14ac:dyDescent="0.25">
      <c r="A4700" s="1"/>
      <c r="B4700" s="3"/>
      <c r="C4700" s="3"/>
      <c r="D4700" s="3"/>
      <c r="E4700" s="3"/>
    </row>
    <row r="4701" spans="1:5" x14ac:dyDescent="0.25">
      <c r="A4701" s="1"/>
      <c r="B4701" s="3"/>
      <c r="C4701" s="3"/>
      <c r="D4701" s="3"/>
      <c r="E4701" s="3"/>
    </row>
    <row r="4702" spans="1:5" x14ac:dyDescent="0.25">
      <c r="A4702" s="1"/>
      <c r="B4702" s="3"/>
      <c r="C4702" s="3"/>
      <c r="D4702" s="3"/>
      <c r="E4702" s="3"/>
    </row>
    <row r="4703" spans="1:5" x14ac:dyDescent="0.25">
      <c r="A4703" s="1"/>
      <c r="B4703" s="3"/>
      <c r="C4703" s="3"/>
      <c r="D4703" s="3"/>
      <c r="E4703" s="3"/>
    </row>
    <row r="4704" spans="1:5" x14ac:dyDescent="0.25">
      <c r="A4704" s="1"/>
      <c r="B4704" s="3"/>
      <c r="C4704" s="3"/>
      <c r="D4704" s="3"/>
      <c r="E4704" s="3"/>
    </row>
    <row r="4705" spans="1:5" x14ac:dyDescent="0.25">
      <c r="A4705" s="1"/>
      <c r="B4705" s="3"/>
      <c r="C4705" s="3"/>
      <c r="D4705" s="3"/>
      <c r="E4705" s="3"/>
    </row>
    <row r="4706" spans="1:5" x14ac:dyDescent="0.25">
      <c r="A4706" s="1"/>
      <c r="B4706" s="3"/>
      <c r="C4706" s="3"/>
      <c r="D4706" s="3"/>
      <c r="E4706" s="3"/>
    </row>
    <row r="4707" spans="1:5" x14ac:dyDescent="0.25">
      <c r="A4707" s="1"/>
      <c r="B4707" s="3"/>
      <c r="C4707" s="3"/>
      <c r="D4707" s="3"/>
      <c r="E4707" s="3"/>
    </row>
    <row r="4708" spans="1:5" x14ac:dyDescent="0.25">
      <c r="A4708" s="1"/>
      <c r="B4708" s="3"/>
      <c r="C4708" s="3"/>
      <c r="D4708" s="3"/>
      <c r="E4708" s="3"/>
    </row>
    <row r="4709" spans="1:5" x14ac:dyDescent="0.25">
      <c r="A4709" s="1"/>
      <c r="B4709" s="3"/>
      <c r="C4709" s="3"/>
      <c r="D4709" s="3"/>
      <c r="E4709" s="3"/>
    </row>
    <row r="4710" spans="1:5" x14ac:dyDescent="0.25">
      <c r="A4710" s="1"/>
      <c r="B4710" s="3"/>
      <c r="C4710" s="3"/>
      <c r="D4710" s="3"/>
      <c r="E4710" s="3"/>
    </row>
    <row r="4711" spans="1:5" x14ac:dyDescent="0.25">
      <c r="A4711" s="1"/>
      <c r="B4711" s="3"/>
      <c r="C4711" s="3"/>
      <c r="D4711" s="3"/>
      <c r="E4711" s="3"/>
    </row>
    <row r="4712" spans="1:5" x14ac:dyDescent="0.25">
      <c r="A4712" s="1"/>
      <c r="B4712" s="3"/>
      <c r="C4712" s="3"/>
      <c r="D4712" s="3"/>
      <c r="E4712" s="3"/>
    </row>
    <row r="4713" spans="1:5" x14ac:dyDescent="0.25">
      <c r="A4713" s="1"/>
      <c r="B4713" s="3"/>
      <c r="C4713" s="3"/>
      <c r="D4713" s="3"/>
      <c r="E4713" s="3"/>
    </row>
    <row r="4714" spans="1:5" x14ac:dyDescent="0.25">
      <c r="A4714" s="1"/>
      <c r="B4714" s="3"/>
      <c r="C4714" s="3"/>
      <c r="D4714" s="3"/>
      <c r="E4714" s="3"/>
    </row>
    <row r="4715" spans="1:5" x14ac:dyDescent="0.25">
      <c r="A4715" s="1"/>
      <c r="B4715" s="3"/>
      <c r="C4715" s="3"/>
      <c r="D4715" s="3"/>
      <c r="E4715" s="3"/>
    </row>
    <row r="4716" spans="1:5" x14ac:dyDescent="0.25">
      <c r="A4716" s="1"/>
      <c r="B4716" s="3"/>
      <c r="C4716" s="3"/>
      <c r="D4716" s="3"/>
      <c r="E4716" s="3"/>
    </row>
    <row r="4717" spans="1:5" x14ac:dyDescent="0.25">
      <c r="A4717" s="1"/>
      <c r="B4717" s="3"/>
      <c r="C4717" s="3"/>
      <c r="D4717" s="3"/>
      <c r="E4717" s="3"/>
    </row>
    <row r="4718" spans="1:5" x14ac:dyDescent="0.25">
      <c r="A4718" s="1"/>
      <c r="B4718" s="3"/>
      <c r="C4718" s="3"/>
      <c r="D4718" s="3"/>
      <c r="E4718" s="3"/>
    </row>
    <row r="4719" spans="1:5" x14ac:dyDescent="0.25">
      <c r="A4719" s="1"/>
      <c r="B4719" s="3"/>
      <c r="C4719" s="3"/>
      <c r="D4719" s="3"/>
      <c r="E4719" s="3"/>
    </row>
    <row r="4720" spans="1:5" x14ac:dyDescent="0.25">
      <c r="A4720" s="1"/>
      <c r="B4720" s="3"/>
      <c r="C4720" s="3"/>
      <c r="D4720" s="3"/>
      <c r="E4720" s="3"/>
    </row>
    <row r="4721" spans="1:5" x14ac:dyDescent="0.25">
      <c r="A4721" s="1"/>
      <c r="B4721" s="3"/>
      <c r="C4721" s="3"/>
      <c r="D4721" s="3"/>
      <c r="E4721" s="3"/>
    </row>
    <row r="4722" spans="1:5" x14ac:dyDescent="0.25">
      <c r="A4722" s="1"/>
      <c r="B4722" s="3"/>
      <c r="C4722" s="3"/>
      <c r="D4722" s="3"/>
      <c r="E4722" s="3"/>
    </row>
    <row r="4723" spans="1:5" x14ac:dyDescent="0.25">
      <c r="A4723" s="1"/>
      <c r="B4723" s="3"/>
      <c r="C4723" s="3"/>
      <c r="D4723" s="3"/>
      <c r="E4723" s="3"/>
    </row>
    <row r="4724" spans="1:5" x14ac:dyDescent="0.25">
      <c r="A4724" s="1"/>
      <c r="B4724" s="3"/>
      <c r="C4724" s="3"/>
      <c r="D4724" s="3"/>
      <c r="E4724" s="3"/>
    </row>
    <row r="4725" spans="1:5" x14ac:dyDescent="0.25">
      <c r="A4725" s="1"/>
      <c r="B4725" s="3"/>
      <c r="C4725" s="3"/>
      <c r="D4725" s="3"/>
      <c r="E4725" s="3"/>
    </row>
    <row r="4726" spans="1:5" x14ac:dyDescent="0.25">
      <c r="A4726" s="1"/>
      <c r="B4726" s="3"/>
      <c r="C4726" s="3"/>
      <c r="D4726" s="3"/>
      <c r="E4726" s="3"/>
    </row>
    <row r="4727" spans="1:5" x14ac:dyDescent="0.25">
      <c r="A4727" s="1"/>
      <c r="B4727" s="3"/>
      <c r="C4727" s="3"/>
      <c r="D4727" s="3"/>
      <c r="E4727" s="3"/>
    </row>
    <row r="4728" spans="1:5" x14ac:dyDescent="0.25">
      <c r="A4728" s="1"/>
      <c r="B4728" s="3"/>
      <c r="C4728" s="3"/>
      <c r="D4728" s="3"/>
      <c r="E4728" s="3"/>
    </row>
    <row r="4729" spans="1:5" x14ac:dyDescent="0.25">
      <c r="A4729" s="1"/>
      <c r="B4729" s="3"/>
      <c r="C4729" s="3"/>
      <c r="D4729" s="3"/>
      <c r="E4729" s="3"/>
    </row>
    <row r="4730" spans="1:5" x14ac:dyDescent="0.25">
      <c r="A4730" s="1"/>
      <c r="B4730" s="3"/>
      <c r="C4730" s="3"/>
      <c r="D4730" s="3"/>
      <c r="E4730" s="3"/>
    </row>
    <row r="4731" spans="1:5" x14ac:dyDescent="0.25">
      <c r="A4731" s="1"/>
      <c r="B4731" s="3"/>
      <c r="C4731" s="3"/>
      <c r="D4731" s="3"/>
      <c r="E4731" s="3"/>
    </row>
    <row r="4732" spans="1:5" x14ac:dyDescent="0.25">
      <c r="A4732" s="1"/>
      <c r="B4732" s="3"/>
      <c r="C4732" s="3"/>
      <c r="D4732" s="3"/>
      <c r="E4732" s="3"/>
    </row>
    <row r="4733" spans="1:5" x14ac:dyDescent="0.25">
      <c r="A4733" s="1"/>
      <c r="B4733" s="3"/>
      <c r="C4733" s="3"/>
      <c r="D4733" s="3"/>
      <c r="E4733" s="3"/>
    </row>
    <row r="4734" spans="1:5" x14ac:dyDescent="0.25">
      <c r="A4734" s="1"/>
      <c r="B4734" s="3"/>
      <c r="C4734" s="3"/>
      <c r="D4734" s="3"/>
      <c r="E4734" s="3"/>
    </row>
    <row r="4735" spans="1:5" x14ac:dyDescent="0.25">
      <c r="A4735" s="1"/>
      <c r="B4735" s="3"/>
      <c r="C4735" s="3"/>
      <c r="D4735" s="3"/>
      <c r="E4735" s="3"/>
    </row>
    <row r="4736" spans="1:5" x14ac:dyDescent="0.25">
      <c r="A4736" s="1"/>
      <c r="B4736" s="3"/>
      <c r="C4736" s="3"/>
      <c r="D4736" s="3"/>
      <c r="E4736" s="3"/>
    </row>
    <row r="4737" spans="1:5" x14ac:dyDescent="0.25">
      <c r="A4737" s="1"/>
      <c r="B4737" s="3"/>
      <c r="C4737" s="3"/>
      <c r="D4737" s="3"/>
      <c r="E4737" s="3"/>
    </row>
    <row r="4738" spans="1:5" x14ac:dyDescent="0.25">
      <c r="A4738" s="1"/>
      <c r="B4738" s="3"/>
      <c r="C4738" s="3"/>
      <c r="D4738" s="3"/>
      <c r="E4738" s="3"/>
    </row>
    <row r="4739" spans="1:5" x14ac:dyDescent="0.25">
      <c r="A4739" s="1"/>
      <c r="B4739" s="3"/>
      <c r="C4739" s="3"/>
      <c r="D4739" s="3"/>
      <c r="E4739" s="3"/>
    </row>
    <row r="4740" spans="1:5" x14ac:dyDescent="0.25">
      <c r="A4740" s="1"/>
      <c r="B4740" s="3"/>
      <c r="C4740" s="3"/>
      <c r="D4740" s="3"/>
      <c r="E4740" s="3"/>
    </row>
    <row r="4741" spans="1:5" x14ac:dyDescent="0.25">
      <c r="A4741" s="1"/>
      <c r="B4741" s="3"/>
      <c r="C4741" s="3"/>
      <c r="D4741" s="3"/>
      <c r="E4741" s="3"/>
    </row>
    <row r="4742" spans="1:5" x14ac:dyDescent="0.25">
      <c r="A4742" s="1"/>
      <c r="B4742" s="3"/>
      <c r="C4742" s="3"/>
      <c r="D4742" s="3"/>
      <c r="E4742" s="3"/>
    </row>
    <row r="4743" spans="1:5" x14ac:dyDescent="0.25">
      <c r="A4743" s="1"/>
      <c r="B4743" s="3"/>
      <c r="C4743" s="3"/>
      <c r="D4743" s="3"/>
      <c r="E4743" s="3"/>
    </row>
    <row r="4744" spans="1:5" x14ac:dyDescent="0.25">
      <c r="A4744" s="1"/>
      <c r="B4744" s="3"/>
      <c r="C4744" s="3"/>
      <c r="D4744" s="3"/>
      <c r="E4744" s="3"/>
    </row>
    <row r="4745" spans="1:5" x14ac:dyDescent="0.25">
      <c r="A4745" s="1"/>
      <c r="B4745" s="3"/>
      <c r="C4745" s="3"/>
      <c r="D4745" s="3"/>
      <c r="E4745" s="3"/>
    </row>
    <row r="4746" spans="1:5" x14ac:dyDescent="0.25">
      <c r="A4746" s="1"/>
      <c r="B4746" s="3"/>
      <c r="C4746" s="3"/>
      <c r="D4746" s="3"/>
      <c r="E4746" s="3"/>
    </row>
    <row r="4747" spans="1:5" x14ac:dyDescent="0.25">
      <c r="A4747" s="1"/>
      <c r="B4747" s="3"/>
      <c r="C4747" s="3"/>
      <c r="D4747" s="3"/>
      <c r="E4747" s="3"/>
    </row>
    <row r="4748" spans="1:5" x14ac:dyDescent="0.25">
      <c r="A4748" s="1"/>
      <c r="B4748" s="3"/>
      <c r="C4748" s="3"/>
      <c r="D4748" s="3"/>
      <c r="E4748" s="3"/>
    </row>
    <row r="4749" spans="1:5" x14ac:dyDescent="0.25">
      <c r="A4749" s="1"/>
      <c r="B4749" s="3"/>
      <c r="C4749" s="3"/>
      <c r="D4749" s="3"/>
      <c r="E4749" s="3"/>
    </row>
    <row r="4750" spans="1:5" x14ac:dyDescent="0.25">
      <c r="A4750" s="1"/>
      <c r="B4750" s="3"/>
      <c r="C4750" s="3"/>
      <c r="D4750" s="3"/>
      <c r="E4750" s="3"/>
    </row>
    <row r="4751" spans="1:5" x14ac:dyDescent="0.25">
      <c r="A4751" s="1"/>
      <c r="B4751" s="3"/>
      <c r="C4751" s="3"/>
      <c r="D4751" s="3"/>
      <c r="E4751" s="3"/>
    </row>
    <row r="4752" spans="1:5" x14ac:dyDescent="0.25">
      <c r="A4752" s="1"/>
      <c r="B4752" s="3"/>
      <c r="C4752" s="3"/>
      <c r="D4752" s="3"/>
      <c r="E4752" s="3"/>
    </row>
    <row r="4753" spans="1:5" x14ac:dyDescent="0.25">
      <c r="A4753" s="1"/>
      <c r="B4753" s="3"/>
      <c r="C4753" s="3"/>
      <c r="D4753" s="3"/>
      <c r="E4753" s="3"/>
    </row>
    <row r="4754" spans="1:5" x14ac:dyDescent="0.25">
      <c r="A4754" s="1"/>
      <c r="B4754" s="3"/>
      <c r="C4754" s="3"/>
      <c r="D4754" s="3"/>
      <c r="E4754" s="3"/>
    </row>
    <row r="4755" spans="1:5" x14ac:dyDescent="0.25">
      <c r="A4755" s="1"/>
      <c r="B4755" s="3"/>
      <c r="C4755" s="3"/>
      <c r="D4755" s="3"/>
      <c r="E4755" s="3"/>
    </row>
    <row r="4756" spans="1:5" x14ac:dyDescent="0.25">
      <c r="A4756" s="1"/>
      <c r="B4756" s="3"/>
      <c r="C4756" s="3"/>
      <c r="D4756" s="3"/>
      <c r="E4756" s="3"/>
    </row>
    <row r="4757" spans="1:5" x14ac:dyDescent="0.25">
      <c r="A4757" s="1"/>
      <c r="B4757" s="3"/>
      <c r="C4757" s="3"/>
      <c r="D4757" s="3"/>
      <c r="E4757" s="3"/>
    </row>
    <row r="4758" spans="1:5" x14ac:dyDescent="0.25">
      <c r="A4758" s="1"/>
      <c r="B4758" s="3"/>
      <c r="C4758" s="3"/>
      <c r="D4758" s="3"/>
      <c r="E4758" s="3"/>
    </row>
    <row r="4759" spans="1:5" x14ac:dyDescent="0.25">
      <c r="A4759" s="1"/>
      <c r="B4759" s="3"/>
      <c r="C4759" s="3"/>
      <c r="D4759" s="3"/>
      <c r="E4759" s="3"/>
    </row>
    <row r="4760" spans="1:5" x14ac:dyDescent="0.25">
      <c r="A4760" s="1"/>
      <c r="B4760" s="3"/>
      <c r="C4760" s="3"/>
      <c r="D4760" s="3"/>
      <c r="E4760" s="3"/>
    </row>
    <row r="4761" spans="1:5" x14ac:dyDescent="0.25">
      <c r="A4761" s="1"/>
      <c r="B4761" s="3"/>
      <c r="C4761" s="3"/>
      <c r="D4761" s="3"/>
      <c r="E4761" s="3"/>
    </row>
    <row r="4762" spans="1:5" x14ac:dyDescent="0.25">
      <c r="A4762" s="1"/>
      <c r="B4762" s="3"/>
      <c r="C4762" s="3"/>
      <c r="D4762" s="3"/>
      <c r="E4762" s="3"/>
    </row>
    <row r="4763" spans="1:5" x14ac:dyDescent="0.25">
      <c r="A4763" s="1"/>
      <c r="B4763" s="3"/>
      <c r="C4763" s="3"/>
      <c r="D4763" s="3"/>
      <c r="E4763" s="3"/>
    </row>
    <row r="4764" spans="1:5" x14ac:dyDescent="0.25">
      <c r="A4764" s="1"/>
      <c r="B4764" s="3"/>
      <c r="C4764" s="3"/>
      <c r="D4764" s="3"/>
      <c r="E4764" s="3"/>
    </row>
    <row r="4765" spans="1:5" x14ac:dyDescent="0.25">
      <c r="A4765" s="1"/>
      <c r="B4765" s="3"/>
      <c r="C4765" s="3"/>
      <c r="D4765" s="3"/>
      <c r="E4765" s="3"/>
    </row>
    <row r="4766" spans="1:5" x14ac:dyDescent="0.25">
      <c r="A4766" s="1"/>
      <c r="B4766" s="3"/>
      <c r="C4766" s="3"/>
      <c r="D4766" s="3"/>
      <c r="E4766" s="3"/>
    </row>
    <row r="4767" spans="1:5" x14ac:dyDescent="0.25">
      <c r="A4767" s="1"/>
      <c r="B4767" s="3"/>
      <c r="C4767" s="3"/>
      <c r="D4767" s="3"/>
      <c r="E4767" s="3"/>
    </row>
    <row r="4768" spans="1:5" x14ac:dyDescent="0.25">
      <c r="A4768" s="1"/>
      <c r="B4768" s="3"/>
      <c r="C4768" s="3"/>
      <c r="D4768" s="3"/>
      <c r="E4768" s="3"/>
    </row>
    <row r="4769" spans="1:5" x14ac:dyDescent="0.25">
      <c r="A4769" s="1"/>
      <c r="B4769" s="3"/>
      <c r="C4769" s="3"/>
      <c r="D4769" s="3"/>
      <c r="E4769" s="3"/>
    </row>
    <row r="4770" spans="1:5" x14ac:dyDescent="0.25">
      <c r="A4770" s="1"/>
      <c r="B4770" s="3"/>
      <c r="C4770" s="3"/>
      <c r="D4770" s="3"/>
      <c r="E4770" s="3"/>
    </row>
    <row r="4771" spans="1:5" x14ac:dyDescent="0.25">
      <c r="A4771" s="1"/>
      <c r="B4771" s="3"/>
      <c r="C4771" s="3"/>
      <c r="D4771" s="3"/>
      <c r="E4771" s="3"/>
    </row>
    <row r="4772" spans="1:5" x14ac:dyDescent="0.25">
      <c r="A4772" s="1"/>
      <c r="B4772" s="3"/>
      <c r="C4772" s="3"/>
      <c r="D4772" s="3"/>
      <c r="E4772" s="3"/>
    </row>
    <row r="4773" spans="1:5" x14ac:dyDescent="0.25">
      <c r="A4773" s="1"/>
      <c r="B4773" s="3"/>
      <c r="C4773" s="3"/>
      <c r="D4773" s="3"/>
      <c r="E4773" s="3"/>
    </row>
    <row r="4774" spans="1:5" x14ac:dyDescent="0.25">
      <c r="A4774" s="1"/>
      <c r="B4774" s="3"/>
      <c r="C4774" s="3"/>
      <c r="D4774" s="3"/>
      <c r="E4774" s="3"/>
    </row>
    <row r="4775" spans="1:5" x14ac:dyDescent="0.25">
      <c r="A4775" s="1"/>
      <c r="B4775" s="3"/>
      <c r="C4775" s="3"/>
      <c r="D4775" s="3"/>
      <c r="E4775" s="3"/>
    </row>
    <row r="4776" spans="1:5" x14ac:dyDescent="0.25">
      <c r="A4776" s="1"/>
      <c r="B4776" s="3"/>
      <c r="C4776" s="3"/>
      <c r="D4776" s="3"/>
      <c r="E4776" s="3"/>
    </row>
    <row r="4777" spans="1:5" x14ac:dyDescent="0.25">
      <c r="A4777" s="1"/>
      <c r="B4777" s="3"/>
      <c r="C4777" s="3"/>
      <c r="D4777" s="3"/>
      <c r="E4777" s="3"/>
    </row>
    <row r="4778" spans="1:5" x14ac:dyDescent="0.25">
      <c r="A4778" s="1"/>
      <c r="B4778" s="3"/>
      <c r="C4778" s="3"/>
      <c r="D4778" s="3"/>
      <c r="E4778" s="3"/>
    </row>
    <row r="4779" spans="1:5" x14ac:dyDescent="0.25">
      <c r="A4779" s="1"/>
      <c r="B4779" s="3"/>
      <c r="C4779" s="3"/>
      <c r="D4779" s="3"/>
      <c r="E4779" s="3"/>
    </row>
    <row r="4780" spans="1:5" x14ac:dyDescent="0.25">
      <c r="A4780" s="1"/>
      <c r="B4780" s="3"/>
      <c r="C4780" s="3"/>
      <c r="D4780" s="3"/>
      <c r="E4780" s="3"/>
    </row>
    <row r="4781" spans="1:5" x14ac:dyDescent="0.25">
      <c r="A4781" s="1"/>
      <c r="B4781" s="3"/>
      <c r="C4781" s="3"/>
      <c r="D4781" s="3"/>
      <c r="E4781" s="3"/>
    </row>
    <row r="4782" spans="1:5" x14ac:dyDescent="0.25">
      <c r="A4782" s="1"/>
      <c r="B4782" s="3"/>
      <c r="C4782" s="3"/>
      <c r="D4782" s="3"/>
      <c r="E4782" s="3"/>
    </row>
    <row r="4783" spans="1:5" x14ac:dyDescent="0.25">
      <c r="A4783" s="1"/>
      <c r="B4783" s="3"/>
      <c r="C4783" s="3"/>
      <c r="D4783" s="3"/>
      <c r="E4783" s="3"/>
    </row>
    <row r="4784" spans="1:5" x14ac:dyDescent="0.25">
      <c r="A4784" s="1"/>
      <c r="B4784" s="3"/>
      <c r="C4784" s="3"/>
      <c r="D4784" s="3"/>
      <c r="E4784" s="3"/>
    </row>
    <row r="4785" spans="1:5" x14ac:dyDescent="0.25">
      <c r="A4785" s="1"/>
      <c r="B4785" s="3"/>
      <c r="C4785" s="3"/>
      <c r="D4785" s="3"/>
      <c r="E4785" s="3"/>
    </row>
    <row r="4786" spans="1:5" x14ac:dyDescent="0.25">
      <c r="A4786" s="1"/>
      <c r="B4786" s="3"/>
      <c r="C4786" s="3"/>
      <c r="D4786" s="3"/>
      <c r="E4786" s="3"/>
    </row>
    <row r="4787" spans="1:5" x14ac:dyDescent="0.25">
      <c r="A4787" s="1"/>
      <c r="B4787" s="3"/>
      <c r="C4787" s="3"/>
      <c r="D4787" s="3"/>
      <c r="E4787" s="3"/>
    </row>
    <row r="4788" spans="1:5" x14ac:dyDescent="0.25">
      <c r="A4788" s="1"/>
      <c r="B4788" s="3"/>
      <c r="C4788" s="3"/>
      <c r="D4788" s="3"/>
      <c r="E4788" s="3"/>
    </row>
    <row r="4789" spans="1:5" x14ac:dyDescent="0.25">
      <c r="A4789" s="1"/>
      <c r="B4789" s="3"/>
      <c r="C4789" s="3"/>
      <c r="D4789" s="3"/>
      <c r="E4789" s="3"/>
    </row>
    <row r="4790" spans="1:5" x14ac:dyDescent="0.25">
      <c r="A4790" s="1"/>
      <c r="B4790" s="3"/>
      <c r="C4790" s="3"/>
      <c r="D4790" s="3"/>
      <c r="E4790" s="3"/>
    </row>
    <row r="4791" spans="1:5" x14ac:dyDescent="0.25">
      <c r="A4791" s="1"/>
      <c r="B4791" s="3"/>
      <c r="C4791" s="3"/>
      <c r="D4791" s="3"/>
      <c r="E4791" s="3"/>
    </row>
    <row r="4792" spans="1:5" x14ac:dyDescent="0.25">
      <c r="A4792" s="1"/>
      <c r="B4792" s="3"/>
      <c r="C4792" s="3"/>
      <c r="D4792" s="3"/>
      <c r="E4792" s="3"/>
    </row>
    <row r="4793" spans="1:5" x14ac:dyDescent="0.25">
      <c r="A4793" s="1"/>
      <c r="B4793" s="3"/>
      <c r="C4793" s="3"/>
      <c r="D4793" s="3"/>
      <c r="E4793" s="3"/>
    </row>
    <row r="4794" spans="1:5" x14ac:dyDescent="0.25">
      <c r="A4794" s="1"/>
      <c r="B4794" s="3"/>
      <c r="C4794" s="3"/>
      <c r="D4794" s="3"/>
      <c r="E4794" s="3"/>
    </row>
    <row r="4795" spans="1:5" x14ac:dyDescent="0.25">
      <c r="A4795" s="1"/>
      <c r="B4795" s="3"/>
      <c r="C4795" s="3"/>
      <c r="D4795" s="3"/>
      <c r="E4795" s="3"/>
    </row>
    <row r="4796" spans="1:5" x14ac:dyDescent="0.25">
      <c r="A4796" s="1"/>
      <c r="B4796" s="3"/>
      <c r="C4796" s="3"/>
      <c r="D4796" s="3"/>
      <c r="E4796" s="3"/>
    </row>
    <row r="4797" spans="1:5" x14ac:dyDescent="0.25">
      <c r="A4797" s="1"/>
      <c r="B4797" s="3"/>
      <c r="C4797" s="3"/>
      <c r="D4797" s="3"/>
      <c r="E4797" s="3"/>
    </row>
    <row r="4798" spans="1:5" x14ac:dyDescent="0.25">
      <c r="A4798" s="1"/>
      <c r="B4798" s="3"/>
      <c r="C4798" s="3"/>
      <c r="D4798" s="3"/>
      <c r="E4798" s="3"/>
    </row>
    <row r="4799" spans="1:5" x14ac:dyDescent="0.25">
      <c r="A4799" s="1"/>
      <c r="B4799" s="3"/>
      <c r="C4799" s="3"/>
      <c r="D4799" s="3"/>
      <c r="E4799" s="3"/>
    </row>
    <row r="4800" spans="1:5" x14ac:dyDescent="0.25">
      <c r="A4800" s="1"/>
      <c r="B4800" s="3"/>
      <c r="C4800" s="3"/>
      <c r="D4800" s="3"/>
      <c r="E4800" s="3"/>
    </row>
    <row r="4801" spans="1:5" x14ac:dyDescent="0.25">
      <c r="A4801" s="1"/>
      <c r="B4801" s="3"/>
      <c r="C4801" s="3"/>
      <c r="D4801" s="3"/>
      <c r="E4801" s="3"/>
    </row>
    <row r="4802" spans="1:5" x14ac:dyDescent="0.25">
      <c r="A4802" s="1"/>
      <c r="B4802" s="3"/>
      <c r="C4802" s="3"/>
      <c r="D4802" s="3"/>
      <c r="E4802" s="3"/>
    </row>
    <row r="4803" spans="1:5" x14ac:dyDescent="0.25">
      <c r="A4803" s="1"/>
      <c r="B4803" s="3"/>
      <c r="C4803" s="3"/>
      <c r="D4803" s="3"/>
      <c r="E4803" s="3"/>
    </row>
    <row r="4804" spans="1:5" x14ac:dyDescent="0.25">
      <c r="A4804" s="1"/>
      <c r="B4804" s="3"/>
      <c r="C4804" s="3"/>
      <c r="D4804" s="3"/>
      <c r="E4804" s="3"/>
    </row>
    <row r="4805" spans="1:5" x14ac:dyDescent="0.25">
      <c r="A4805" s="1"/>
      <c r="B4805" s="3"/>
      <c r="C4805" s="3"/>
      <c r="D4805" s="3"/>
      <c r="E4805" s="3"/>
    </row>
    <row r="4806" spans="1:5" x14ac:dyDescent="0.25">
      <c r="A4806" s="1"/>
      <c r="B4806" s="3"/>
      <c r="C4806" s="3"/>
      <c r="D4806" s="3"/>
      <c r="E4806" s="3"/>
    </row>
    <row r="4807" spans="1:5" x14ac:dyDescent="0.25">
      <c r="A4807" s="1"/>
      <c r="B4807" s="3"/>
      <c r="C4807" s="3"/>
      <c r="D4807" s="3"/>
      <c r="E4807" s="3"/>
    </row>
    <row r="4808" spans="1:5" x14ac:dyDescent="0.25">
      <c r="A4808" s="1"/>
      <c r="B4808" s="3"/>
      <c r="C4808" s="3"/>
      <c r="D4808" s="3"/>
      <c r="E4808" s="3"/>
    </row>
    <row r="4809" spans="1:5" x14ac:dyDescent="0.25">
      <c r="A4809" s="1"/>
      <c r="B4809" s="3"/>
      <c r="C4809" s="3"/>
      <c r="D4809" s="3"/>
      <c r="E4809" s="3"/>
    </row>
    <row r="4810" spans="1:5" x14ac:dyDescent="0.25">
      <c r="A4810" s="1"/>
      <c r="B4810" s="3"/>
      <c r="C4810" s="3"/>
      <c r="D4810" s="3"/>
      <c r="E4810" s="3"/>
    </row>
    <row r="4811" spans="1:5" x14ac:dyDescent="0.25">
      <c r="A4811" s="1"/>
      <c r="B4811" s="3"/>
      <c r="C4811" s="3"/>
      <c r="D4811" s="3"/>
      <c r="E4811" s="3"/>
    </row>
    <row r="4812" spans="1:5" x14ac:dyDescent="0.25">
      <c r="A4812" s="1"/>
      <c r="B4812" s="3"/>
      <c r="C4812" s="3"/>
      <c r="D4812" s="3"/>
      <c r="E4812" s="3"/>
    </row>
    <row r="4813" spans="1:5" x14ac:dyDescent="0.25">
      <c r="A4813" s="1"/>
      <c r="B4813" s="3"/>
      <c r="C4813" s="3"/>
      <c r="D4813" s="3"/>
      <c r="E4813" s="3"/>
    </row>
    <row r="4814" spans="1:5" x14ac:dyDescent="0.25">
      <c r="A4814" s="1"/>
      <c r="B4814" s="3"/>
      <c r="C4814" s="3"/>
      <c r="D4814" s="3"/>
      <c r="E4814" s="3"/>
    </row>
    <row r="4815" spans="1:5" x14ac:dyDescent="0.25">
      <c r="A4815" s="1"/>
      <c r="B4815" s="3"/>
      <c r="C4815" s="3"/>
      <c r="D4815" s="3"/>
      <c r="E4815" s="3"/>
    </row>
    <row r="4816" spans="1:5" x14ac:dyDescent="0.25">
      <c r="A4816" s="1"/>
      <c r="B4816" s="3"/>
      <c r="C4816" s="3"/>
      <c r="D4816" s="3"/>
      <c r="E4816" s="3"/>
    </row>
    <row r="4817" spans="1:5" x14ac:dyDescent="0.25">
      <c r="A4817" s="1"/>
      <c r="B4817" s="3"/>
      <c r="C4817" s="3"/>
      <c r="D4817" s="3"/>
      <c r="E4817" s="3"/>
    </row>
    <row r="4818" spans="1:5" x14ac:dyDescent="0.25">
      <c r="A4818" s="1"/>
      <c r="B4818" s="3"/>
      <c r="C4818" s="3"/>
      <c r="D4818" s="3"/>
      <c r="E4818" s="3"/>
    </row>
    <row r="4819" spans="1:5" x14ac:dyDescent="0.25">
      <c r="A4819" s="1"/>
      <c r="B4819" s="3"/>
      <c r="C4819" s="3"/>
      <c r="D4819" s="3"/>
      <c r="E4819" s="3"/>
    </row>
    <row r="4820" spans="1:5" x14ac:dyDescent="0.25">
      <c r="A4820" s="1"/>
      <c r="B4820" s="3"/>
      <c r="C4820" s="3"/>
      <c r="D4820" s="3"/>
      <c r="E4820" s="3"/>
    </row>
    <row r="4821" spans="1:5" x14ac:dyDescent="0.25">
      <c r="A4821" s="1"/>
      <c r="B4821" s="3"/>
      <c r="C4821" s="3"/>
      <c r="D4821" s="3"/>
      <c r="E4821" s="3"/>
    </row>
    <row r="4822" spans="1:5" x14ac:dyDescent="0.25">
      <c r="A4822" s="1"/>
      <c r="B4822" s="3"/>
      <c r="C4822" s="3"/>
      <c r="D4822" s="3"/>
      <c r="E4822" s="3"/>
    </row>
    <row r="4823" spans="1:5" x14ac:dyDescent="0.25">
      <c r="A4823" s="1"/>
      <c r="B4823" s="3"/>
      <c r="C4823" s="3"/>
      <c r="D4823" s="3"/>
      <c r="E4823" s="3"/>
    </row>
    <row r="4824" spans="1:5" x14ac:dyDescent="0.25">
      <c r="A4824" s="1"/>
      <c r="B4824" s="3"/>
      <c r="C4824" s="3"/>
      <c r="D4824" s="3"/>
      <c r="E4824" s="3"/>
    </row>
    <row r="4825" spans="1:5" x14ac:dyDescent="0.25">
      <c r="A4825" s="1"/>
      <c r="B4825" s="3"/>
      <c r="C4825" s="3"/>
      <c r="D4825" s="3"/>
      <c r="E4825" s="3"/>
    </row>
    <row r="4826" spans="1:5" x14ac:dyDescent="0.25">
      <c r="A4826" s="1"/>
      <c r="B4826" s="3"/>
      <c r="C4826" s="3"/>
      <c r="D4826" s="3"/>
      <c r="E4826" s="3"/>
    </row>
    <row r="4827" spans="1:5" x14ac:dyDescent="0.25">
      <c r="A4827" s="1"/>
      <c r="B4827" s="3"/>
      <c r="C4827" s="3"/>
      <c r="D4827" s="3"/>
      <c r="E4827" s="3"/>
    </row>
    <row r="4828" spans="1:5" x14ac:dyDescent="0.25">
      <c r="A4828" s="1"/>
      <c r="B4828" s="3"/>
      <c r="C4828" s="3"/>
      <c r="D4828" s="3"/>
      <c r="E4828" s="3"/>
    </row>
    <row r="4829" spans="1:5" x14ac:dyDescent="0.25">
      <c r="A4829" s="1"/>
      <c r="B4829" s="3"/>
      <c r="C4829" s="3"/>
      <c r="D4829" s="3"/>
      <c r="E4829" s="3"/>
    </row>
    <row r="4830" spans="1:5" x14ac:dyDescent="0.25">
      <c r="A4830" s="1"/>
      <c r="B4830" s="3"/>
      <c r="C4830" s="3"/>
      <c r="D4830" s="3"/>
      <c r="E4830" s="3"/>
    </row>
    <row r="4831" spans="1:5" x14ac:dyDescent="0.25">
      <c r="A4831" s="1"/>
      <c r="B4831" s="3"/>
      <c r="C4831" s="3"/>
      <c r="D4831" s="3"/>
      <c r="E4831" s="3"/>
    </row>
    <row r="4832" spans="1:5" x14ac:dyDescent="0.25">
      <c r="A4832" s="1"/>
      <c r="B4832" s="3"/>
      <c r="C4832" s="3"/>
      <c r="D4832" s="3"/>
      <c r="E4832" s="3"/>
    </row>
    <row r="4833" spans="1:5" x14ac:dyDescent="0.25">
      <c r="A4833" s="1"/>
      <c r="B4833" s="3"/>
      <c r="C4833" s="3"/>
      <c r="D4833" s="3"/>
      <c r="E4833" s="3"/>
    </row>
    <row r="4834" spans="1:5" x14ac:dyDescent="0.25">
      <c r="A4834" s="1"/>
      <c r="B4834" s="3"/>
      <c r="C4834" s="3"/>
      <c r="D4834" s="3"/>
      <c r="E4834" s="3"/>
    </row>
    <row r="4835" spans="1:5" x14ac:dyDescent="0.25">
      <c r="A4835" s="1"/>
      <c r="B4835" s="3"/>
      <c r="C4835" s="3"/>
      <c r="D4835" s="3"/>
      <c r="E4835" s="3"/>
    </row>
    <row r="4836" spans="1:5" x14ac:dyDescent="0.25">
      <c r="A4836" s="1"/>
      <c r="B4836" s="3"/>
      <c r="C4836" s="3"/>
      <c r="D4836" s="3"/>
      <c r="E4836" s="3"/>
    </row>
    <row r="4837" spans="1:5" x14ac:dyDescent="0.25">
      <c r="A4837" s="1"/>
      <c r="B4837" s="3"/>
      <c r="C4837" s="3"/>
      <c r="D4837" s="3"/>
      <c r="E4837" s="3"/>
    </row>
    <row r="4838" spans="1:5" x14ac:dyDescent="0.25">
      <c r="A4838" s="1"/>
      <c r="B4838" s="3"/>
      <c r="C4838" s="3"/>
      <c r="D4838" s="3"/>
      <c r="E4838" s="3"/>
    </row>
    <row r="4839" spans="1:5" x14ac:dyDescent="0.25">
      <c r="A4839" s="1"/>
      <c r="B4839" s="3"/>
      <c r="C4839" s="3"/>
      <c r="D4839" s="3"/>
      <c r="E4839" s="3"/>
    </row>
    <row r="4840" spans="1:5" x14ac:dyDescent="0.25">
      <c r="A4840" s="1"/>
      <c r="B4840" s="3"/>
      <c r="C4840" s="3"/>
      <c r="D4840" s="3"/>
      <c r="E4840" s="3"/>
    </row>
    <row r="4841" spans="1:5" x14ac:dyDescent="0.25">
      <c r="A4841" s="1"/>
      <c r="B4841" s="3"/>
      <c r="C4841" s="3"/>
      <c r="D4841" s="3"/>
      <c r="E4841" s="3"/>
    </row>
    <row r="4842" spans="1:5" x14ac:dyDescent="0.25">
      <c r="A4842" s="1"/>
      <c r="B4842" s="3"/>
      <c r="C4842" s="3"/>
      <c r="D4842" s="3"/>
      <c r="E4842" s="3"/>
    </row>
    <row r="4843" spans="1:5" x14ac:dyDescent="0.25">
      <c r="A4843" s="1"/>
      <c r="B4843" s="3"/>
      <c r="C4843" s="3"/>
      <c r="D4843" s="3"/>
      <c r="E4843" s="3"/>
    </row>
    <row r="4844" spans="1:5" x14ac:dyDescent="0.25">
      <c r="A4844" s="1"/>
      <c r="B4844" s="3"/>
      <c r="C4844" s="3"/>
      <c r="D4844" s="3"/>
      <c r="E4844" s="3"/>
    </row>
    <row r="4845" spans="1:5" x14ac:dyDescent="0.25">
      <c r="A4845" s="1"/>
      <c r="B4845" s="3"/>
      <c r="C4845" s="3"/>
      <c r="D4845" s="3"/>
      <c r="E4845" s="3"/>
    </row>
    <row r="4846" spans="1:5" x14ac:dyDescent="0.25">
      <c r="A4846" s="1"/>
      <c r="B4846" s="3"/>
      <c r="C4846" s="3"/>
      <c r="D4846" s="3"/>
      <c r="E4846" s="3"/>
    </row>
    <row r="4847" spans="1:5" x14ac:dyDescent="0.25">
      <c r="A4847" s="1"/>
      <c r="B4847" s="3"/>
      <c r="C4847" s="3"/>
      <c r="D4847" s="3"/>
      <c r="E4847" s="3"/>
    </row>
    <row r="4848" spans="1:5" x14ac:dyDescent="0.25">
      <c r="A4848" s="1"/>
      <c r="B4848" s="3"/>
      <c r="C4848" s="3"/>
      <c r="D4848" s="3"/>
      <c r="E4848" s="3"/>
    </row>
    <row r="4849" spans="1:5" x14ac:dyDescent="0.25">
      <c r="A4849" s="1"/>
      <c r="B4849" s="3"/>
      <c r="C4849" s="3"/>
      <c r="D4849" s="3"/>
      <c r="E4849" s="3"/>
    </row>
    <row r="4850" spans="1:5" x14ac:dyDescent="0.25">
      <c r="A4850" s="1"/>
      <c r="B4850" s="3"/>
      <c r="C4850" s="3"/>
      <c r="D4850" s="3"/>
      <c r="E4850" s="3"/>
    </row>
    <row r="4851" spans="1:5" x14ac:dyDescent="0.25">
      <c r="A4851" s="1"/>
      <c r="B4851" s="3"/>
      <c r="C4851" s="3"/>
      <c r="D4851" s="3"/>
      <c r="E4851" s="3"/>
    </row>
    <row r="4852" spans="1:5" x14ac:dyDescent="0.25">
      <c r="A4852" s="1"/>
      <c r="B4852" s="3"/>
      <c r="C4852" s="3"/>
      <c r="D4852" s="3"/>
      <c r="E4852" s="3"/>
    </row>
    <row r="4853" spans="1:5" x14ac:dyDescent="0.25">
      <c r="A4853" s="1"/>
      <c r="B4853" s="3"/>
      <c r="C4853" s="3"/>
      <c r="D4853" s="3"/>
      <c r="E4853" s="3"/>
    </row>
    <row r="4854" spans="1:5" x14ac:dyDescent="0.25">
      <c r="A4854" s="1"/>
      <c r="B4854" s="3"/>
      <c r="C4854" s="3"/>
      <c r="D4854" s="3"/>
      <c r="E4854" s="3"/>
    </row>
    <row r="4855" spans="1:5" x14ac:dyDescent="0.25">
      <c r="A4855" s="1"/>
      <c r="B4855" s="3"/>
      <c r="C4855" s="3"/>
      <c r="D4855" s="3"/>
      <c r="E4855" s="3"/>
    </row>
    <row r="4856" spans="1:5" x14ac:dyDescent="0.25">
      <c r="A4856" s="1"/>
      <c r="B4856" s="3"/>
      <c r="C4856" s="3"/>
      <c r="D4856" s="3"/>
      <c r="E4856" s="3"/>
    </row>
    <row r="4857" spans="1:5" x14ac:dyDescent="0.25">
      <c r="A4857" s="1"/>
      <c r="B4857" s="3"/>
      <c r="C4857" s="3"/>
      <c r="D4857" s="3"/>
      <c r="E4857" s="3"/>
    </row>
    <row r="4858" spans="1:5" x14ac:dyDescent="0.25">
      <c r="A4858" s="1"/>
      <c r="B4858" s="3"/>
      <c r="C4858" s="3"/>
      <c r="D4858" s="3"/>
      <c r="E4858" s="3"/>
    </row>
    <row r="4859" spans="1:5" x14ac:dyDescent="0.25">
      <c r="A4859" s="1"/>
      <c r="B4859" s="3"/>
      <c r="C4859" s="3"/>
      <c r="D4859" s="3"/>
      <c r="E4859" s="3"/>
    </row>
    <row r="4860" spans="1:5" x14ac:dyDescent="0.25">
      <c r="A4860" s="1"/>
      <c r="B4860" s="3"/>
      <c r="C4860" s="3"/>
      <c r="D4860" s="3"/>
      <c r="E4860" s="3"/>
    </row>
    <row r="4861" spans="1:5" x14ac:dyDescent="0.25">
      <c r="A4861" s="1"/>
      <c r="B4861" s="3"/>
      <c r="C4861" s="3"/>
      <c r="D4861" s="3"/>
      <c r="E4861" s="3"/>
    </row>
    <row r="4862" spans="1:5" x14ac:dyDescent="0.25">
      <c r="A4862" s="1"/>
      <c r="B4862" s="3"/>
      <c r="C4862" s="3"/>
      <c r="D4862" s="3"/>
      <c r="E4862" s="3"/>
    </row>
    <row r="4863" spans="1:5" x14ac:dyDescent="0.25">
      <c r="A4863" s="1"/>
      <c r="B4863" s="3"/>
      <c r="C4863" s="3"/>
      <c r="D4863" s="3"/>
      <c r="E4863" s="3"/>
    </row>
    <row r="4864" spans="1:5" x14ac:dyDescent="0.25">
      <c r="A4864" s="1"/>
      <c r="B4864" s="3"/>
      <c r="C4864" s="3"/>
      <c r="D4864" s="3"/>
      <c r="E4864" s="3"/>
    </row>
    <row r="4865" spans="1:5" x14ac:dyDescent="0.25">
      <c r="A4865" s="1"/>
      <c r="B4865" s="3"/>
      <c r="C4865" s="3"/>
      <c r="D4865" s="3"/>
      <c r="E4865" s="3"/>
    </row>
    <row r="4866" spans="1:5" x14ac:dyDescent="0.25">
      <c r="A4866" s="1"/>
      <c r="B4866" s="3"/>
      <c r="C4866" s="3"/>
      <c r="D4866" s="3"/>
      <c r="E4866" s="3"/>
    </row>
    <row r="4867" spans="1:5" x14ac:dyDescent="0.25">
      <c r="A4867" s="1"/>
      <c r="B4867" s="3"/>
      <c r="C4867" s="3"/>
      <c r="D4867" s="3"/>
      <c r="E4867" s="3"/>
    </row>
    <row r="4868" spans="1:5" x14ac:dyDescent="0.25">
      <c r="A4868" s="1"/>
      <c r="B4868" s="3"/>
      <c r="C4868" s="3"/>
      <c r="D4868" s="3"/>
      <c r="E4868" s="3"/>
    </row>
    <row r="4869" spans="1:5" x14ac:dyDescent="0.25">
      <c r="A4869" s="1"/>
      <c r="B4869" s="3"/>
      <c r="C4869" s="3"/>
      <c r="D4869" s="3"/>
      <c r="E4869" s="3"/>
    </row>
    <row r="4870" spans="1:5" x14ac:dyDescent="0.25">
      <c r="A4870" s="1"/>
      <c r="B4870" s="3"/>
      <c r="C4870" s="3"/>
      <c r="D4870" s="3"/>
      <c r="E4870" s="3"/>
    </row>
    <row r="4871" spans="1:5" x14ac:dyDescent="0.25">
      <c r="A4871" s="1"/>
      <c r="B4871" s="3"/>
      <c r="C4871" s="3"/>
      <c r="D4871" s="3"/>
      <c r="E4871" s="3"/>
    </row>
    <row r="4872" spans="1:5" x14ac:dyDescent="0.25">
      <c r="A4872" s="1"/>
      <c r="B4872" s="3"/>
      <c r="C4872" s="3"/>
      <c r="D4872" s="3"/>
      <c r="E4872" s="3"/>
    </row>
    <row r="4873" spans="1:5" x14ac:dyDescent="0.25">
      <c r="A4873" s="1"/>
      <c r="B4873" s="3"/>
      <c r="C4873" s="3"/>
      <c r="D4873" s="3"/>
      <c r="E4873" s="3"/>
    </row>
    <row r="4874" spans="1:5" x14ac:dyDescent="0.25">
      <c r="A4874" s="1"/>
      <c r="B4874" s="3"/>
      <c r="C4874" s="3"/>
      <c r="D4874" s="3"/>
      <c r="E4874" s="3"/>
    </row>
    <row r="4875" spans="1:5" x14ac:dyDescent="0.25">
      <c r="A4875" s="1"/>
      <c r="B4875" s="3"/>
      <c r="C4875" s="3"/>
      <c r="D4875" s="3"/>
      <c r="E4875" s="3"/>
    </row>
    <row r="4876" spans="1:5" x14ac:dyDescent="0.25">
      <c r="A4876" s="1"/>
      <c r="B4876" s="3"/>
      <c r="C4876" s="3"/>
      <c r="D4876" s="3"/>
      <c r="E4876" s="3"/>
    </row>
    <row r="4877" spans="1:5" x14ac:dyDescent="0.25">
      <c r="A4877" s="1"/>
      <c r="B4877" s="3"/>
      <c r="C4877" s="3"/>
      <c r="D4877" s="3"/>
      <c r="E4877" s="3"/>
    </row>
    <row r="4878" spans="1:5" x14ac:dyDescent="0.25">
      <c r="A4878" s="1"/>
      <c r="B4878" s="3"/>
      <c r="C4878" s="3"/>
      <c r="D4878" s="3"/>
      <c r="E4878" s="3"/>
    </row>
    <row r="4879" spans="1:5" x14ac:dyDescent="0.25">
      <c r="A4879" s="1"/>
      <c r="B4879" s="3"/>
      <c r="C4879" s="3"/>
      <c r="D4879" s="3"/>
      <c r="E4879" s="3"/>
    </row>
    <row r="4880" spans="1:5" x14ac:dyDescent="0.25">
      <c r="A4880" s="1"/>
      <c r="B4880" s="3"/>
      <c r="C4880" s="3"/>
      <c r="D4880" s="3"/>
      <c r="E4880" s="3"/>
    </row>
    <row r="4881" spans="1:5" x14ac:dyDescent="0.25">
      <c r="A4881" s="1"/>
      <c r="B4881" s="3"/>
      <c r="C4881" s="3"/>
      <c r="D4881" s="3"/>
      <c r="E4881" s="3"/>
    </row>
    <row r="4882" spans="1:5" x14ac:dyDescent="0.25">
      <c r="A4882" s="1"/>
      <c r="B4882" s="3"/>
      <c r="C4882" s="3"/>
      <c r="D4882" s="3"/>
      <c r="E4882" s="3"/>
    </row>
    <row r="4883" spans="1:5" x14ac:dyDescent="0.25">
      <c r="A4883" s="1"/>
      <c r="B4883" s="3"/>
      <c r="C4883" s="3"/>
      <c r="D4883" s="3"/>
      <c r="E4883" s="3"/>
    </row>
    <row r="4884" spans="1:5" x14ac:dyDescent="0.25">
      <c r="A4884" s="1"/>
      <c r="B4884" s="3"/>
      <c r="C4884" s="3"/>
      <c r="D4884" s="3"/>
      <c r="E4884" s="3"/>
    </row>
    <row r="4885" spans="1:5" x14ac:dyDescent="0.25">
      <c r="A4885" s="1"/>
      <c r="B4885" s="3"/>
      <c r="C4885" s="3"/>
      <c r="D4885" s="3"/>
      <c r="E4885" s="3"/>
    </row>
    <row r="4886" spans="1:5" x14ac:dyDescent="0.25">
      <c r="A4886" s="1"/>
      <c r="B4886" s="3"/>
      <c r="C4886" s="3"/>
      <c r="D4886" s="3"/>
      <c r="E4886" s="3"/>
    </row>
    <row r="4887" spans="1:5" x14ac:dyDescent="0.25">
      <c r="A4887" s="1"/>
      <c r="B4887" s="3"/>
      <c r="C4887" s="3"/>
      <c r="D4887" s="3"/>
      <c r="E4887" s="3"/>
    </row>
    <row r="4888" spans="1:5" x14ac:dyDescent="0.25">
      <c r="A4888" s="1"/>
      <c r="B4888" s="3"/>
      <c r="C4888" s="3"/>
      <c r="D4888" s="3"/>
      <c r="E4888" s="3"/>
    </row>
    <row r="4889" spans="1:5" x14ac:dyDescent="0.25">
      <c r="A4889" s="1"/>
      <c r="B4889" s="3"/>
      <c r="C4889" s="3"/>
      <c r="D4889" s="3"/>
      <c r="E4889" s="3"/>
    </row>
    <row r="4890" spans="1:5" x14ac:dyDescent="0.25">
      <c r="A4890" s="1"/>
      <c r="B4890" s="3"/>
      <c r="C4890" s="3"/>
      <c r="D4890" s="3"/>
      <c r="E4890" s="3"/>
    </row>
    <row r="4891" spans="1:5" x14ac:dyDescent="0.25">
      <c r="A4891" s="1"/>
      <c r="B4891" s="3"/>
      <c r="C4891" s="3"/>
      <c r="D4891" s="3"/>
      <c r="E4891" s="3"/>
    </row>
    <row r="4892" spans="1:5" x14ac:dyDescent="0.25">
      <c r="A4892" s="1"/>
      <c r="B4892" s="3"/>
      <c r="C4892" s="3"/>
      <c r="D4892" s="3"/>
      <c r="E4892" s="3"/>
    </row>
    <row r="4893" spans="1:5" x14ac:dyDescent="0.25">
      <c r="A4893" s="1"/>
      <c r="B4893" s="3"/>
      <c r="C4893" s="3"/>
      <c r="D4893" s="3"/>
      <c r="E4893" s="3"/>
    </row>
    <row r="4894" spans="1:5" x14ac:dyDescent="0.25">
      <c r="A4894" s="1"/>
      <c r="B4894" s="3"/>
      <c r="C4894" s="3"/>
      <c r="D4894" s="3"/>
      <c r="E4894" s="3"/>
    </row>
    <row r="4895" spans="1:5" x14ac:dyDescent="0.25">
      <c r="A4895" s="1"/>
      <c r="B4895" s="3"/>
      <c r="C4895" s="3"/>
      <c r="D4895" s="3"/>
      <c r="E4895" s="3"/>
    </row>
    <row r="4896" spans="1:5" x14ac:dyDescent="0.25">
      <c r="A4896" s="1"/>
      <c r="B4896" s="3"/>
      <c r="C4896" s="3"/>
      <c r="D4896" s="3"/>
      <c r="E4896" s="3"/>
    </row>
    <row r="4897" spans="1:5" x14ac:dyDescent="0.25">
      <c r="A4897" s="1"/>
      <c r="B4897" s="3"/>
      <c r="C4897" s="3"/>
      <c r="D4897" s="3"/>
      <c r="E4897" s="3"/>
    </row>
    <row r="4898" spans="1:5" x14ac:dyDescent="0.25">
      <c r="A4898" s="1"/>
      <c r="B4898" s="3"/>
      <c r="C4898" s="3"/>
      <c r="D4898" s="3"/>
      <c r="E4898" s="3"/>
    </row>
    <row r="4899" spans="1:5" x14ac:dyDescent="0.25">
      <c r="A4899" s="1"/>
      <c r="B4899" s="3"/>
      <c r="C4899" s="3"/>
      <c r="D4899" s="3"/>
      <c r="E4899" s="3"/>
    </row>
    <row r="4900" spans="1:5" x14ac:dyDescent="0.25">
      <c r="A4900" s="1"/>
      <c r="B4900" s="3"/>
      <c r="C4900" s="3"/>
      <c r="D4900" s="3"/>
      <c r="E4900" s="3"/>
    </row>
    <row r="4901" spans="1:5" x14ac:dyDescent="0.25">
      <c r="A4901" s="1"/>
      <c r="B4901" s="3"/>
      <c r="C4901" s="3"/>
      <c r="D4901" s="3"/>
      <c r="E4901" s="3"/>
    </row>
    <row r="4902" spans="1:5" x14ac:dyDescent="0.25">
      <c r="A4902" s="1"/>
      <c r="B4902" s="3"/>
      <c r="C4902" s="3"/>
      <c r="D4902" s="3"/>
      <c r="E4902" s="3"/>
    </row>
    <row r="4903" spans="1:5" x14ac:dyDescent="0.25">
      <c r="A4903" s="1"/>
      <c r="B4903" s="3"/>
      <c r="C4903" s="3"/>
      <c r="D4903" s="3"/>
      <c r="E4903" s="3"/>
    </row>
    <row r="4904" spans="1:5" x14ac:dyDescent="0.25">
      <c r="A4904" s="1"/>
      <c r="B4904" s="3"/>
      <c r="C4904" s="3"/>
      <c r="D4904" s="3"/>
      <c r="E4904" s="3"/>
    </row>
    <row r="4905" spans="1:5" x14ac:dyDescent="0.25">
      <c r="A4905" s="1"/>
      <c r="B4905" s="3"/>
      <c r="C4905" s="3"/>
      <c r="D4905" s="3"/>
      <c r="E4905" s="3"/>
    </row>
    <row r="4906" spans="1:5" x14ac:dyDescent="0.25">
      <c r="A4906" s="1"/>
      <c r="B4906" s="3"/>
      <c r="C4906" s="3"/>
      <c r="D4906" s="3"/>
      <c r="E4906" s="3"/>
    </row>
    <row r="4907" spans="1:5" x14ac:dyDescent="0.25">
      <c r="A4907" s="1"/>
      <c r="B4907" s="3"/>
      <c r="C4907" s="3"/>
      <c r="D4907" s="3"/>
      <c r="E4907" s="3"/>
    </row>
    <row r="4908" spans="1:5" x14ac:dyDescent="0.25">
      <c r="A4908" s="1"/>
      <c r="B4908" s="3"/>
      <c r="C4908" s="3"/>
      <c r="D4908" s="3"/>
      <c r="E4908" s="3"/>
    </row>
    <row r="4909" spans="1:5" x14ac:dyDescent="0.25">
      <c r="A4909" s="1"/>
      <c r="B4909" s="3"/>
      <c r="C4909" s="3"/>
      <c r="D4909" s="3"/>
      <c r="E4909" s="3"/>
    </row>
    <row r="4910" spans="1:5" x14ac:dyDescent="0.25">
      <c r="A4910" s="1"/>
      <c r="B4910" s="3"/>
      <c r="C4910" s="3"/>
      <c r="D4910" s="3"/>
      <c r="E4910" s="3"/>
    </row>
    <row r="4911" spans="1:5" x14ac:dyDescent="0.25">
      <c r="A4911" s="1"/>
      <c r="B4911" s="3"/>
      <c r="C4911" s="3"/>
      <c r="D4911" s="3"/>
      <c r="E4911" s="3"/>
    </row>
    <row r="4912" spans="1:5" x14ac:dyDescent="0.25">
      <c r="A4912" s="1"/>
      <c r="B4912" s="3"/>
      <c r="C4912" s="3"/>
      <c r="D4912" s="3"/>
      <c r="E4912" s="3"/>
    </row>
    <row r="4913" spans="1:5" x14ac:dyDescent="0.25">
      <c r="A4913" s="1"/>
      <c r="B4913" s="3"/>
      <c r="C4913" s="3"/>
      <c r="D4913" s="3"/>
      <c r="E4913" s="3"/>
    </row>
    <row r="4914" spans="1:5" x14ac:dyDescent="0.25">
      <c r="A4914" s="1"/>
      <c r="B4914" s="3"/>
      <c r="C4914" s="3"/>
      <c r="D4914" s="3"/>
      <c r="E4914" s="3"/>
    </row>
    <row r="4915" spans="1:5" x14ac:dyDescent="0.25">
      <c r="A4915" s="1"/>
      <c r="B4915" s="3"/>
      <c r="C4915" s="3"/>
      <c r="D4915" s="3"/>
      <c r="E4915" s="3"/>
    </row>
    <row r="4916" spans="1:5" x14ac:dyDescent="0.25">
      <c r="A4916" s="1"/>
      <c r="B4916" s="3"/>
      <c r="C4916" s="3"/>
      <c r="D4916" s="3"/>
      <c r="E4916" s="3"/>
    </row>
    <row r="4917" spans="1:5" x14ac:dyDescent="0.25">
      <c r="A4917" s="1"/>
      <c r="B4917" s="3"/>
      <c r="C4917" s="3"/>
      <c r="D4917" s="3"/>
      <c r="E4917" s="3"/>
    </row>
    <row r="4918" spans="1:5" x14ac:dyDescent="0.25">
      <c r="A4918" s="1"/>
      <c r="B4918" s="3"/>
      <c r="C4918" s="3"/>
      <c r="D4918" s="3"/>
      <c r="E4918" s="3"/>
    </row>
    <row r="4919" spans="1:5" x14ac:dyDescent="0.25">
      <c r="A4919" s="1"/>
      <c r="B4919" s="3"/>
      <c r="C4919" s="3"/>
      <c r="D4919" s="3"/>
      <c r="E4919" s="3"/>
    </row>
    <row r="4920" spans="1:5" x14ac:dyDescent="0.25">
      <c r="A4920" s="1"/>
      <c r="B4920" s="3"/>
      <c r="C4920" s="3"/>
      <c r="D4920" s="3"/>
      <c r="E4920" s="3"/>
    </row>
    <row r="4921" spans="1:5" x14ac:dyDescent="0.25">
      <c r="A4921" s="1"/>
      <c r="B4921" s="3"/>
      <c r="C4921" s="3"/>
      <c r="D4921" s="3"/>
      <c r="E4921" s="3"/>
    </row>
    <row r="4922" spans="1:5" x14ac:dyDescent="0.25">
      <c r="A4922" s="1"/>
      <c r="B4922" s="3"/>
      <c r="C4922" s="3"/>
      <c r="D4922" s="3"/>
      <c r="E4922" s="3"/>
    </row>
    <row r="4923" spans="1:5" x14ac:dyDescent="0.25">
      <c r="A4923" s="1"/>
      <c r="B4923" s="3"/>
      <c r="C4923" s="3"/>
      <c r="D4923" s="3"/>
      <c r="E4923" s="3"/>
    </row>
    <row r="4924" spans="1:5" x14ac:dyDescent="0.25">
      <c r="A4924" s="1"/>
      <c r="B4924" s="3"/>
      <c r="C4924" s="3"/>
      <c r="D4924" s="3"/>
      <c r="E4924" s="3"/>
    </row>
    <row r="4925" spans="1:5" x14ac:dyDescent="0.25">
      <c r="A4925" s="1"/>
      <c r="B4925" s="3"/>
      <c r="C4925" s="3"/>
      <c r="D4925" s="3"/>
      <c r="E4925" s="3"/>
    </row>
    <row r="4926" spans="1:5" x14ac:dyDescent="0.25">
      <c r="A4926" s="1"/>
      <c r="B4926" s="3"/>
      <c r="C4926" s="3"/>
      <c r="D4926" s="3"/>
      <c r="E4926" s="3"/>
    </row>
    <row r="4927" spans="1:5" x14ac:dyDescent="0.25">
      <c r="A4927" s="1"/>
      <c r="B4927" s="3"/>
      <c r="C4927" s="3"/>
      <c r="D4927" s="3"/>
      <c r="E4927" s="3"/>
    </row>
    <row r="4928" spans="1:5" x14ac:dyDescent="0.25">
      <c r="A4928" s="1"/>
      <c r="B4928" s="3"/>
      <c r="C4928" s="3"/>
      <c r="D4928" s="3"/>
      <c r="E4928" s="3"/>
    </row>
    <row r="4929" spans="1:5" x14ac:dyDescent="0.25">
      <c r="A4929" s="1"/>
      <c r="B4929" s="3"/>
      <c r="C4929" s="3"/>
      <c r="D4929" s="3"/>
      <c r="E4929" s="3"/>
    </row>
    <row r="4930" spans="1:5" x14ac:dyDescent="0.25">
      <c r="A4930" s="1"/>
      <c r="B4930" s="3"/>
      <c r="C4930" s="3"/>
      <c r="D4930" s="3"/>
      <c r="E4930" s="3"/>
    </row>
    <row r="4931" spans="1:5" x14ac:dyDescent="0.25">
      <c r="A4931" s="1"/>
      <c r="B4931" s="3"/>
      <c r="C4931" s="3"/>
      <c r="D4931" s="3"/>
      <c r="E4931" s="3"/>
    </row>
    <row r="4932" spans="1:5" x14ac:dyDescent="0.25">
      <c r="A4932" s="1"/>
      <c r="B4932" s="3"/>
      <c r="C4932" s="3"/>
      <c r="D4932" s="3"/>
      <c r="E4932" s="3"/>
    </row>
    <row r="4933" spans="1:5" x14ac:dyDescent="0.25">
      <c r="A4933" s="1"/>
      <c r="B4933" s="3"/>
      <c r="C4933" s="3"/>
      <c r="D4933" s="3"/>
      <c r="E4933" s="3"/>
    </row>
    <row r="4934" spans="1:5" x14ac:dyDescent="0.25">
      <c r="A4934" s="1"/>
      <c r="B4934" s="3"/>
      <c r="C4934" s="3"/>
      <c r="D4934" s="3"/>
      <c r="E4934" s="3"/>
    </row>
    <row r="4935" spans="1:5" x14ac:dyDescent="0.25">
      <c r="A4935" s="1"/>
      <c r="B4935" s="3"/>
      <c r="C4935" s="3"/>
      <c r="D4935" s="3"/>
      <c r="E4935" s="3"/>
    </row>
    <row r="4936" spans="1:5" x14ac:dyDescent="0.25">
      <c r="A4936" s="1"/>
      <c r="B4936" s="3"/>
      <c r="C4936" s="3"/>
      <c r="D4936" s="3"/>
      <c r="E4936" s="3"/>
    </row>
    <row r="4937" spans="1:5" x14ac:dyDescent="0.25">
      <c r="A4937" s="1"/>
      <c r="B4937" s="3"/>
      <c r="C4937" s="3"/>
      <c r="D4937" s="3"/>
      <c r="E4937" s="3"/>
    </row>
    <row r="4938" spans="1:5" x14ac:dyDescent="0.25">
      <c r="A4938" s="1"/>
      <c r="B4938" s="3"/>
      <c r="C4938" s="3"/>
      <c r="D4938" s="3"/>
      <c r="E4938" s="3"/>
    </row>
    <row r="4939" spans="1:5" x14ac:dyDescent="0.25">
      <c r="A4939" s="1"/>
      <c r="B4939" s="3"/>
      <c r="C4939" s="3"/>
      <c r="D4939" s="3"/>
      <c r="E4939" s="3"/>
    </row>
    <row r="4940" spans="1:5" x14ac:dyDescent="0.25">
      <c r="A4940" s="1"/>
      <c r="B4940" s="3"/>
      <c r="C4940" s="3"/>
      <c r="D4940" s="3"/>
      <c r="E4940" s="3"/>
    </row>
    <row r="4941" spans="1:5" x14ac:dyDescent="0.25">
      <c r="A4941" s="1"/>
      <c r="B4941" s="3"/>
      <c r="C4941" s="3"/>
      <c r="D4941" s="3"/>
      <c r="E4941" s="3"/>
    </row>
    <row r="4942" spans="1:5" x14ac:dyDescent="0.25">
      <c r="A4942" s="1"/>
      <c r="B4942" s="3"/>
      <c r="C4942" s="3"/>
      <c r="D4942" s="3"/>
      <c r="E4942" s="3"/>
    </row>
    <row r="4943" spans="1:5" x14ac:dyDescent="0.25">
      <c r="A4943" s="1"/>
      <c r="B4943" s="3"/>
      <c r="C4943" s="3"/>
      <c r="D4943" s="3"/>
      <c r="E4943" s="3"/>
    </row>
    <row r="4944" spans="1:5" x14ac:dyDescent="0.25">
      <c r="A4944" s="1"/>
      <c r="B4944" s="3"/>
      <c r="C4944" s="3"/>
      <c r="D4944" s="3"/>
      <c r="E4944" s="3"/>
    </row>
    <row r="4945" spans="1:5" x14ac:dyDescent="0.25">
      <c r="A4945" s="1"/>
      <c r="B4945" s="3"/>
      <c r="C4945" s="3"/>
      <c r="D4945" s="3"/>
      <c r="E4945" s="3"/>
    </row>
    <row r="4946" spans="1:5" x14ac:dyDescent="0.25">
      <c r="A4946" s="1"/>
      <c r="B4946" s="3"/>
      <c r="C4946" s="3"/>
      <c r="D4946" s="3"/>
      <c r="E4946" s="3"/>
    </row>
    <row r="4947" spans="1:5" x14ac:dyDescent="0.25">
      <c r="A4947" s="1"/>
      <c r="B4947" s="3"/>
      <c r="C4947" s="3"/>
      <c r="D4947" s="3"/>
      <c r="E4947" s="3"/>
    </row>
    <row r="4948" spans="1:5" x14ac:dyDescent="0.25">
      <c r="A4948" s="1"/>
      <c r="B4948" s="3"/>
      <c r="C4948" s="3"/>
      <c r="D4948" s="3"/>
      <c r="E4948" s="3"/>
    </row>
    <row r="4949" spans="1:5" x14ac:dyDescent="0.25">
      <c r="A4949" s="1"/>
      <c r="B4949" s="3"/>
      <c r="C4949" s="3"/>
      <c r="D4949" s="3"/>
      <c r="E4949" s="3"/>
    </row>
    <row r="4950" spans="1:5" x14ac:dyDescent="0.25">
      <c r="A4950" s="1"/>
      <c r="B4950" s="3"/>
      <c r="C4950" s="3"/>
      <c r="D4950" s="3"/>
      <c r="E4950" s="3"/>
    </row>
    <row r="4951" spans="1:5" x14ac:dyDescent="0.25">
      <c r="A4951" s="1"/>
      <c r="B4951" s="3"/>
      <c r="C4951" s="3"/>
      <c r="D4951" s="3"/>
      <c r="E4951" s="3"/>
    </row>
    <row r="4952" spans="1:5" x14ac:dyDescent="0.25">
      <c r="A4952" s="1"/>
      <c r="B4952" s="3"/>
      <c r="C4952" s="3"/>
      <c r="D4952" s="3"/>
      <c r="E4952" s="3"/>
    </row>
    <row r="4953" spans="1:5" x14ac:dyDescent="0.25">
      <c r="A4953" s="1"/>
      <c r="B4953" s="3"/>
      <c r="C4953" s="3"/>
      <c r="D4953" s="3"/>
      <c r="E4953" s="3"/>
    </row>
    <row r="4954" spans="1:5" x14ac:dyDescent="0.25">
      <c r="A4954" s="1"/>
      <c r="B4954" s="3"/>
      <c r="C4954" s="3"/>
      <c r="D4954" s="3"/>
      <c r="E4954" s="3"/>
    </row>
    <row r="4955" spans="1:5" x14ac:dyDescent="0.25">
      <c r="A4955" s="1"/>
      <c r="B4955" s="3"/>
      <c r="C4955" s="3"/>
      <c r="D4955" s="3"/>
      <c r="E4955" s="3"/>
    </row>
    <row r="4956" spans="1:5" x14ac:dyDescent="0.25">
      <c r="A4956" s="1"/>
      <c r="B4956" s="3"/>
      <c r="C4956" s="3"/>
      <c r="D4956" s="3"/>
      <c r="E4956" s="3"/>
    </row>
    <row r="4957" spans="1:5" x14ac:dyDescent="0.25">
      <c r="A4957" s="1"/>
      <c r="B4957" s="3"/>
      <c r="C4957" s="3"/>
      <c r="D4957" s="3"/>
      <c r="E4957" s="3"/>
    </row>
    <row r="4958" spans="1:5" x14ac:dyDescent="0.25">
      <c r="A4958" s="1"/>
      <c r="B4958" s="3"/>
      <c r="C4958" s="3"/>
      <c r="D4958" s="3"/>
      <c r="E4958" s="3"/>
    </row>
    <row r="4959" spans="1:5" x14ac:dyDescent="0.25">
      <c r="A4959" s="1"/>
      <c r="B4959" s="3"/>
      <c r="C4959" s="3"/>
      <c r="D4959" s="3"/>
      <c r="E4959" s="3"/>
    </row>
    <row r="4960" spans="1:5" x14ac:dyDescent="0.25">
      <c r="A4960" s="1"/>
      <c r="B4960" s="3"/>
      <c r="C4960" s="3"/>
      <c r="D4960" s="3"/>
      <c r="E4960" s="3"/>
    </row>
    <row r="4961" spans="1:5" x14ac:dyDescent="0.25">
      <c r="A4961" s="1"/>
      <c r="B4961" s="3"/>
      <c r="C4961" s="3"/>
      <c r="D4961" s="3"/>
      <c r="E4961" s="3"/>
    </row>
    <row r="4962" spans="1:5" x14ac:dyDescent="0.25">
      <c r="A4962" s="1"/>
      <c r="B4962" s="3"/>
      <c r="C4962" s="3"/>
      <c r="D4962" s="3"/>
      <c r="E4962" s="3"/>
    </row>
    <row r="4963" spans="1:5" x14ac:dyDescent="0.25">
      <c r="A4963" s="1"/>
      <c r="B4963" s="3"/>
      <c r="C4963" s="3"/>
      <c r="D4963" s="3"/>
      <c r="E4963" s="3"/>
    </row>
    <row r="4964" spans="1:5" x14ac:dyDescent="0.25">
      <c r="A4964" s="1"/>
      <c r="B4964" s="3"/>
      <c r="C4964" s="3"/>
      <c r="D4964" s="3"/>
      <c r="E4964" s="3"/>
    </row>
    <row r="4965" spans="1:5" x14ac:dyDescent="0.25">
      <c r="A4965" s="1"/>
      <c r="B4965" s="3"/>
      <c r="C4965" s="3"/>
      <c r="D4965" s="3"/>
      <c r="E4965" s="3"/>
    </row>
    <row r="4966" spans="1:5" x14ac:dyDescent="0.25">
      <c r="A4966" s="1"/>
      <c r="B4966" s="3"/>
      <c r="C4966" s="3"/>
      <c r="D4966" s="3"/>
      <c r="E4966" s="3"/>
    </row>
    <row r="4967" spans="1:5" x14ac:dyDescent="0.25">
      <c r="A4967" s="1"/>
      <c r="B4967" s="3"/>
      <c r="C4967" s="3"/>
      <c r="D4967" s="3"/>
      <c r="E4967" s="3"/>
    </row>
    <row r="4968" spans="1:5" x14ac:dyDescent="0.25">
      <c r="A4968" s="1"/>
      <c r="B4968" s="3"/>
      <c r="C4968" s="3"/>
      <c r="D4968" s="3"/>
      <c r="E4968" s="3"/>
    </row>
    <row r="4969" spans="1:5" x14ac:dyDescent="0.25">
      <c r="A4969" s="1"/>
      <c r="B4969" s="3"/>
      <c r="C4969" s="3"/>
      <c r="D4969" s="3"/>
      <c r="E4969" s="3"/>
    </row>
    <row r="4970" spans="1:5" x14ac:dyDescent="0.25">
      <c r="A4970" s="1"/>
      <c r="B4970" s="3"/>
      <c r="C4970" s="3"/>
      <c r="D4970" s="3"/>
      <c r="E4970" s="3"/>
    </row>
    <row r="4971" spans="1:5" x14ac:dyDescent="0.25">
      <c r="A4971" s="1"/>
      <c r="B4971" s="3"/>
      <c r="C4971" s="3"/>
      <c r="D4971" s="3"/>
      <c r="E4971" s="3"/>
    </row>
    <row r="4972" spans="1:5" x14ac:dyDescent="0.25">
      <c r="A4972" s="1"/>
      <c r="B4972" s="3"/>
      <c r="C4972" s="3"/>
      <c r="D4972" s="3"/>
      <c r="E4972" s="3"/>
    </row>
    <row r="4973" spans="1:5" x14ac:dyDescent="0.25">
      <c r="A4973" s="1"/>
      <c r="B4973" s="3"/>
      <c r="C4973" s="3"/>
      <c r="D4973" s="3"/>
      <c r="E4973" s="3"/>
    </row>
    <row r="4974" spans="1:5" x14ac:dyDescent="0.25">
      <c r="A4974" s="1"/>
      <c r="B4974" s="3"/>
      <c r="C4974" s="3"/>
      <c r="D4974" s="3"/>
      <c r="E4974" s="3"/>
    </row>
    <row r="4975" spans="1:5" x14ac:dyDescent="0.25">
      <c r="A4975" s="1"/>
      <c r="B4975" s="3"/>
      <c r="C4975" s="3"/>
      <c r="D4975" s="3"/>
      <c r="E4975" s="3"/>
    </row>
    <row r="4976" spans="1:5" x14ac:dyDescent="0.25">
      <c r="A4976" s="1"/>
      <c r="B4976" s="3"/>
      <c r="C4976" s="3"/>
      <c r="D4976" s="3"/>
      <c r="E4976" s="3"/>
    </row>
    <row r="4977" spans="1:5" x14ac:dyDescent="0.25">
      <c r="A4977" s="1"/>
      <c r="B4977" s="3"/>
      <c r="C4977" s="3"/>
      <c r="D4977" s="3"/>
      <c r="E4977" s="3"/>
    </row>
    <row r="4978" spans="1:5" x14ac:dyDescent="0.25">
      <c r="A4978" s="1"/>
      <c r="B4978" s="3"/>
      <c r="C4978" s="3"/>
      <c r="D4978" s="3"/>
      <c r="E4978" s="3"/>
    </row>
    <row r="4979" spans="1:5" x14ac:dyDescent="0.25">
      <c r="A4979" s="1"/>
      <c r="B4979" s="3"/>
      <c r="C4979" s="3"/>
      <c r="D4979" s="3"/>
      <c r="E4979" s="3"/>
    </row>
    <row r="4980" spans="1:5" x14ac:dyDescent="0.25">
      <c r="A4980" s="1"/>
      <c r="B4980" s="3"/>
      <c r="C4980" s="3"/>
      <c r="D4980" s="3"/>
      <c r="E4980" s="3"/>
    </row>
    <row r="4981" spans="1:5" x14ac:dyDescent="0.25">
      <c r="A4981" s="1"/>
      <c r="B4981" s="3"/>
      <c r="C4981" s="3"/>
      <c r="D4981" s="3"/>
      <c r="E4981" s="3"/>
    </row>
    <row r="4982" spans="1:5" x14ac:dyDescent="0.25">
      <c r="A4982" s="1"/>
      <c r="B4982" s="3"/>
      <c r="C4982" s="3"/>
      <c r="D4982" s="3"/>
      <c r="E4982" s="3"/>
    </row>
    <row r="4983" spans="1:5" x14ac:dyDescent="0.25">
      <c r="A4983" s="1"/>
      <c r="B4983" s="3"/>
      <c r="C4983" s="3"/>
      <c r="D4983" s="3"/>
      <c r="E4983" s="3"/>
    </row>
    <row r="4984" spans="1:5" x14ac:dyDescent="0.25">
      <c r="A4984" s="1"/>
      <c r="B4984" s="3"/>
      <c r="C4984" s="3"/>
      <c r="D4984" s="3"/>
      <c r="E4984" s="3"/>
    </row>
    <row r="4985" spans="1:5" x14ac:dyDescent="0.25">
      <c r="A4985" s="1"/>
      <c r="B4985" s="3"/>
      <c r="C4985" s="3"/>
      <c r="D4985" s="3"/>
      <c r="E4985" s="3"/>
    </row>
    <row r="4986" spans="1:5" x14ac:dyDescent="0.25">
      <c r="A4986" s="1"/>
      <c r="B4986" s="3"/>
      <c r="C4986" s="3"/>
      <c r="D4986" s="3"/>
      <c r="E4986" s="3"/>
    </row>
    <row r="4987" spans="1:5" x14ac:dyDescent="0.25">
      <c r="A4987" s="1"/>
      <c r="B4987" s="3"/>
      <c r="C4987" s="3"/>
      <c r="D4987" s="3"/>
      <c r="E4987" s="3"/>
    </row>
    <row r="4988" spans="1:5" x14ac:dyDescent="0.25">
      <c r="A4988" s="1"/>
      <c r="B4988" s="3"/>
      <c r="C4988" s="3"/>
      <c r="D4988" s="3"/>
      <c r="E4988" s="3"/>
    </row>
    <row r="4989" spans="1:5" x14ac:dyDescent="0.25">
      <c r="A4989" s="1"/>
      <c r="B4989" s="3"/>
      <c r="C4989" s="3"/>
      <c r="D4989" s="3"/>
      <c r="E4989" s="3"/>
    </row>
    <row r="4990" spans="1:5" x14ac:dyDescent="0.25">
      <c r="A4990" s="1"/>
      <c r="B4990" s="3"/>
      <c r="C4990" s="3"/>
      <c r="D4990" s="3"/>
      <c r="E4990" s="3"/>
    </row>
    <row r="4991" spans="1:5" x14ac:dyDescent="0.25">
      <c r="A4991" s="1"/>
      <c r="B4991" s="3"/>
      <c r="C4991" s="3"/>
      <c r="D4991" s="3"/>
      <c r="E4991" s="3"/>
    </row>
    <row r="4992" spans="1:5" x14ac:dyDescent="0.25">
      <c r="A4992" s="1"/>
      <c r="B4992" s="3"/>
      <c r="C4992" s="3"/>
      <c r="D4992" s="3"/>
      <c r="E4992" s="3"/>
    </row>
    <row r="4993" spans="1:5" x14ac:dyDescent="0.25">
      <c r="A4993" s="1"/>
      <c r="B4993" s="3"/>
      <c r="C4993" s="3"/>
      <c r="D4993" s="3"/>
      <c r="E4993" s="3"/>
    </row>
    <row r="4994" spans="1:5" x14ac:dyDescent="0.25">
      <c r="A4994" s="1"/>
      <c r="B4994" s="3"/>
      <c r="C4994" s="3"/>
      <c r="D4994" s="3"/>
      <c r="E4994" s="3"/>
    </row>
    <row r="4995" spans="1:5" x14ac:dyDescent="0.25">
      <c r="A4995" s="1"/>
      <c r="B4995" s="3"/>
      <c r="C4995" s="3"/>
      <c r="D4995" s="3"/>
      <c r="E4995" s="3"/>
    </row>
    <row r="4996" spans="1:5" x14ac:dyDescent="0.25">
      <c r="A4996" s="1"/>
      <c r="B4996" s="3"/>
      <c r="C4996" s="3"/>
      <c r="D4996" s="3"/>
      <c r="E4996" s="3"/>
    </row>
    <row r="4997" spans="1:5" x14ac:dyDescent="0.25">
      <c r="A4997" s="1"/>
      <c r="B4997" s="3"/>
      <c r="C4997" s="3"/>
      <c r="D4997" s="3"/>
      <c r="E4997" s="3"/>
    </row>
    <row r="4998" spans="1:5" x14ac:dyDescent="0.25">
      <c r="A4998" s="1"/>
      <c r="B4998" s="3"/>
      <c r="C4998" s="3"/>
      <c r="D4998" s="3"/>
      <c r="E4998" s="3"/>
    </row>
    <row r="4999" spans="1:5" x14ac:dyDescent="0.25">
      <c r="A4999" s="1"/>
      <c r="B4999" s="3"/>
      <c r="C4999" s="3"/>
      <c r="D4999" s="3"/>
      <c r="E4999" s="3"/>
    </row>
    <row r="5000" spans="1:5" x14ac:dyDescent="0.25">
      <c r="A5000" s="1"/>
      <c r="B5000" s="3"/>
      <c r="C5000" s="3"/>
      <c r="D5000" s="3"/>
      <c r="E5000" s="3"/>
    </row>
    <row r="5001" spans="1:5" x14ac:dyDescent="0.25">
      <c r="A5001" s="1"/>
      <c r="B5001" s="3"/>
      <c r="C5001" s="3"/>
      <c r="D5001" s="3"/>
      <c r="E5001" s="3"/>
    </row>
    <row r="5002" spans="1:5" x14ac:dyDescent="0.25">
      <c r="A5002" s="1"/>
      <c r="B5002" s="3"/>
      <c r="C5002" s="3"/>
      <c r="D5002" s="3"/>
      <c r="E5002" s="3"/>
    </row>
    <row r="5003" spans="1:5" x14ac:dyDescent="0.25">
      <c r="A5003" s="1"/>
      <c r="B5003" s="3"/>
      <c r="C5003" s="3"/>
      <c r="D5003" s="3"/>
      <c r="E5003" s="3"/>
    </row>
    <row r="5004" spans="1:5" x14ac:dyDescent="0.25">
      <c r="A5004" s="1"/>
      <c r="B5004" s="3"/>
      <c r="C5004" s="3"/>
      <c r="D5004" s="3"/>
      <c r="E5004" s="3"/>
    </row>
    <row r="5005" spans="1:5" x14ac:dyDescent="0.25">
      <c r="A5005" s="1"/>
      <c r="B5005" s="3"/>
      <c r="C5005" s="3"/>
      <c r="D5005" s="3"/>
      <c r="E5005" s="3"/>
    </row>
    <row r="5006" spans="1:5" x14ac:dyDescent="0.25">
      <c r="A5006" s="1"/>
      <c r="B5006" s="3"/>
      <c r="C5006" s="3"/>
      <c r="D5006" s="3"/>
      <c r="E5006" s="3"/>
    </row>
    <row r="5007" spans="1:5" x14ac:dyDescent="0.25">
      <c r="A5007" s="1"/>
      <c r="B5007" s="3"/>
      <c r="C5007" s="3"/>
      <c r="D5007" s="3"/>
      <c r="E5007" s="3"/>
    </row>
    <row r="5008" spans="1:5" x14ac:dyDescent="0.25">
      <c r="A5008" s="1"/>
      <c r="B5008" s="3"/>
      <c r="C5008" s="3"/>
      <c r="D5008" s="3"/>
      <c r="E5008" s="3"/>
    </row>
    <row r="5009" spans="1:5" x14ac:dyDescent="0.25">
      <c r="A5009" s="1"/>
      <c r="B5009" s="3"/>
      <c r="C5009" s="3"/>
      <c r="D5009" s="3"/>
      <c r="E5009" s="3"/>
    </row>
    <row r="5010" spans="1:5" x14ac:dyDescent="0.25">
      <c r="A5010" s="1"/>
      <c r="B5010" s="3"/>
      <c r="C5010" s="3"/>
      <c r="D5010" s="3"/>
      <c r="E5010" s="3"/>
    </row>
    <row r="5011" spans="1:5" x14ac:dyDescent="0.25">
      <c r="A5011" s="1"/>
      <c r="B5011" s="3"/>
      <c r="C5011" s="3"/>
      <c r="D5011" s="3"/>
      <c r="E5011" s="3"/>
    </row>
    <row r="5012" spans="1:5" x14ac:dyDescent="0.25">
      <c r="A5012" s="1"/>
      <c r="B5012" s="3"/>
      <c r="C5012" s="3"/>
      <c r="D5012" s="3"/>
      <c r="E5012" s="3"/>
    </row>
    <row r="5013" spans="1:5" x14ac:dyDescent="0.25">
      <c r="A5013" s="1"/>
      <c r="B5013" s="3"/>
      <c r="C5013" s="3"/>
      <c r="D5013" s="3"/>
      <c r="E5013" s="3"/>
    </row>
    <row r="5014" spans="1:5" x14ac:dyDescent="0.25">
      <c r="A5014" s="1"/>
      <c r="B5014" s="3"/>
      <c r="C5014" s="3"/>
      <c r="D5014" s="3"/>
      <c r="E5014" s="3"/>
    </row>
    <row r="5015" spans="1:5" x14ac:dyDescent="0.25">
      <c r="A5015" s="1"/>
      <c r="B5015" s="3"/>
      <c r="C5015" s="3"/>
      <c r="D5015" s="3"/>
      <c r="E5015" s="3"/>
    </row>
    <row r="5016" spans="1:5" x14ac:dyDescent="0.25">
      <c r="A5016" s="1"/>
      <c r="B5016" s="3"/>
      <c r="C5016" s="3"/>
      <c r="D5016" s="3"/>
      <c r="E5016" s="3"/>
    </row>
    <row r="5017" spans="1:5" x14ac:dyDescent="0.25">
      <c r="A5017" s="1"/>
      <c r="B5017" s="3"/>
      <c r="C5017" s="3"/>
      <c r="D5017" s="3"/>
      <c r="E5017" s="3"/>
    </row>
    <row r="5018" spans="1:5" x14ac:dyDescent="0.25">
      <c r="A5018" s="1"/>
      <c r="B5018" s="3"/>
      <c r="C5018" s="3"/>
      <c r="D5018" s="3"/>
      <c r="E5018" s="3"/>
    </row>
    <row r="5019" spans="1:5" x14ac:dyDescent="0.25">
      <c r="A5019" s="1"/>
      <c r="B5019" s="3"/>
      <c r="C5019" s="3"/>
      <c r="D5019" s="3"/>
      <c r="E5019" s="3"/>
    </row>
    <row r="5020" spans="1:5" x14ac:dyDescent="0.25">
      <c r="A5020" s="1"/>
      <c r="B5020" s="3"/>
      <c r="C5020" s="3"/>
      <c r="D5020" s="3"/>
      <c r="E5020" s="3"/>
    </row>
    <row r="5021" spans="1:5" x14ac:dyDescent="0.25">
      <c r="A5021" s="1"/>
      <c r="B5021" s="3"/>
      <c r="C5021" s="3"/>
      <c r="D5021" s="3"/>
      <c r="E5021" s="3"/>
    </row>
    <row r="5022" spans="1:5" x14ac:dyDescent="0.25">
      <c r="A5022" s="1"/>
      <c r="B5022" s="3"/>
      <c r="C5022" s="3"/>
      <c r="D5022" s="3"/>
      <c r="E5022" s="3"/>
    </row>
    <row r="5023" spans="1:5" x14ac:dyDescent="0.25">
      <c r="A5023" s="1"/>
      <c r="B5023" s="3"/>
      <c r="C5023" s="3"/>
      <c r="D5023" s="3"/>
      <c r="E5023" s="3"/>
    </row>
    <row r="5024" spans="1:5" x14ac:dyDescent="0.25">
      <c r="A5024" s="1"/>
      <c r="B5024" s="3"/>
      <c r="C5024" s="3"/>
      <c r="D5024" s="3"/>
      <c r="E5024" s="3"/>
    </row>
    <row r="5025" spans="1:5" x14ac:dyDescent="0.25">
      <c r="A5025" s="1"/>
      <c r="B5025" s="3"/>
      <c r="C5025" s="3"/>
      <c r="D5025" s="3"/>
      <c r="E5025" s="3"/>
    </row>
    <row r="5026" spans="1:5" x14ac:dyDescent="0.25">
      <c r="A5026" s="1"/>
      <c r="B5026" s="3"/>
      <c r="C5026" s="3"/>
      <c r="D5026" s="3"/>
      <c r="E5026" s="3"/>
    </row>
    <row r="5027" spans="1:5" x14ac:dyDescent="0.25">
      <c r="A5027" s="1"/>
      <c r="B5027" s="3"/>
      <c r="C5027" s="3"/>
      <c r="D5027" s="3"/>
      <c r="E5027" s="3"/>
    </row>
    <row r="5028" spans="1:5" x14ac:dyDescent="0.25">
      <c r="A5028" s="1"/>
      <c r="B5028" s="3"/>
      <c r="C5028" s="3"/>
      <c r="D5028" s="3"/>
      <c r="E5028" s="3"/>
    </row>
    <row r="5029" spans="1:5" x14ac:dyDescent="0.25">
      <c r="A5029" s="1"/>
      <c r="B5029" s="3"/>
      <c r="C5029" s="3"/>
      <c r="D5029" s="3"/>
      <c r="E5029" s="3"/>
    </row>
    <row r="5030" spans="1:5" x14ac:dyDescent="0.25">
      <c r="A5030" s="1"/>
      <c r="B5030" s="3"/>
      <c r="C5030" s="3"/>
      <c r="D5030" s="3"/>
      <c r="E5030" s="3"/>
    </row>
    <row r="5031" spans="1:5" x14ac:dyDescent="0.25">
      <c r="A5031" s="1"/>
      <c r="B5031" s="3"/>
      <c r="C5031" s="3"/>
      <c r="D5031" s="3"/>
      <c r="E5031" s="3"/>
    </row>
    <row r="5032" spans="1:5" x14ac:dyDescent="0.25">
      <c r="A5032" s="1"/>
      <c r="B5032" s="3"/>
      <c r="C5032" s="3"/>
      <c r="D5032" s="3"/>
      <c r="E5032" s="3"/>
    </row>
    <row r="5033" spans="1:5" x14ac:dyDescent="0.25">
      <c r="A5033" s="1"/>
      <c r="B5033" s="3"/>
      <c r="C5033" s="3"/>
      <c r="D5033" s="3"/>
      <c r="E5033" s="3"/>
    </row>
    <row r="5034" spans="1:5" x14ac:dyDescent="0.25">
      <c r="A5034" s="1"/>
      <c r="B5034" s="3"/>
      <c r="C5034" s="3"/>
      <c r="D5034" s="3"/>
      <c r="E5034" s="3"/>
    </row>
    <row r="5035" spans="1:5" x14ac:dyDescent="0.25">
      <c r="A5035" s="1"/>
      <c r="B5035" s="3"/>
      <c r="C5035" s="3"/>
      <c r="D5035" s="3"/>
      <c r="E5035" s="3"/>
    </row>
    <row r="5036" spans="1:5" x14ac:dyDescent="0.25">
      <c r="A5036" s="1"/>
      <c r="B5036" s="3"/>
      <c r="C5036" s="3"/>
      <c r="D5036" s="3"/>
      <c r="E5036" s="3"/>
    </row>
    <row r="5037" spans="1:5" x14ac:dyDescent="0.25">
      <c r="A5037" s="1"/>
      <c r="B5037" s="3"/>
      <c r="C5037" s="3"/>
      <c r="D5037" s="3"/>
      <c r="E5037" s="3"/>
    </row>
    <row r="5038" spans="1:5" x14ac:dyDescent="0.25">
      <c r="A5038" s="1"/>
      <c r="B5038" s="3"/>
      <c r="C5038" s="3"/>
      <c r="D5038" s="3"/>
      <c r="E5038" s="3"/>
    </row>
    <row r="5039" spans="1:5" x14ac:dyDescent="0.25">
      <c r="A5039" s="1"/>
      <c r="B5039" s="3"/>
      <c r="C5039" s="3"/>
      <c r="D5039" s="3"/>
      <c r="E5039" s="3"/>
    </row>
    <row r="5040" spans="1:5" x14ac:dyDescent="0.25">
      <c r="A5040" s="1"/>
      <c r="B5040" s="3"/>
      <c r="C5040" s="3"/>
      <c r="D5040" s="3"/>
      <c r="E5040" s="3"/>
    </row>
    <row r="5041" spans="1:5" x14ac:dyDescent="0.25">
      <c r="A5041" s="1"/>
      <c r="B5041" s="3"/>
      <c r="C5041" s="3"/>
      <c r="D5041" s="3"/>
      <c r="E5041" s="3"/>
    </row>
    <row r="5042" spans="1:5" x14ac:dyDescent="0.25">
      <c r="A5042" s="1"/>
      <c r="B5042" s="3"/>
      <c r="C5042" s="3"/>
      <c r="D5042" s="3"/>
      <c r="E5042" s="3"/>
    </row>
    <row r="5043" spans="1:5" x14ac:dyDescent="0.25">
      <c r="A5043" s="1"/>
      <c r="B5043" s="3"/>
      <c r="C5043" s="3"/>
      <c r="D5043" s="3"/>
      <c r="E5043" s="3"/>
    </row>
    <row r="5044" spans="1:5" x14ac:dyDescent="0.25">
      <c r="A5044" s="1"/>
      <c r="B5044" s="3"/>
      <c r="C5044" s="3"/>
      <c r="D5044" s="3"/>
      <c r="E5044" s="3"/>
    </row>
    <row r="5045" spans="1:5" x14ac:dyDescent="0.25">
      <c r="A5045" s="1"/>
      <c r="B5045" s="3"/>
      <c r="C5045" s="3"/>
      <c r="D5045" s="3"/>
      <c r="E5045" s="3"/>
    </row>
    <row r="5046" spans="1:5" x14ac:dyDescent="0.25">
      <c r="A5046" s="1"/>
      <c r="B5046" s="3"/>
      <c r="C5046" s="3"/>
      <c r="D5046" s="3"/>
      <c r="E5046" s="3"/>
    </row>
    <row r="5047" spans="1:5" x14ac:dyDescent="0.25">
      <c r="A5047" s="1"/>
      <c r="B5047" s="3"/>
      <c r="C5047" s="3"/>
      <c r="D5047" s="3"/>
      <c r="E5047" s="3"/>
    </row>
    <row r="5048" spans="1:5" x14ac:dyDescent="0.25">
      <c r="A5048" s="1"/>
      <c r="B5048" s="3"/>
      <c r="C5048" s="3"/>
      <c r="D5048" s="3"/>
      <c r="E5048" s="3"/>
    </row>
    <row r="5049" spans="1:5" x14ac:dyDescent="0.25">
      <c r="A5049" s="1"/>
      <c r="B5049" s="3"/>
      <c r="C5049" s="3"/>
      <c r="D5049" s="3"/>
      <c r="E5049" s="3"/>
    </row>
    <row r="5050" spans="1:5" x14ac:dyDescent="0.25">
      <c r="A5050" s="1"/>
      <c r="B5050" s="3"/>
      <c r="C5050" s="3"/>
      <c r="D5050" s="3"/>
      <c r="E5050" s="3"/>
    </row>
    <row r="5051" spans="1:5" x14ac:dyDescent="0.25">
      <c r="A5051" s="1"/>
      <c r="B5051" s="3"/>
      <c r="C5051" s="3"/>
      <c r="D5051" s="3"/>
      <c r="E5051" s="3"/>
    </row>
    <row r="5052" spans="1:5" x14ac:dyDescent="0.25">
      <c r="A5052" s="1"/>
      <c r="B5052" s="3"/>
      <c r="C5052" s="3"/>
      <c r="D5052" s="3"/>
      <c r="E5052" s="3"/>
    </row>
    <row r="5053" spans="1:5" x14ac:dyDescent="0.25">
      <c r="A5053" s="1"/>
      <c r="B5053" s="3"/>
      <c r="C5053" s="3"/>
      <c r="D5053" s="3"/>
      <c r="E5053" s="3"/>
    </row>
    <row r="5054" spans="1:5" x14ac:dyDescent="0.25">
      <c r="A5054" s="1"/>
      <c r="B5054" s="3"/>
      <c r="C5054" s="3"/>
      <c r="D5054" s="3"/>
      <c r="E5054" s="3"/>
    </row>
    <row r="5055" spans="1:5" x14ac:dyDescent="0.25">
      <c r="A5055" s="1"/>
      <c r="B5055" s="3"/>
      <c r="C5055" s="3"/>
      <c r="D5055" s="3"/>
      <c r="E5055" s="3"/>
    </row>
    <row r="5056" spans="1:5" x14ac:dyDescent="0.25">
      <c r="A5056" s="1"/>
      <c r="B5056" s="3"/>
      <c r="C5056" s="3"/>
      <c r="D5056" s="3"/>
      <c r="E5056" s="3"/>
    </row>
    <row r="5057" spans="1:5" x14ac:dyDescent="0.25">
      <c r="A5057" s="1"/>
      <c r="B5057" s="3"/>
      <c r="C5057" s="3"/>
      <c r="D5057" s="3"/>
      <c r="E5057" s="3"/>
    </row>
    <row r="5058" spans="1:5" x14ac:dyDescent="0.25">
      <c r="A5058" s="1"/>
      <c r="B5058" s="3"/>
      <c r="C5058" s="3"/>
      <c r="D5058" s="3"/>
      <c r="E5058" s="3"/>
    </row>
    <row r="5059" spans="1:5" x14ac:dyDescent="0.25">
      <c r="A5059" s="1"/>
      <c r="B5059" s="3"/>
      <c r="C5059" s="3"/>
      <c r="D5059" s="3"/>
      <c r="E5059" s="3"/>
    </row>
    <row r="5060" spans="1:5" x14ac:dyDescent="0.25">
      <c r="A5060" s="1"/>
      <c r="B5060" s="3"/>
      <c r="C5060" s="3"/>
      <c r="D5060" s="3"/>
      <c r="E5060" s="3"/>
    </row>
    <row r="5061" spans="1:5" x14ac:dyDescent="0.25">
      <c r="A5061" s="1"/>
      <c r="B5061" s="3"/>
      <c r="C5061" s="3"/>
      <c r="D5061" s="3"/>
      <c r="E5061" s="3"/>
    </row>
    <row r="5062" spans="1:5" x14ac:dyDescent="0.25">
      <c r="A5062" s="1"/>
      <c r="B5062" s="3"/>
      <c r="C5062" s="3"/>
      <c r="D5062" s="3"/>
      <c r="E5062" s="3"/>
    </row>
    <row r="5063" spans="1:5" x14ac:dyDescent="0.25">
      <c r="A5063" s="1"/>
      <c r="B5063" s="3"/>
      <c r="C5063" s="3"/>
      <c r="D5063" s="3"/>
      <c r="E5063" s="3"/>
    </row>
    <row r="5064" spans="1:5" x14ac:dyDescent="0.25">
      <c r="A5064" s="1"/>
      <c r="B5064" s="3"/>
      <c r="C5064" s="3"/>
      <c r="D5064" s="3"/>
      <c r="E5064" s="3"/>
    </row>
    <row r="5065" spans="1:5" x14ac:dyDescent="0.25">
      <c r="A5065" s="1"/>
      <c r="B5065" s="3"/>
      <c r="C5065" s="3"/>
      <c r="D5065" s="3"/>
      <c r="E5065" s="3"/>
    </row>
    <row r="5066" spans="1:5" x14ac:dyDescent="0.25">
      <c r="A5066" s="1"/>
      <c r="B5066" s="3"/>
      <c r="C5066" s="3"/>
      <c r="D5066" s="3"/>
      <c r="E5066" s="3"/>
    </row>
    <row r="5067" spans="1:5" x14ac:dyDescent="0.25">
      <c r="A5067" s="1"/>
      <c r="B5067" s="3"/>
      <c r="C5067" s="3"/>
      <c r="D5067" s="3"/>
      <c r="E5067" s="3"/>
    </row>
    <row r="5068" spans="1:5" x14ac:dyDescent="0.25">
      <c r="A5068" s="1"/>
      <c r="B5068" s="3"/>
      <c r="C5068" s="3"/>
      <c r="D5068" s="3"/>
      <c r="E5068" s="3"/>
    </row>
    <row r="5069" spans="1:5" x14ac:dyDescent="0.25">
      <c r="A5069" s="1"/>
      <c r="B5069" s="3"/>
      <c r="C5069" s="3"/>
      <c r="D5069" s="3"/>
      <c r="E5069" s="3"/>
    </row>
    <row r="5070" spans="1:5" x14ac:dyDescent="0.25">
      <c r="A5070" s="1"/>
      <c r="B5070" s="3"/>
      <c r="C5070" s="3"/>
      <c r="D5070" s="3"/>
      <c r="E5070" s="3"/>
    </row>
    <row r="5071" spans="1:5" x14ac:dyDescent="0.25">
      <c r="A5071" s="1"/>
      <c r="B5071" s="3"/>
      <c r="C5071" s="3"/>
      <c r="D5071" s="3"/>
      <c r="E5071" s="3"/>
    </row>
    <row r="5072" spans="1:5" x14ac:dyDescent="0.25">
      <c r="A5072" s="1"/>
      <c r="B5072" s="3"/>
      <c r="C5072" s="3"/>
      <c r="D5072" s="3"/>
      <c r="E5072" s="3"/>
    </row>
    <row r="5073" spans="1:5" x14ac:dyDescent="0.25">
      <c r="A5073" s="1"/>
      <c r="B5073" s="3"/>
      <c r="C5073" s="3"/>
      <c r="D5073" s="3"/>
      <c r="E5073" s="3"/>
    </row>
    <row r="5074" spans="1:5" x14ac:dyDescent="0.25">
      <c r="A5074" s="1"/>
      <c r="B5074" s="3"/>
      <c r="C5074" s="3"/>
      <c r="D5074" s="3"/>
      <c r="E5074" s="3"/>
    </row>
    <row r="5075" spans="1:5" x14ac:dyDescent="0.25">
      <c r="A5075" s="1"/>
      <c r="B5075" s="3"/>
      <c r="C5075" s="3"/>
      <c r="D5075" s="3"/>
      <c r="E5075" s="3"/>
    </row>
    <row r="5076" spans="1:5" x14ac:dyDescent="0.25">
      <c r="A5076" s="1"/>
      <c r="B5076" s="3"/>
      <c r="C5076" s="3"/>
      <c r="D5076" s="3"/>
      <c r="E5076" s="3"/>
    </row>
    <row r="5077" spans="1:5" x14ac:dyDescent="0.25">
      <c r="A5077" s="1"/>
      <c r="B5077" s="3"/>
      <c r="C5077" s="3"/>
      <c r="D5077" s="3"/>
      <c r="E5077" s="3"/>
    </row>
    <row r="5078" spans="1:5" x14ac:dyDescent="0.25">
      <c r="A5078" s="1"/>
      <c r="B5078" s="3"/>
      <c r="C5078" s="3"/>
      <c r="D5078" s="3"/>
      <c r="E5078" s="3"/>
    </row>
    <row r="5079" spans="1:5" x14ac:dyDescent="0.25">
      <c r="A5079" s="1"/>
      <c r="B5079" s="3"/>
      <c r="C5079" s="3"/>
      <c r="D5079" s="3"/>
      <c r="E5079" s="3"/>
    </row>
    <row r="5080" spans="1:5" x14ac:dyDescent="0.25">
      <c r="A5080" s="1"/>
      <c r="B5080" s="3"/>
      <c r="C5080" s="3"/>
      <c r="D5080" s="3"/>
      <c r="E5080" s="3"/>
    </row>
    <row r="5081" spans="1:5" x14ac:dyDescent="0.25">
      <c r="A5081" s="1"/>
      <c r="B5081" s="3"/>
      <c r="C5081" s="3"/>
      <c r="D5081" s="3"/>
      <c r="E5081" s="3"/>
    </row>
    <row r="5082" spans="1:5" x14ac:dyDescent="0.25">
      <c r="A5082" s="1"/>
      <c r="B5082" s="3"/>
      <c r="C5082" s="3"/>
      <c r="D5082" s="3"/>
      <c r="E5082" s="3"/>
    </row>
    <row r="5083" spans="1:5" x14ac:dyDescent="0.25">
      <c r="A5083" s="1"/>
      <c r="B5083" s="3"/>
      <c r="C5083" s="3"/>
      <c r="D5083" s="3"/>
      <c r="E5083" s="3"/>
    </row>
    <row r="5084" spans="1:5" x14ac:dyDescent="0.25">
      <c r="A5084" s="1"/>
      <c r="B5084" s="3"/>
      <c r="C5084" s="3"/>
      <c r="D5084" s="3"/>
      <c r="E5084" s="3"/>
    </row>
    <row r="5085" spans="1:5" x14ac:dyDescent="0.25">
      <c r="A5085" s="1"/>
      <c r="B5085" s="3"/>
      <c r="C5085" s="3"/>
      <c r="D5085" s="3"/>
      <c r="E5085" s="3"/>
    </row>
    <row r="5086" spans="1:5" x14ac:dyDescent="0.25">
      <c r="A5086" s="1"/>
      <c r="B5086" s="3"/>
      <c r="C5086" s="3"/>
      <c r="D5086" s="3"/>
      <c r="E5086" s="3"/>
    </row>
    <row r="5087" spans="1:5" x14ac:dyDescent="0.25">
      <c r="A5087" s="1"/>
      <c r="B5087" s="3"/>
      <c r="C5087" s="3"/>
      <c r="D5087" s="3"/>
      <c r="E5087" s="3"/>
    </row>
    <row r="5088" spans="1:5" x14ac:dyDescent="0.25">
      <c r="A5088" s="1"/>
      <c r="B5088" s="3"/>
      <c r="C5088" s="3"/>
      <c r="D5088" s="3"/>
      <c r="E5088" s="3"/>
    </row>
    <row r="5089" spans="1:5" x14ac:dyDescent="0.25">
      <c r="A5089" s="1"/>
      <c r="B5089" s="3"/>
      <c r="C5089" s="3"/>
      <c r="D5089" s="3"/>
      <c r="E5089" s="3"/>
    </row>
    <row r="5090" spans="1:5" x14ac:dyDescent="0.25">
      <c r="A5090" s="1"/>
      <c r="B5090" s="3"/>
      <c r="C5090" s="3"/>
      <c r="D5090" s="3"/>
      <c r="E5090" s="3"/>
    </row>
    <row r="5091" spans="1:5" x14ac:dyDescent="0.25">
      <c r="A5091" s="1"/>
      <c r="B5091" s="3"/>
      <c r="C5091" s="3"/>
      <c r="D5091" s="3"/>
      <c r="E5091" s="3"/>
    </row>
    <row r="5092" spans="1:5" x14ac:dyDescent="0.25">
      <c r="A5092" s="1"/>
      <c r="B5092" s="3"/>
      <c r="C5092" s="3"/>
      <c r="D5092" s="3"/>
      <c r="E5092" s="3"/>
    </row>
    <row r="5093" spans="1:5" x14ac:dyDescent="0.25">
      <c r="A5093" s="1"/>
      <c r="B5093" s="3"/>
      <c r="C5093" s="3"/>
      <c r="D5093" s="3"/>
      <c r="E5093" s="3"/>
    </row>
    <row r="5094" spans="1:5" x14ac:dyDescent="0.25">
      <c r="A5094" s="1"/>
      <c r="B5094" s="3"/>
      <c r="C5094" s="3"/>
      <c r="D5094" s="3"/>
      <c r="E5094" s="3"/>
    </row>
    <row r="5095" spans="1:5" x14ac:dyDescent="0.25">
      <c r="A5095" s="1"/>
      <c r="B5095" s="3"/>
      <c r="C5095" s="3"/>
      <c r="D5095" s="3"/>
      <c r="E5095" s="3"/>
    </row>
    <row r="5096" spans="1:5" x14ac:dyDescent="0.25">
      <c r="A5096" s="1"/>
      <c r="B5096" s="3"/>
      <c r="C5096" s="3"/>
      <c r="D5096" s="3"/>
      <c r="E5096" s="3"/>
    </row>
    <row r="5097" spans="1:5" x14ac:dyDescent="0.25">
      <c r="A5097" s="1"/>
      <c r="B5097" s="3"/>
      <c r="C5097" s="3"/>
      <c r="D5097" s="3"/>
      <c r="E5097" s="3"/>
    </row>
    <row r="5098" spans="1:5" x14ac:dyDescent="0.25">
      <c r="A5098" s="1"/>
      <c r="B5098" s="3"/>
      <c r="C5098" s="3"/>
      <c r="D5098" s="3"/>
      <c r="E5098" s="3"/>
    </row>
    <row r="5099" spans="1:5" x14ac:dyDescent="0.25">
      <c r="A5099" s="1"/>
      <c r="B5099" s="3"/>
      <c r="C5099" s="3"/>
      <c r="D5099" s="3"/>
      <c r="E5099" s="3"/>
    </row>
    <row r="5100" spans="1:5" x14ac:dyDescent="0.25">
      <c r="A5100" s="1"/>
      <c r="B5100" s="3"/>
      <c r="C5100" s="3"/>
      <c r="D5100" s="3"/>
      <c r="E5100" s="3"/>
    </row>
    <row r="5101" spans="1:5" x14ac:dyDescent="0.25">
      <c r="A5101" s="1"/>
      <c r="B5101" s="3"/>
      <c r="C5101" s="3"/>
      <c r="D5101" s="3"/>
      <c r="E5101" s="3"/>
    </row>
    <row r="5102" spans="1:5" x14ac:dyDescent="0.25">
      <c r="A5102" s="1"/>
      <c r="B5102" s="3"/>
      <c r="C5102" s="3"/>
      <c r="D5102" s="3"/>
      <c r="E5102" s="3"/>
    </row>
    <row r="5103" spans="1:5" x14ac:dyDescent="0.25">
      <c r="A5103" s="1"/>
      <c r="B5103" s="3"/>
      <c r="C5103" s="3"/>
      <c r="D5103" s="3"/>
      <c r="E5103" s="3"/>
    </row>
    <row r="5104" spans="1:5" x14ac:dyDescent="0.25">
      <c r="A5104" s="1"/>
      <c r="B5104" s="3"/>
      <c r="C5104" s="3"/>
      <c r="D5104" s="3"/>
      <c r="E5104" s="3"/>
    </row>
    <row r="5105" spans="1:5" x14ac:dyDescent="0.25">
      <c r="A5105" s="1"/>
      <c r="B5105" s="3"/>
      <c r="C5105" s="3"/>
      <c r="D5105" s="3"/>
      <c r="E5105" s="3"/>
    </row>
    <row r="5106" spans="1:5" x14ac:dyDescent="0.25">
      <c r="A5106" s="1"/>
      <c r="B5106" s="3"/>
      <c r="C5106" s="3"/>
      <c r="D5106" s="3"/>
      <c r="E5106" s="3"/>
    </row>
    <row r="5107" spans="1:5" x14ac:dyDescent="0.25">
      <c r="A5107" s="1"/>
      <c r="B5107" s="3"/>
      <c r="C5107" s="3"/>
      <c r="D5107" s="3"/>
      <c r="E5107" s="3"/>
    </row>
    <row r="5108" spans="1:5" x14ac:dyDescent="0.25">
      <c r="A5108" s="1"/>
      <c r="B5108" s="3"/>
      <c r="C5108" s="3"/>
      <c r="D5108" s="3"/>
      <c r="E5108" s="3"/>
    </row>
    <row r="5109" spans="1:5" x14ac:dyDescent="0.25">
      <c r="A5109" s="1"/>
      <c r="B5109" s="3"/>
      <c r="C5109" s="3"/>
      <c r="D5109" s="3"/>
      <c r="E5109" s="3"/>
    </row>
    <row r="5110" spans="1:5" x14ac:dyDescent="0.25">
      <c r="A5110" s="1"/>
      <c r="B5110" s="3"/>
      <c r="C5110" s="3"/>
      <c r="D5110" s="3"/>
      <c r="E5110" s="3"/>
    </row>
    <row r="5111" spans="1:5" x14ac:dyDescent="0.25">
      <c r="A5111" s="1"/>
      <c r="B5111" s="3"/>
      <c r="C5111" s="3"/>
      <c r="D5111" s="3"/>
      <c r="E5111" s="3"/>
    </row>
    <row r="5112" spans="1:5" x14ac:dyDescent="0.25">
      <c r="A5112" s="1"/>
      <c r="B5112" s="3"/>
      <c r="C5112" s="3"/>
      <c r="D5112" s="3"/>
      <c r="E5112" s="3"/>
    </row>
    <row r="5113" spans="1:5" x14ac:dyDescent="0.25">
      <c r="A5113" s="1"/>
      <c r="B5113" s="3"/>
      <c r="C5113" s="3"/>
      <c r="D5113" s="3"/>
      <c r="E5113" s="3"/>
    </row>
    <row r="5114" spans="1:5" x14ac:dyDescent="0.25">
      <c r="A5114" s="1"/>
      <c r="B5114" s="3"/>
      <c r="C5114" s="3"/>
      <c r="D5114" s="3"/>
      <c r="E5114" s="3"/>
    </row>
    <row r="5115" spans="1:5" x14ac:dyDescent="0.25">
      <c r="A5115" s="1"/>
      <c r="B5115" s="3"/>
      <c r="C5115" s="3"/>
      <c r="D5115" s="3"/>
      <c r="E5115" s="3"/>
    </row>
    <row r="5116" spans="1:5" x14ac:dyDescent="0.25">
      <c r="A5116" s="1"/>
      <c r="B5116" s="3"/>
      <c r="C5116" s="3"/>
      <c r="D5116" s="3"/>
      <c r="E5116" s="3"/>
    </row>
    <row r="5117" spans="1:5" x14ac:dyDescent="0.25">
      <c r="A5117" s="1"/>
      <c r="B5117" s="3"/>
      <c r="C5117" s="3"/>
      <c r="D5117" s="3"/>
      <c r="E5117" s="3"/>
    </row>
    <row r="5118" spans="1:5" x14ac:dyDescent="0.25">
      <c r="A5118" s="1"/>
      <c r="B5118" s="3"/>
      <c r="C5118" s="3"/>
      <c r="D5118" s="3"/>
      <c r="E5118" s="3"/>
    </row>
    <row r="5119" spans="1:5" x14ac:dyDescent="0.25">
      <c r="A5119" s="1"/>
      <c r="B5119" s="3"/>
      <c r="C5119" s="3"/>
      <c r="D5119" s="3"/>
      <c r="E5119" s="3"/>
    </row>
    <row r="5120" spans="1:5" x14ac:dyDescent="0.25">
      <c r="A5120" s="1"/>
      <c r="B5120" s="3"/>
      <c r="C5120" s="3"/>
      <c r="D5120" s="3"/>
      <c r="E5120" s="3"/>
    </row>
    <row r="5121" spans="1:5" x14ac:dyDescent="0.25">
      <c r="A5121" s="1"/>
      <c r="B5121" s="3"/>
      <c r="C5121" s="3"/>
      <c r="D5121" s="3"/>
      <c r="E5121" s="3"/>
    </row>
    <row r="5122" spans="1:5" x14ac:dyDescent="0.25">
      <c r="A5122" s="1"/>
      <c r="B5122" s="3"/>
      <c r="C5122" s="3"/>
      <c r="D5122" s="3"/>
      <c r="E5122" s="3"/>
    </row>
    <row r="5123" spans="1:5" x14ac:dyDescent="0.25">
      <c r="A5123" s="1"/>
      <c r="B5123" s="3"/>
      <c r="C5123" s="3"/>
      <c r="D5123" s="3"/>
      <c r="E5123" s="3"/>
    </row>
    <row r="5124" spans="1:5" x14ac:dyDescent="0.25">
      <c r="A5124" s="1"/>
      <c r="B5124" s="3"/>
      <c r="C5124" s="3"/>
      <c r="D5124" s="3"/>
      <c r="E5124" s="3"/>
    </row>
    <row r="5125" spans="1:5" x14ac:dyDescent="0.25">
      <c r="A5125" s="1"/>
      <c r="B5125" s="3"/>
      <c r="C5125" s="3"/>
      <c r="D5125" s="3"/>
      <c r="E5125" s="3"/>
    </row>
    <row r="5126" spans="1:5" x14ac:dyDescent="0.25">
      <c r="A5126" s="1"/>
      <c r="B5126" s="3"/>
      <c r="C5126" s="3"/>
      <c r="D5126" s="3"/>
      <c r="E5126" s="3"/>
    </row>
    <row r="5127" spans="1:5" x14ac:dyDescent="0.25">
      <c r="A5127" s="1"/>
      <c r="B5127" s="3"/>
      <c r="C5127" s="3"/>
      <c r="D5127" s="3"/>
      <c r="E5127" s="3"/>
    </row>
    <row r="5128" spans="1:5" x14ac:dyDescent="0.25">
      <c r="A5128" s="1"/>
      <c r="B5128" s="3"/>
      <c r="C5128" s="3"/>
      <c r="D5128" s="3"/>
      <c r="E5128" s="3"/>
    </row>
    <row r="5129" spans="1:5" x14ac:dyDescent="0.25">
      <c r="A5129" s="1"/>
      <c r="B5129" s="3"/>
      <c r="C5129" s="3"/>
      <c r="D5129" s="3"/>
      <c r="E5129" s="3"/>
    </row>
    <row r="5130" spans="1:5" x14ac:dyDescent="0.25">
      <c r="A5130" s="1"/>
      <c r="B5130" s="3"/>
      <c r="C5130" s="3"/>
      <c r="D5130" s="3"/>
      <c r="E5130" s="3"/>
    </row>
    <row r="5131" spans="1:5" x14ac:dyDescent="0.25">
      <c r="A5131" s="1"/>
      <c r="B5131" s="3"/>
      <c r="C5131" s="3"/>
      <c r="D5131" s="3"/>
      <c r="E5131" s="3"/>
    </row>
    <row r="5132" spans="1:5" x14ac:dyDescent="0.25">
      <c r="A5132" s="1"/>
      <c r="B5132" s="3"/>
      <c r="C5132" s="3"/>
      <c r="D5132" s="3"/>
      <c r="E5132" s="3"/>
    </row>
    <row r="5133" spans="1:5" x14ac:dyDescent="0.25">
      <c r="A5133" s="1"/>
      <c r="B5133" s="3"/>
      <c r="C5133" s="3"/>
      <c r="D5133" s="3"/>
      <c r="E5133" s="3"/>
    </row>
    <row r="5134" spans="1:5" x14ac:dyDescent="0.25">
      <c r="A5134" s="1"/>
      <c r="B5134" s="3"/>
      <c r="C5134" s="3"/>
      <c r="D5134" s="3"/>
      <c r="E5134" s="3"/>
    </row>
    <row r="5135" spans="1:5" x14ac:dyDescent="0.25">
      <c r="A5135" s="1"/>
      <c r="B5135" s="3"/>
      <c r="C5135" s="3"/>
      <c r="D5135" s="3"/>
      <c r="E5135" s="3"/>
    </row>
    <row r="5136" spans="1:5" x14ac:dyDescent="0.25">
      <c r="A5136" s="1"/>
      <c r="B5136" s="3"/>
      <c r="C5136" s="3"/>
      <c r="D5136" s="3"/>
      <c r="E5136" s="3"/>
    </row>
    <row r="5137" spans="1:5" x14ac:dyDescent="0.25">
      <c r="A5137" s="1"/>
      <c r="B5137" s="3"/>
      <c r="C5137" s="3"/>
      <c r="D5137" s="3"/>
      <c r="E5137" s="3"/>
    </row>
    <row r="5138" spans="1:5" x14ac:dyDescent="0.25">
      <c r="A5138" s="1"/>
      <c r="B5138" s="3"/>
      <c r="C5138" s="3"/>
      <c r="D5138" s="3"/>
      <c r="E5138" s="3"/>
    </row>
    <row r="5139" spans="1:5" x14ac:dyDescent="0.25">
      <c r="A5139" s="1"/>
      <c r="B5139" s="3"/>
      <c r="C5139" s="3"/>
      <c r="D5139" s="3"/>
      <c r="E5139" s="3"/>
    </row>
    <row r="5140" spans="1:5" x14ac:dyDescent="0.25">
      <c r="A5140" s="1"/>
      <c r="B5140" s="3"/>
      <c r="C5140" s="3"/>
      <c r="D5140" s="3"/>
      <c r="E5140" s="3"/>
    </row>
    <row r="5141" spans="1:5" x14ac:dyDescent="0.25">
      <c r="A5141" s="1"/>
      <c r="B5141" s="3"/>
      <c r="C5141" s="3"/>
      <c r="D5141" s="3"/>
      <c r="E5141" s="3"/>
    </row>
    <row r="5142" spans="1:5" x14ac:dyDescent="0.25">
      <c r="A5142" s="1"/>
      <c r="B5142" s="3"/>
      <c r="C5142" s="3"/>
      <c r="D5142" s="3"/>
      <c r="E5142" s="3"/>
    </row>
    <row r="5143" spans="1:5" x14ac:dyDescent="0.25">
      <c r="A5143" s="1"/>
      <c r="B5143" s="3"/>
      <c r="C5143" s="3"/>
      <c r="D5143" s="3"/>
      <c r="E5143" s="3"/>
    </row>
    <row r="5144" spans="1:5" x14ac:dyDescent="0.25">
      <c r="A5144" s="1"/>
      <c r="B5144" s="3"/>
      <c r="C5144" s="3"/>
      <c r="D5144" s="3"/>
      <c r="E5144" s="3"/>
    </row>
    <row r="5145" spans="1:5" x14ac:dyDescent="0.25">
      <c r="A5145" s="1"/>
      <c r="B5145" s="3"/>
      <c r="C5145" s="3"/>
      <c r="D5145" s="3"/>
      <c r="E5145" s="3"/>
    </row>
    <row r="5146" spans="1:5" x14ac:dyDescent="0.25">
      <c r="A5146" s="1"/>
      <c r="B5146" s="3"/>
      <c r="C5146" s="3"/>
      <c r="D5146" s="3"/>
      <c r="E5146" s="3"/>
    </row>
    <row r="5147" spans="1:5" x14ac:dyDescent="0.25">
      <c r="A5147" s="1"/>
      <c r="B5147" s="3"/>
      <c r="C5147" s="3"/>
      <c r="D5147" s="3"/>
      <c r="E5147" s="3"/>
    </row>
    <row r="5148" spans="1:5" x14ac:dyDescent="0.25">
      <c r="A5148" s="1"/>
      <c r="B5148" s="3"/>
      <c r="C5148" s="3"/>
      <c r="D5148" s="3"/>
      <c r="E5148" s="3"/>
    </row>
    <row r="5149" spans="1:5" x14ac:dyDescent="0.25">
      <c r="A5149" s="1"/>
      <c r="B5149" s="3"/>
      <c r="C5149" s="3"/>
      <c r="D5149" s="3"/>
      <c r="E5149" s="3"/>
    </row>
    <row r="5150" spans="1:5" x14ac:dyDescent="0.25">
      <c r="A5150" s="1"/>
      <c r="B5150" s="3"/>
      <c r="C5150" s="3"/>
      <c r="D5150" s="3"/>
      <c r="E5150" s="3"/>
    </row>
    <row r="5151" spans="1:5" x14ac:dyDescent="0.25">
      <c r="A5151" s="1"/>
      <c r="B5151" s="3"/>
      <c r="C5151" s="3"/>
      <c r="D5151" s="3"/>
      <c r="E5151" s="3"/>
    </row>
    <row r="5152" spans="1:5" x14ac:dyDescent="0.25">
      <c r="A5152" s="1"/>
      <c r="B5152" s="3"/>
      <c r="C5152" s="3"/>
      <c r="D5152" s="3"/>
      <c r="E5152" s="3"/>
    </row>
    <row r="5153" spans="1:5" x14ac:dyDescent="0.25">
      <c r="A5153" s="1"/>
      <c r="B5153" s="3"/>
      <c r="C5153" s="3"/>
      <c r="D5153" s="3"/>
      <c r="E5153" s="3"/>
    </row>
    <row r="5154" spans="1:5" x14ac:dyDescent="0.25">
      <c r="A5154" s="1"/>
      <c r="B5154" s="3"/>
      <c r="C5154" s="3"/>
      <c r="D5154" s="3"/>
      <c r="E5154" s="3"/>
    </row>
    <row r="5155" spans="1:5" x14ac:dyDescent="0.25">
      <c r="A5155" s="1"/>
      <c r="B5155" s="3"/>
      <c r="C5155" s="3"/>
      <c r="D5155" s="3"/>
      <c r="E5155" s="3"/>
    </row>
    <row r="5156" spans="1:5" x14ac:dyDescent="0.25">
      <c r="A5156" s="1"/>
      <c r="B5156" s="3"/>
      <c r="C5156" s="3"/>
      <c r="D5156" s="3"/>
      <c r="E5156" s="3"/>
    </row>
    <row r="5157" spans="1:5" x14ac:dyDescent="0.25">
      <c r="A5157" s="1"/>
      <c r="B5157" s="3"/>
      <c r="C5157" s="3"/>
      <c r="D5157" s="3"/>
      <c r="E5157" s="3"/>
    </row>
    <row r="5158" spans="1:5" x14ac:dyDescent="0.25">
      <c r="A5158" s="1"/>
      <c r="B5158" s="3"/>
      <c r="C5158" s="3"/>
      <c r="D5158" s="3"/>
      <c r="E5158" s="3"/>
    </row>
    <row r="5159" spans="1:5" x14ac:dyDescent="0.25">
      <c r="A5159" s="1"/>
      <c r="B5159" s="3"/>
      <c r="C5159" s="3"/>
      <c r="D5159" s="3"/>
      <c r="E5159" s="3"/>
    </row>
    <row r="5160" spans="1:5" x14ac:dyDescent="0.25">
      <c r="A5160" s="1"/>
      <c r="B5160" s="3"/>
      <c r="C5160" s="3"/>
      <c r="D5160" s="3"/>
      <c r="E5160" s="3"/>
    </row>
    <row r="5161" spans="1:5" x14ac:dyDescent="0.25">
      <c r="A5161" s="1"/>
      <c r="B5161" s="3"/>
      <c r="C5161" s="3"/>
      <c r="D5161" s="3"/>
      <c r="E5161" s="3"/>
    </row>
    <row r="5162" spans="1:5" x14ac:dyDescent="0.25">
      <c r="A5162" s="1"/>
      <c r="B5162" s="3"/>
      <c r="C5162" s="3"/>
      <c r="D5162" s="3"/>
      <c r="E5162" s="3"/>
    </row>
    <row r="5163" spans="1:5" x14ac:dyDescent="0.25">
      <c r="A5163" s="1"/>
      <c r="B5163" s="3"/>
      <c r="C5163" s="3"/>
      <c r="D5163" s="3"/>
      <c r="E5163" s="3"/>
    </row>
    <row r="5164" spans="1:5" x14ac:dyDescent="0.25">
      <c r="A5164" s="1"/>
      <c r="B5164" s="3"/>
      <c r="C5164" s="3"/>
      <c r="D5164" s="3"/>
      <c r="E5164" s="3"/>
    </row>
    <row r="5165" spans="1:5" x14ac:dyDescent="0.25">
      <c r="A5165" s="1"/>
      <c r="B5165" s="3"/>
      <c r="C5165" s="3"/>
      <c r="D5165" s="3"/>
      <c r="E5165" s="3"/>
    </row>
    <row r="5166" spans="1:5" x14ac:dyDescent="0.25">
      <c r="A5166" s="1"/>
      <c r="B5166" s="3"/>
      <c r="C5166" s="3"/>
      <c r="D5166" s="3"/>
      <c r="E5166" s="3"/>
    </row>
    <row r="5167" spans="1:5" x14ac:dyDescent="0.25">
      <c r="A5167" s="1"/>
      <c r="B5167" s="3"/>
      <c r="C5167" s="3"/>
      <c r="D5167" s="3"/>
      <c r="E5167" s="3"/>
    </row>
    <row r="5168" spans="1:5" x14ac:dyDescent="0.25">
      <c r="A5168" s="1"/>
      <c r="B5168" s="3"/>
      <c r="C5168" s="3"/>
      <c r="D5168" s="3"/>
      <c r="E5168" s="3"/>
    </row>
    <row r="5169" spans="1:5" x14ac:dyDescent="0.25">
      <c r="A5169" s="1"/>
      <c r="B5169" s="3"/>
      <c r="C5169" s="3"/>
      <c r="D5169" s="3"/>
      <c r="E5169" s="3"/>
    </row>
    <row r="5170" spans="1:5" x14ac:dyDescent="0.25">
      <c r="A5170" s="1"/>
      <c r="B5170" s="3"/>
      <c r="C5170" s="3"/>
      <c r="D5170" s="3"/>
      <c r="E5170" s="3"/>
    </row>
    <row r="5171" spans="1:5" x14ac:dyDescent="0.25">
      <c r="A5171" s="1"/>
      <c r="B5171" s="3"/>
      <c r="C5171" s="3"/>
      <c r="D5171" s="3"/>
      <c r="E5171" s="3"/>
    </row>
    <row r="5172" spans="1:5" x14ac:dyDescent="0.25">
      <c r="A5172" s="1"/>
      <c r="B5172" s="3"/>
      <c r="C5172" s="3"/>
      <c r="D5172" s="3"/>
      <c r="E5172" s="3"/>
    </row>
    <row r="5173" spans="1:5" x14ac:dyDescent="0.25">
      <c r="A5173" s="1"/>
      <c r="B5173" s="3"/>
      <c r="C5173" s="3"/>
      <c r="D5173" s="3"/>
      <c r="E5173" s="3"/>
    </row>
    <row r="5174" spans="1:5" x14ac:dyDescent="0.25">
      <c r="A5174" s="1"/>
      <c r="B5174" s="3"/>
      <c r="C5174" s="3"/>
      <c r="D5174" s="3"/>
      <c r="E5174" s="3"/>
    </row>
    <row r="5175" spans="1:5" x14ac:dyDescent="0.25">
      <c r="A5175" s="1"/>
      <c r="B5175" s="3"/>
      <c r="C5175" s="3"/>
      <c r="D5175" s="3"/>
      <c r="E5175" s="3"/>
    </row>
    <row r="5176" spans="1:5" x14ac:dyDescent="0.25">
      <c r="A5176" s="1"/>
      <c r="B5176" s="3"/>
      <c r="C5176" s="3"/>
      <c r="D5176" s="3"/>
      <c r="E5176" s="3"/>
    </row>
    <row r="5177" spans="1:5" x14ac:dyDescent="0.25">
      <c r="A5177" s="1"/>
      <c r="B5177" s="3"/>
      <c r="C5177" s="3"/>
      <c r="D5177" s="3"/>
      <c r="E5177" s="3"/>
    </row>
    <row r="5178" spans="1:5" x14ac:dyDescent="0.25">
      <c r="A5178" s="1"/>
      <c r="B5178" s="3"/>
      <c r="C5178" s="3"/>
      <c r="D5178" s="3"/>
      <c r="E5178" s="3"/>
    </row>
    <row r="5179" spans="1:5" x14ac:dyDescent="0.25">
      <c r="A5179" s="1"/>
      <c r="B5179" s="3"/>
      <c r="C5179" s="3"/>
      <c r="D5179" s="3"/>
      <c r="E5179" s="3"/>
    </row>
    <row r="5180" spans="1:5" x14ac:dyDescent="0.25">
      <c r="A5180" s="1"/>
      <c r="B5180" s="3"/>
      <c r="C5180" s="3"/>
      <c r="D5180" s="3"/>
      <c r="E5180" s="3"/>
    </row>
    <row r="5181" spans="1:5" x14ac:dyDescent="0.25">
      <c r="A5181" s="1"/>
      <c r="B5181" s="3"/>
      <c r="C5181" s="3"/>
      <c r="D5181" s="3"/>
      <c r="E5181" s="3"/>
    </row>
    <row r="5182" spans="1:5" x14ac:dyDescent="0.25">
      <c r="A5182" s="1"/>
      <c r="B5182" s="3"/>
      <c r="C5182" s="3"/>
      <c r="D5182" s="3"/>
      <c r="E5182" s="3"/>
    </row>
    <row r="5183" spans="1:5" x14ac:dyDescent="0.25">
      <c r="A5183" s="1"/>
      <c r="B5183" s="3"/>
      <c r="C5183" s="3"/>
      <c r="D5183" s="3"/>
      <c r="E5183" s="3"/>
    </row>
    <row r="5184" spans="1:5" x14ac:dyDescent="0.25">
      <c r="A5184" s="1"/>
      <c r="B5184" s="3"/>
      <c r="C5184" s="3"/>
      <c r="D5184" s="3"/>
      <c r="E5184" s="3"/>
    </row>
    <row r="5185" spans="1:5" x14ac:dyDescent="0.25">
      <c r="A5185" s="1"/>
      <c r="B5185" s="3"/>
      <c r="C5185" s="3"/>
      <c r="D5185" s="3"/>
      <c r="E5185" s="3"/>
    </row>
    <row r="5186" spans="1:5" x14ac:dyDescent="0.25">
      <c r="A5186" s="1"/>
      <c r="B5186" s="3"/>
      <c r="C5186" s="3"/>
      <c r="D5186" s="3"/>
      <c r="E5186" s="3"/>
    </row>
    <row r="5187" spans="1:5" x14ac:dyDescent="0.25">
      <c r="A5187" s="1"/>
      <c r="B5187" s="3"/>
      <c r="C5187" s="3"/>
      <c r="D5187" s="3"/>
      <c r="E5187" s="3"/>
    </row>
    <row r="5188" spans="1:5" x14ac:dyDescent="0.25">
      <c r="A5188" s="1"/>
      <c r="B5188" s="3"/>
      <c r="C5188" s="3"/>
      <c r="D5188" s="3"/>
      <c r="E5188" s="3"/>
    </row>
    <row r="5189" spans="1:5" x14ac:dyDescent="0.25">
      <c r="A5189" s="1"/>
      <c r="B5189" s="3"/>
      <c r="C5189" s="3"/>
      <c r="D5189" s="3"/>
      <c r="E5189" s="3"/>
    </row>
    <row r="5190" spans="1:5" x14ac:dyDescent="0.25">
      <c r="A5190" s="1"/>
      <c r="B5190" s="3"/>
      <c r="C5190" s="3"/>
      <c r="D5190" s="3"/>
      <c r="E5190" s="3"/>
    </row>
    <row r="5191" spans="1:5" x14ac:dyDescent="0.25">
      <c r="A5191" s="1"/>
      <c r="B5191" s="3"/>
      <c r="C5191" s="3"/>
      <c r="D5191" s="3"/>
      <c r="E5191" s="3"/>
    </row>
    <row r="5192" spans="1:5" x14ac:dyDescent="0.25">
      <c r="A5192" s="1"/>
      <c r="B5192" s="3"/>
      <c r="C5192" s="3"/>
      <c r="D5192" s="3"/>
      <c r="E5192" s="3"/>
    </row>
    <row r="5193" spans="1:5" x14ac:dyDescent="0.25">
      <c r="A5193" s="1"/>
      <c r="B5193" s="3"/>
      <c r="C5193" s="3"/>
      <c r="D5193" s="3"/>
      <c r="E5193" s="3"/>
    </row>
    <row r="5194" spans="1:5" x14ac:dyDescent="0.25">
      <c r="A5194" s="1"/>
      <c r="B5194" s="3"/>
      <c r="C5194" s="3"/>
      <c r="D5194" s="3"/>
      <c r="E5194" s="3"/>
    </row>
    <row r="5195" spans="1:5" x14ac:dyDescent="0.25">
      <c r="A5195" s="1"/>
      <c r="B5195" s="3"/>
      <c r="C5195" s="3"/>
      <c r="D5195" s="3"/>
      <c r="E5195" s="3"/>
    </row>
    <row r="5196" spans="1:5" x14ac:dyDescent="0.25">
      <c r="A5196" s="1"/>
      <c r="B5196" s="3"/>
      <c r="C5196" s="3"/>
      <c r="D5196" s="3"/>
      <c r="E5196" s="3"/>
    </row>
    <row r="5197" spans="1:5" x14ac:dyDescent="0.25">
      <c r="A5197" s="1"/>
      <c r="B5197" s="3"/>
      <c r="C5197" s="3"/>
      <c r="D5197" s="3"/>
      <c r="E5197" s="3"/>
    </row>
    <row r="5198" spans="1:5" x14ac:dyDescent="0.25">
      <c r="A5198" s="1"/>
      <c r="B5198" s="3"/>
      <c r="C5198" s="3"/>
      <c r="D5198" s="3"/>
      <c r="E5198" s="3"/>
    </row>
    <row r="5199" spans="1:5" x14ac:dyDescent="0.25">
      <c r="A5199" s="1"/>
      <c r="B5199" s="3"/>
      <c r="C5199" s="3"/>
      <c r="D5199" s="3"/>
      <c r="E5199" s="3"/>
    </row>
    <row r="5200" spans="1:5" x14ac:dyDescent="0.25">
      <c r="A5200" s="1"/>
      <c r="B5200" s="3"/>
      <c r="C5200" s="3"/>
      <c r="D5200" s="3"/>
      <c r="E5200" s="3"/>
    </row>
    <row r="5201" spans="1:5" x14ac:dyDescent="0.25">
      <c r="A5201" s="1"/>
      <c r="B5201" s="3"/>
      <c r="C5201" s="3"/>
      <c r="D5201" s="3"/>
      <c r="E5201" s="3"/>
    </row>
    <row r="5202" spans="1:5" x14ac:dyDescent="0.25">
      <c r="A5202" s="1"/>
      <c r="B5202" s="3"/>
      <c r="C5202" s="3"/>
      <c r="D5202" s="3"/>
      <c r="E5202" s="3"/>
    </row>
    <row r="5203" spans="1:5" x14ac:dyDescent="0.25">
      <c r="A5203" s="1"/>
      <c r="B5203" s="3"/>
      <c r="C5203" s="3"/>
      <c r="D5203" s="3"/>
      <c r="E5203" s="3"/>
    </row>
    <row r="5204" spans="1:5" x14ac:dyDescent="0.25">
      <c r="A5204" s="1"/>
      <c r="B5204" s="3"/>
      <c r="C5204" s="3"/>
      <c r="D5204" s="3"/>
      <c r="E5204" s="3"/>
    </row>
    <row r="5205" spans="1:5" x14ac:dyDescent="0.25">
      <c r="A5205" s="1"/>
      <c r="B5205" s="3"/>
      <c r="C5205" s="3"/>
      <c r="D5205" s="3"/>
      <c r="E5205" s="3"/>
    </row>
    <row r="5206" spans="1:5" x14ac:dyDescent="0.25">
      <c r="A5206" s="1"/>
      <c r="B5206" s="3"/>
      <c r="C5206" s="3"/>
      <c r="D5206" s="3"/>
      <c r="E5206" s="3"/>
    </row>
    <row r="5207" spans="1:5" x14ac:dyDescent="0.25">
      <c r="A5207" s="1"/>
      <c r="B5207" s="3"/>
      <c r="C5207" s="3"/>
      <c r="D5207" s="3"/>
      <c r="E5207" s="3"/>
    </row>
    <row r="5208" spans="1:5" x14ac:dyDescent="0.25">
      <c r="A5208" s="1"/>
      <c r="B5208" s="3"/>
      <c r="C5208" s="3"/>
      <c r="D5208" s="3"/>
      <c r="E5208" s="3"/>
    </row>
    <row r="5209" spans="1:5" x14ac:dyDescent="0.25">
      <c r="A5209" s="1"/>
      <c r="B5209" s="3"/>
      <c r="C5209" s="3"/>
      <c r="D5209" s="3"/>
      <c r="E5209" s="3"/>
    </row>
    <row r="5210" spans="1:5" x14ac:dyDescent="0.25">
      <c r="A5210" s="1"/>
      <c r="B5210" s="3"/>
      <c r="C5210" s="3"/>
      <c r="D5210" s="3"/>
      <c r="E5210" s="3"/>
    </row>
    <row r="5211" spans="1:5" x14ac:dyDescent="0.25">
      <c r="A5211" s="1"/>
      <c r="B5211" s="3"/>
      <c r="C5211" s="3"/>
      <c r="D5211" s="3"/>
      <c r="E5211" s="3"/>
    </row>
    <row r="5212" spans="1:5" x14ac:dyDescent="0.25">
      <c r="A5212" s="1"/>
      <c r="B5212" s="3"/>
      <c r="C5212" s="3"/>
      <c r="D5212" s="3"/>
      <c r="E5212" s="3"/>
    </row>
    <row r="5213" spans="1:5" x14ac:dyDescent="0.25">
      <c r="A5213" s="1"/>
      <c r="B5213" s="3"/>
      <c r="C5213" s="3"/>
      <c r="D5213" s="3"/>
      <c r="E5213" s="3"/>
    </row>
    <row r="5214" spans="1:5" x14ac:dyDescent="0.25">
      <c r="A5214" s="1"/>
      <c r="B5214" s="3"/>
      <c r="C5214" s="3"/>
      <c r="D5214" s="3"/>
      <c r="E5214" s="3"/>
    </row>
    <row r="5215" spans="1:5" x14ac:dyDescent="0.25">
      <c r="A5215" s="1"/>
      <c r="B5215" s="3"/>
      <c r="C5215" s="3"/>
      <c r="D5215" s="3"/>
      <c r="E5215" s="3"/>
    </row>
    <row r="5216" spans="1:5" x14ac:dyDescent="0.25">
      <c r="A5216" s="1"/>
      <c r="B5216" s="3"/>
      <c r="C5216" s="3"/>
      <c r="D5216" s="3"/>
      <c r="E5216" s="3"/>
    </row>
    <row r="5217" spans="1:5" x14ac:dyDescent="0.25">
      <c r="A5217" s="1"/>
      <c r="B5217" s="3"/>
      <c r="C5217" s="3"/>
      <c r="D5217" s="3"/>
      <c r="E5217" s="3"/>
    </row>
    <row r="5218" spans="1:5" x14ac:dyDescent="0.25">
      <c r="A5218" s="1"/>
      <c r="B5218" s="3"/>
      <c r="C5218" s="3"/>
      <c r="D5218" s="3"/>
      <c r="E5218" s="3"/>
    </row>
    <row r="5219" spans="1:5" x14ac:dyDescent="0.25">
      <c r="A5219" s="1"/>
      <c r="B5219" s="3"/>
      <c r="C5219" s="3"/>
      <c r="D5219" s="3"/>
      <c r="E5219" s="3"/>
    </row>
    <row r="5220" spans="1:5" x14ac:dyDescent="0.25">
      <c r="A5220" s="1"/>
      <c r="B5220" s="3"/>
      <c r="C5220" s="3"/>
      <c r="D5220" s="3"/>
      <c r="E5220" s="3"/>
    </row>
    <row r="5221" spans="1:5" x14ac:dyDescent="0.25">
      <c r="A5221" s="1"/>
      <c r="B5221" s="3"/>
      <c r="C5221" s="3"/>
      <c r="D5221" s="3"/>
      <c r="E5221" s="3"/>
    </row>
    <row r="5222" spans="1:5" x14ac:dyDescent="0.25">
      <c r="A5222" s="1"/>
      <c r="B5222" s="3"/>
      <c r="C5222" s="3"/>
      <c r="D5222" s="3"/>
      <c r="E5222" s="3"/>
    </row>
    <row r="5223" spans="1:5" x14ac:dyDescent="0.25">
      <c r="A5223" s="1"/>
      <c r="B5223" s="3"/>
      <c r="C5223" s="3"/>
      <c r="D5223" s="3"/>
      <c r="E5223" s="3"/>
    </row>
    <row r="5224" spans="1:5" x14ac:dyDescent="0.25">
      <c r="A5224" s="1"/>
      <c r="B5224" s="3"/>
      <c r="C5224" s="3"/>
      <c r="D5224" s="3"/>
      <c r="E5224" s="3"/>
    </row>
    <row r="5225" spans="1:5" x14ac:dyDescent="0.25">
      <c r="A5225" s="1"/>
      <c r="B5225" s="3"/>
      <c r="C5225" s="3"/>
      <c r="D5225" s="3"/>
      <c r="E5225" s="3"/>
    </row>
    <row r="5226" spans="1:5" x14ac:dyDescent="0.25">
      <c r="A5226" s="1"/>
      <c r="B5226" s="3"/>
      <c r="C5226" s="3"/>
      <c r="D5226" s="3"/>
      <c r="E5226" s="3"/>
    </row>
    <row r="5227" spans="1:5" x14ac:dyDescent="0.25">
      <c r="A5227" s="1"/>
      <c r="B5227" s="3"/>
      <c r="C5227" s="3"/>
      <c r="D5227" s="3"/>
      <c r="E5227" s="3"/>
    </row>
    <row r="5228" spans="1:5" x14ac:dyDescent="0.25">
      <c r="A5228" s="1"/>
      <c r="B5228" s="3"/>
      <c r="C5228" s="3"/>
      <c r="D5228" s="3"/>
      <c r="E5228" s="3"/>
    </row>
    <row r="5229" spans="1:5" x14ac:dyDescent="0.25">
      <c r="A5229" s="1"/>
      <c r="B5229" s="3"/>
      <c r="C5229" s="3"/>
      <c r="D5229" s="3"/>
      <c r="E5229" s="3"/>
    </row>
    <row r="5230" spans="1:5" x14ac:dyDescent="0.25">
      <c r="A5230" s="1"/>
      <c r="B5230" s="3"/>
      <c r="C5230" s="3"/>
      <c r="D5230" s="3"/>
      <c r="E5230" s="3"/>
    </row>
    <row r="5231" spans="1:5" x14ac:dyDescent="0.25">
      <c r="A5231" s="1"/>
      <c r="B5231" s="3"/>
      <c r="C5231" s="3"/>
      <c r="D5231" s="3"/>
      <c r="E5231" s="3"/>
    </row>
    <row r="5232" spans="1:5" x14ac:dyDescent="0.25">
      <c r="A5232" s="1"/>
      <c r="B5232" s="3"/>
      <c r="C5232" s="3"/>
      <c r="D5232" s="3"/>
      <c r="E5232" s="3"/>
    </row>
    <row r="5233" spans="1:5" x14ac:dyDescent="0.25">
      <c r="A5233" s="1"/>
      <c r="B5233" s="3"/>
      <c r="C5233" s="3"/>
      <c r="D5233" s="3"/>
      <c r="E5233" s="3"/>
    </row>
    <row r="5234" spans="1:5" x14ac:dyDescent="0.25">
      <c r="A5234" s="1"/>
      <c r="B5234" s="3"/>
      <c r="C5234" s="3"/>
      <c r="D5234" s="3"/>
      <c r="E5234" s="3"/>
    </row>
    <row r="5235" spans="1:5" x14ac:dyDescent="0.25">
      <c r="A5235" s="1"/>
      <c r="B5235" s="3"/>
      <c r="C5235" s="3"/>
      <c r="D5235" s="3"/>
      <c r="E5235" s="3"/>
    </row>
    <row r="5236" spans="1:5" x14ac:dyDescent="0.25">
      <c r="A5236" s="1"/>
      <c r="B5236" s="3"/>
      <c r="C5236" s="3"/>
      <c r="D5236" s="3"/>
      <c r="E5236" s="3"/>
    </row>
    <row r="5237" spans="1:5" x14ac:dyDescent="0.25">
      <c r="A5237" s="1"/>
      <c r="B5237" s="3"/>
      <c r="C5237" s="3"/>
      <c r="D5237" s="3"/>
      <c r="E5237" s="3"/>
    </row>
    <row r="5238" spans="1:5" x14ac:dyDescent="0.25">
      <c r="A5238" s="1"/>
      <c r="B5238" s="3"/>
      <c r="C5238" s="3"/>
      <c r="D5238" s="3"/>
      <c r="E5238" s="3"/>
    </row>
    <row r="5239" spans="1:5" x14ac:dyDescent="0.25">
      <c r="A5239" s="1"/>
      <c r="B5239" s="3"/>
      <c r="C5239" s="3"/>
      <c r="D5239" s="3"/>
      <c r="E5239" s="3"/>
    </row>
    <row r="5240" spans="1:5" x14ac:dyDescent="0.25">
      <c r="A5240" s="1"/>
      <c r="B5240" s="3"/>
      <c r="C5240" s="3"/>
      <c r="D5240" s="3"/>
      <c r="E5240" s="3"/>
    </row>
    <row r="5241" spans="1:5" x14ac:dyDescent="0.25">
      <c r="A5241" s="1"/>
      <c r="B5241" s="3"/>
      <c r="C5241" s="3"/>
      <c r="D5241" s="3"/>
      <c r="E5241" s="3"/>
    </row>
    <row r="5242" spans="1:5" x14ac:dyDescent="0.25">
      <c r="A5242" s="1"/>
      <c r="B5242" s="3"/>
      <c r="C5242" s="3"/>
      <c r="D5242" s="3"/>
      <c r="E5242" s="3"/>
    </row>
    <row r="5243" spans="1:5" x14ac:dyDescent="0.25">
      <c r="A5243" s="1"/>
      <c r="B5243" s="3"/>
      <c r="C5243" s="3"/>
      <c r="D5243" s="3"/>
      <c r="E5243" s="3"/>
    </row>
    <row r="5244" spans="1:5" x14ac:dyDescent="0.25">
      <c r="A5244" s="1"/>
      <c r="B5244" s="3"/>
      <c r="C5244" s="3"/>
      <c r="D5244" s="3"/>
      <c r="E5244" s="3"/>
    </row>
    <row r="5245" spans="1:5" x14ac:dyDescent="0.25">
      <c r="A5245" s="1"/>
      <c r="B5245" s="3"/>
      <c r="C5245" s="3"/>
      <c r="D5245" s="3"/>
      <c r="E5245" s="3"/>
    </row>
    <row r="5246" spans="1:5" x14ac:dyDescent="0.25">
      <c r="A5246" s="1"/>
      <c r="B5246" s="3"/>
      <c r="C5246" s="3"/>
      <c r="D5246" s="3"/>
      <c r="E5246" s="3"/>
    </row>
    <row r="5247" spans="1:5" x14ac:dyDescent="0.25">
      <c r="A5247" s="1"/>
      <c r="B5247" s="3"/>
      <c r="C5247" s="3"/>
      <c r="D5247" s="3"/>
      <c r="E5247" s="3"/>
    </row>
    <row r="5248" spans="1:5" x14ac:dyDescent="0.25">
      <c r="A5248" s="1"/>
      <c r="B5248" s="3"/>
      <c r="C5248" s="3"/>
      <c r="D5248" s="3"/>
      <c r="E5248" s="3"/>
    </row>
    <row r="5249" spans="1:5" x14ac:dyDescent="0.25">
      <c r="A5249" s="1"/>
      <c r="B5249" s="3"/>
      <c r="C5249" s="3"/>
      <c r="D5249" s="3"/>
      <c r="E5249" s="3"/>
    </row>
    <row r="5250" spans="1:5" x14ac:dyDescent="0.25">
      <c r="A5250" s="1"/>
      <c r="B5250" s="3"/>
      <c r="C5250" s="3"/>
      <c r="D5250" s="3"/>
      <c r="E5250" s="3"/>
    </row>
    <row r="5251" spans="1:5" x14ac:dyDescent="0.25">
      <c r="A5251" s="1"/>
      <c r="B5251" s="3"/>
      <c r="C5251" s="3"/>
      <c r="D5251" s="3"/>
      <c r="E5251" s="3"/>
    </row>
    <row r="5252" spans="1:5" x14ac:dyDescent="0.25">
      <c r="A5252" s="1"/>
      <c r="B5252" s="3"/>
      <c r="C5252" s="3"/>
      <c r="D5252" s="3"/>
      <c r="E5252" s="3"/>
    </row>
    <row r="5253" spans="1:5" x14ac:dyDescent="0.25">
      <c r="A5253" s="1"/>
      <c r="B5253" s="3"/>
      <c r="C5253" s="3"/>
      <c r="D5253" s="3"/>
      <c r="E5253" s="3"/>
    </row>
    <row r="5254" spans="1:5" x14ac:dyDescent="0.25">
      <c r="A5254" s="1"/>
      <c r="B5254" s="3"/>
      <c r="C5254" s="3"/>
      <c r="D5254" s="3"/>
      <c r="E5254" s="3"/>
    </row>
    <row r="5255" spans="1:5" x14ac:dyDescent="0.25">
      <c r="A5255" s="1"/>
      <c r="B5255" s="3"/>
      <c r="C5255" s="3"/>
      <c r="D5255" s="3"/>
      <c r="E5255" s="3"/>
    </row>
    <row r="5256" spans="1:5" x14ac:dyDescent="0.25">
      <c r="A5256" s="1"/>
      <c r="B5256" s="3"/>
      <c r="C5256" s="3"/>
      <c r="D5256" s="3"/>
      <c r="E5256" s="3"/>
    </row>
    <row r="5257" spans="1:5" x14ac:dyDescent="0.25">
      <c r="A5257" s="1"/>
      <c r="B5257" s="3"/>
      <c r="C5257" s="3"/>
      <c r="D5257" s="3"/>
      <c r="E5257" s="3"/>
    </row>
    <row r="5258" spans="1:5" x14ac:dyDescent="0.25">
      <c r="A5258" s="1"/>
      <c r="B5258" s="3"/>
      <c r="C5258" s="3"/>
      <c r="D5258" s="3"/>
      <c r="E5258" s="3"/>
    </row>
    <row r="5259" spans="1:5" x14ac:dyDescent="0.25">
      <c r="A5259" s="1"/>
      <c r="B5259" s="3"/>
      <c r="C5259" s="3"/>
      <c r="D5259" s="3"/>
      <c r="E5259" s="3"/>
    </row>
    <row r="5260" spans="1:5" x14ac:dyDescent="0.25">
      <c r="A5260" s="1"/>
      <c r="B5260" s="3"/>
      <c r="C5260" s="3"/>
      <c r="D5260" s="3"/>
      <c r="E5260" s="3"/>
    </row>
    <row r="5261" spans="1:5" x14ac:dyDescent="0.25">
      <c r="A5261" s="1"/>
      <c r="B5261" s="3"/>
      <c r="C5261" s="3"/>
      <c r="D5261" s="3"/>
      <c r="E5261" s="3"/>
    </row>
    <row r="5262" spans="1:5" x14ac:dyDescent="0.25">
      <c r="A5262" s="1"/>
      <c r="B5262" s="3"/>
      <c r="C5262" s="3"/>
      <c r="D5262" s="3"/>
      <c r="E5262" s="3"/>
    </row>
    <row r="5263" spans="1:5" x14ac:dyDescent="0.25">
      <c r="A5263" s="1"/>
      <c r="B5263" s="3"/>
      <c r="C5263" s="3"/>
      <c r="D5263" s="3"/>
      <c r="E5263" s="3"/>
    </row>
    <row r="5264" spans="1:5" x14ac:dyDescent="0.25">
      <c r="A5264" s="1"/>
      <c r="B5264" s="3"/>
      <c r="C5264" s="3"/>
      <c r="D5264" s="3"/>
      <c r="E5264" s="3"/>
    </row>
    <row r="5265" spans="1:5" x14ac:dyDescent="0.25">
      <c r="A5265" s="1"/>
      <c r="B5265" s="3"/>
      <c r="C5265" s="3"/>
      <c r="D5265" s="3"/>
      <c r="E5265" s="3"/>
    </row>
    <row r="5266" spans="1:5" x14ac:dyDescent="0.25">
      <c r="A5266" s="1"/>
      <c r="B5266" s="3"/>
      <c r="C5266" s="3"/>
      <c r="D5266" s="3"/>
      <c r="E5266" s="3"/>
    </row>
    <row r="5267" spans="1:5" x14ac:dyDescent="0.25">
      <c r="A5267" s="1"/>
      <c r="B5267" s="3"/>
      <c r="C5267" s="3"/>
      <c r="D5267" s="3"/>
      <c r="E5267" s="3"/>
    </row>
    <row r="5268" spans="1:5" x14ac:dyDescent="0.25">
      <c r="A5268" s="1"/>
      <c r="B5268" s="3"/>
      <c r="C5268" s="3"/>
      <c r="D5268" s="3"/>
      <c r="E5268" s="3"/>
    </row>
    <row r="5269" spans="1:5" x14ac:dyDescent="0.25">
      <c r="A5269" s="1"/>
      <c r="B5269" s="3"/>
      <c r="C5269" s="3"/>
      <c r="D5269" s="3"/>
      <c r="E5269" s="3"/>
    </row>
    <row r="5270" spans="1:5" x14ac:dyDescent="0.25">
      <c r="A5270" s="1"/>
      <c r="B5270" s="3"/>
      <c r="C5270" s="3"/>
      <c r="D5270" s="3"/>
      <c r="E5270" s="3"/>
    </row>
    <row r="5271" spans="1:5" x14ac:dyDescent="0.25">
      <c r="A5271" s="1"/>
      <c r="B5271" s="3"/>
      <c r="C5271" s="3"/>
      <c r="D5271" s="3"/>
      <c r="E5271" s="3"/>
    </row>
    <row r="5272" spans="1:5" x14ac:dyDescent="0.25">
      <c r="A5272" s="1"/>
      <c r="B5272" s="3"/>
      <c r="C5272" s="3"/>
      <c r="D5272" s="3"/>
      <c r="E5272" s="3"/>
    </row>
    <row r="5273" spans="1:5" x14ac:dyDescent="0.25">
      <c r="A5273" s="1"/>
      <c r="B5273" s="3"/>
      <c r="C5273" s="3"/>
      <c r="D5273" s="3"/>
      <c r="E5273" s="3"/>
    </row>
    <row r="5274" spans="1:5" x14ac:dyDescent="0.25">
      <c r="A5274" s="1"/>
      <c r="B5274" s="3"/>
      <c r="C5274" s="3"/>
      <c r="D5274" s="3"/>
      <c r="E5274" s="3"/>
    </row>
    <row r="5275" spans="1:5" x14ac:dyDescent="0.25">
      <c r="A5275" s="1"/>
      <c r="B5275" s="3"/>
      <c r="C5275" s="3"/>
      <c r="D5275" s="3"/>
      <c r="E5275" s="3"/>
    </row>
    <row r="5276" spans="1:5" x14ac:dyDescent="0.25">
      <c r="A5276" s="1"/>
      <c r="B5276" s="3"/>
      <c r="C5276" s="3"/>
      <c r="D5276" s="3"/>
      <c r="E5276" s="3"/>
    </row>
    <row r="5277" spans="1:5" x14ac:dyDescent="0.25">
      <c r="A5277" s="1"/>
      <c r="B5277" s="3"/>
      <c r="C5277" s="3"/>
      <c r="D5277" s="3"/>
      <c r="E5277" s="3"/>
    </row>
    <row r="5278" spans="1:5" x14ac:dyDescent="0.25">
      <c r="A5278" s="1"/>
      <c r="B5278" s="3"/>
      <c r="C5278" s="3"/>
      <c r="D5278" s="3"/>
      <c r="E5278" s="3"/>
    </row>
    <row r="5279" spans="1:5" x14ac:dyDescent="0.25">
      <c r="A5279" s="1"/>
      <c r="B5279" s="3"/>
      <c r="C5279" s="3"/>
      <c r="D5279" s="3"/>
      <c r="E5279" s="3"/>
    </row>
    <row r="5280" spans="1:5" x14ac:dyDescent="0.25">
      <c r="A5280" s="1"/>
      <c r="B5280" s="3"/>
      <c r="C5280" s="3"/>
      <c r="D5280" s="3"/>
      <c r="E5280" s="3"/>
    </row>
    <row r="5281" spans="1:5" x14ac:dyDescent="0.25">
      <c r="A5281" s="1"/>
      <c r="B5281" s="3"/>
      <c r="C5281" s="3"/>
      <c r="D5281" s="3"/>
      <c r="E5281" s="3"/>
    </row>
    <row r="5282" spans="1:5" x14ac:dyDescent="0.25">
      <c r="A5282" s="1"/>
      <c r="B5282" s="3"/>
      <c r="C5282" s="3"/>
      <c r="D5282" s="3"/>
      <c r="E5282" s="3"/>
    </row>
    <row r="5283" spans="1:5" x14ac:dyDescent="0.25">
      <c r="A5283" s="1"/>
      <c r="B5283" s="3"/>
      <c r="C5283" s="3"/>
      <c r="D5283" s="3"/>
      <c r="E5283" s="3"/>
    </row>
    <row r="5284" spans="1:5" x14ac:dyDescent="0.25">
      <c r="A5284" s="1"/>
      <c r="B5284" s="3"/>
      <c r="C5284" s="3"/>
      <c r="D5284" s="3"/>
      <c r="E5284" s="3"/>
    </row>
    <row r="5285" spans="1:5" x14ac:dyDescent="0.25">
      <c r="A5285" s="1"/>
      <c r="B5285" s="3"/>
      <c r="C5285" s="3"/>
      <c r="D5285" s="3"/>
      <c r="E5285" s="3"/>
    </row>
    <row r="5286" spans="1:5" x14ac:dyDescent="0.25">
      <c r="A5286" s="1"/>
      <c r="B5286" s="3"/>
      <c r="C5286" s="3"/>
      <c r="D5286" s="3"/>
      <c r="E5286" s="3"/>
    </row>
    <row r="5287" spans="1:5" x14ac:dyDescent="0.25">
      <c r="A5287" s="1"/>
      <c r="B5287" s="3"/>
      <c r="C5287" s="3"/>
      <c r="D5287" s="3"/>
      <c r="E5287" s="3"/>
    </row>
    <row r="5288" spans="1:5" x14ac:dyDescent="0.25">
      <c r="A5288" s="1"/>
      <c r="B5288" s="3"/>
      <c r="C5288" s="3"/>
      <c r="D5288" s="3"/>
      <c r="E5288" s="3"/>
    </row>
    <row r="5289" spans="1:5" x14ac:dyDescent="0.25">
      <c r="A5289" s="1"/>
      <c r="B5289" s="3"/>
      <c r="C5289" s="3"/>
      <c r="D5289" s="3"/>
      <c r="E5289" s="3"/>
    </row>
    <row r="5290" spans="1:5" x14ac:dyDescent="0.25">
      <c r="A5290" s="1"/>
      <c r="B5290" s="3"/>
      <c r="C5290" s="3"/>
      <c r="D5290" s="3"/>
      <c r="E5290" s="3"/>
    </row>
    <row r="5291" spans="1:5" x14ac:dyDescent="0.25">
      <c r="A5291" s="1"/>
      <c r="B5291" s="3"/>
      <c r="C5291" s="3"/>
      <c r="D5291" s="3"/>
      <c r="E5291" s="3"/>
    </row>
    <row r="5292" spans="1:5" x14ac:dyDescent="0.25">
      <c r="A5292" s="1"/>
      <c r="B5292" s="3"/>
      <c r="C5292" s="3"/>
      <c r="D5292" s="3"/>
      <c r="E5292" s="3"/>
    </row>
    <row r="5293" spans="1:5" x14ac:dyDescent="0.25">
      <c r="A5293" s="1"/>
      <c r="B5293" s="3"/>
      <c r="C5293" s="3"/>
      <c r="D5293" s="3"/>
      <c r="E5293" s="3"/>
    </row>
    <row r="5294" spans="1:5" x14ac:dyDescent="0.25">
      <c r="A5294" s="1"/>
      <c r="B5294" s="3"/>
      <c r="C5294" s="3"/>
      <c r="D5294" s="3"/>
      <c r="E5294" s="3"/>
    </row>
    <row r="5295" spans="1:5" x14ac:dyDescent="0.25">
      <c r="A5295" s="1"/>
      <c r="B5295" s="3"/>
      <c r="C5295" s="3"/>
      <c r="D5295" s="3"/>
      <c r="E5295" s="3"/>
    </row>
    <row r="5296" spans="1:5" x14ac:dyDescent="0.25">
      <c r="A5296" s="1"/>
      <c r="B5296" s="3"/>
      <c r="C5296" s="3"/>
      <c r="D5296" s="3"/>
      <c r="E5296" s="3"/>
    </row>
    <row r="5297" spans="1:5" x14ac:dyDescent="0.25">
      <c r="A5297" s="1"/>
      <c r="B5297" s="3"/>
      <c r="C5297" s="3"/>
      <c r="D5297" s="3"/>
      <c r="E5297" s="3"/>
    </row>
    <row r="5298" spans="1:5" x14ac:dyDescent="0.25">
      <c r="A5298" s="1"/>
      <c r="B5298" s="3"/>
      <c r="C5298" s="3"/>
      <c r="D5298" s="3"/>
      <c r="E5298" s="3"/>
    </row>
    <row r="5299" spans="1:5" x14ac:dyDescent="0.25">
      <c r="A5299" s="1"/>
      <c r="B5299" s="3"/>
      <c r="C5299" s="3"/>
      <c r="D5299" s="3"/>
      <c r="E5299" s="3"/>
    </row>
    <row r="5300" spans="1:5" x14ac:dyDescent="0.25">
      <c r="A5300" s="1"/>
      <c r="B5300" s="3"/>
      <c r="C5300" s="3"/>
      <c r="D5300" s="3"/>
      <c r="E5300" s="3"/>
    </row>
    <row r="5301" spans="1:5" x14ac:dyDescent="0.25">
      <c r="A5301" s="1"/>
      <c r="B5301" s="3"/>
      <c r="C5301" s="3"/>
      <c r="D5301" s="3"/>
      <c r="E5301" s="3"/>
    </row>
    <row r="5302" spans="1:5" x14ac:dyDescent="0.25">
      <c r="A5302" s="1"/>
      <c r="B5302" s="3"/>
      <c r="C5302" s="3"/>
      <c r="D5302" s="3"/>
      <c r="E5302" s="3"/>
    </row>
    <row r="5303" spans="1:5" x14ac:dyDescent="0.25">
      <c r="A5303" s="1"/>
      <c r="B5303" s="3"/>
      <c r="C5303" s="3"/>
      <c r="D5303" s="3"/>
      <c r="E5303" s="3"/>
    </row>
    <row r="5304" spans="1:5" x14ac:dyDescent="0.25">
      <c r="A5304" s="1"/>
      <c r="B5304" s="3"/>
      <c r="C5304" s="3"/>
      <c r="D5304" s="3"/>
      <c r="E5304" s="3"/>
    </row>
    <row r="5305" spans="1:5" x14ac:dyDescent="0.25">
      <c r="A5305" s="1"/>
      <c r="B5305" s="3"/>
      <c r="C5305" s="3"/>
      <c r="D5305" s="3"/>
      <c r="E5305" s="3"/>
    </row>
    <row r="5306" spans="1:5" x14ac:dyDescent="0.25">
      <c r="A5306" s="1"/>
      <c r="B5306" s="3"/>
      <c r="C5306" s="3"/>
      <c r="D5306" s="3"/>
      <c r="E5306" s="3"/>
    </row>
    <row r="5307" spans="1:5" x14ac:dyDescent="0.25">
      <c r="A5307" s="1"/>
      <c r="B5307" s="3"/>
      <c r="C5307" s="3"/>
      <c r="D5307" s="3"/>
      <c r="E5307" s="3"/>
    </row>
    <row r="5308" spans="1:5" x14ac:dyDescent="0.25">
      <c r="A5308" s="1"/>
      <c r="B5308" s="3"/>
      <c r="C5308" s="3"/>
      <c r="D5308" s="3"/>
      <c r="E5308" s="3"/>
    </row>
    <row r="5309" spans="1:5" x14ac:dyDescent="0.25">
      <c r="A5309" s="1"/>
      <c r="B5309" s="3"/>
      <c r="C5309" s="3"/>
      <c r="D5309" s="3"/>
      <c r="E5309" s="3"/>
    </row>
    <row r="5310" spans="1:5" x14ac:dyDescent="0.25">
      <c r="A5310" s="1"/>
      <c r="B5310" s="3"/>
      <c r="C5310" s="3"/>
      <c r="D5310" s="3"/>
      <c r="E5310" s="3"/>
    </row>
    <row r="5311" spans="1:5" x14ac:dyDescent="0.25">
      <c r="A5311" s="1"/>
      <c r="B5311" s="3"/>
      <c r="C5311" s="3"/>
      <c r="D5311" s="3"/>
      <c r="E5311" s="3"/>
    </row>
    <row r="5312" spans="1:5" x14ac:dyDescent="0.25">
      <c r="A5312" s="1"/>
      <c r="B5312" s="3"/>
      <c r="C5312" s="3"/>
      <c r="D5312" s="3"/>
      <c r="E5312" s="3"/>
    </row>
    <row r="5313" spans="1:5" x14ac:dyDescent="0.25">
      <c r="A5313" s="1"/>
      <c r="B5313" s="3"/>
      <c r="C5313" s="3"/>
      <c r="D5313" s="3"/>
      <c r="E5313" s="3"/>
    </row>
    <row r="5314" spans="1:5" x14ac:dyDescent="0.25">
      <c r="A5314" s="1"/>
      <c r="B5314" s="3"/>
      <c r="C5314" s="3"/>
      <c r="D5314" s="3"/>
      <c r="E5314" s="3"/>
    </row>
    <row r="5315" spans="1:5" x14ac:dyDescent="0.25">
      <c r="A5315" s="1"/>
      <c r="B5315" s="3"/>
      <c r="C5315" s="3"/>
      <c r="D5315" s="3"/>
      <c r="E5315" s="3"/>
    </row>
    <row r="5316" spans="1:5" x14ac:dyDescent="0.25">
      <c r="A5316" s="1"/>
      <c r="B5316" s="3"/>
      <c r="C5316" s="3"/>
      <c r="D5316" s="3"/>
      <c r="E5316" s="3"/>
    </row>
    <row r="5317" spans="1:5" x14ac:dyDescent="0.25">
      <c r="A5317" s="1"/>
      <c r="B5317" s="3"/>
      <c r="C5317" s="3"/>
      <c r="D5317" s="3"/>
      <c r="E5317" s="3"/>
    </row>
    <row r="5318" spans="1:5" x14ac:dyDescent="0.25">
      <c r="A5318" s="1"/>
      <c r="B5318" s="3"/>
      <c r="C5318" s="3"/>
      <c r="D5318" s="3"/>
      <c r="E5318" s="3"/>
    </row>
    <row r="5319" spans="1:5" x14ac:dyDescent="0.25">
      <c r="A5319" s="1"/>
      <c r="B5319" s="3"/>
      <c r="C5319" s="3"/>
      <c r="D5319" s="3"/>
      <c r="E5319" s="3"/>
    </row>
    <row r="5320" spans="1:5" x14ac:dyDescent="0.25">
      <c r="A5320" s="1"/>
      <c r="B5320" s="3"/>
      <c r="C5320" s="3"/>
      <c r="D5320" s="3"/>
      <c r="E5320" s="3"/>
    </row>
    <row r="5321" spans="1:5" x14ac:dyDescent="0.25">
      <c r="A5321" s="1"/>
      <c r="B5321" s="3"/>
      <c r="C5321" s="3"/>
      <c r="D5321" s="3"/>
      <c r="E5321" s="3"/>
    </row>
    <row r="5322" spans="1:5" x14ac:dyDescent="0.25">
      <c r="A5322" s="1"/>
      <c r="B5322" s="3"/>
      <c r="C5322" s="3"/>
      <c r="D5322" s="3"/>
      <c r="E5322" s="3"/>
    </row>
    <row r="5323" spans="1:5" x14ac:dyDescent="0.25">
      <c r="A5323" s="1"/>
      <c r="B5323" s="3"/>
      <c r="C5323" s="3"/>
      <c r="D5323" s="3"/>
      <c r="E5323" s="3"/>
    </row>
    <row r="5324" spans="1:5" x14ac:dyDescent="0.25">
      <c r="A5324" s="1"/>
      <c r="B5324" s="3"/>
      <c r="C5324" s="3"/>
      <c r="D5324" s="3"/>
      <c r="E5324" s="3"/>
    </row>
    <row r="5325" spans="1:5" x14ac:dyDescent="0.25">
      <c r="A5325" s="1"/>
      <c r="B5325" s="3"/>
      <c r="C5325" s="3"/>
      <c r="D5325" s="3"/>
      <c r="E5325" s="3"/>
    </row>
    <row r="5326" spans="1:5" x14ac:dyDescent="0.25">
      <c r="A5326" s="1"/>
      <c r="B5326" s="3"/>
      <c r="C5326" s="3"/>
      <c r="D5326" s="3"/>
      <c r="E5326" s="3"/>
    </row>
    <row r="5327" spans="1:5" x14ac:dyDescent="0.25">
      <c r="A5327" s="1"/>
      <c r="B5327" s="3"/>
      <c r="C5327" s="3"/>
      <c r="D5327" s="3"/>
      <c r="E5327" s="3"/>
    </row>
    <row r="5328" spans="1:5" x14ac:dyDescent="0.25">
      <c r="A5328" s="1"/>
      <c r="B5328" s="3"/>
      <c r="C5328" s="3"/>
      <c r="D5328" s="3"/>
      <c r="E5328" s="3"/>
    </row>
    <row r="5329" spans="1:5" x14ac:dyDescent="0.25">
      <c r="A5329" s="1"/>
      <c r="B5329" s="3"/>
      <c r="C5329" s="3"/>
      <c r="D5329" s="3"/>
      <c r="E5329" s="3"/>
    </row>
    <row r="5330" spans="1:5" x14ac:dyDescent="0.25">
      <c r="A5330" s="1"/>
      <c r="B5330" s="3"/>
      <c r="C5330" s="3"/>
      <c r="D5330" s="3"/>
      <c r="E5330" s="3"/>
    </row>
    <row r="5331" spans="1:5" x14ac:dyDescent="0.25">
      <c r="A5331" s="1"/>
      <c r="B5331" s="3"/>
      <c r="C5331" s="3"/>
      <c r="D5331" s="3"/>
      <c r="E5331" s="3"/>
    </row>
    <row r="5332" spans="1:5" x14ac:dyDescent="0.25">
      <c r="A5332" s="1"/>
      <c r="B5332" s="3"/>
      <c r="C5332" s="3"/>
      <c r="D5332" s="3"/>
      <c r="E5332" s="3"/>
    </row>
    <row r="5333" spans="1:5" x14ac:dyDescent="0.25">
      <c r="A5333" s="1"/>
      <c r="B5333" s="3"/>
      <c r="C5333" s="3"/>
      <c r="D5333" s="3"/>
      <c r="E5333" s="3"/>
    </row>
    <row r="5334" spans="1:5" x14ac:dyDescent="0.25">
      <c r="A5334" s="1"/>
      <c r="B5334" s="3"/>
      <c r="C5334" s="3"/>
      <c r="D5334" s="3"/>
      <c r="E5334" s="3"/>
    </row>
    <row r="5335" spans="1:5" x14ac:dyDescent="0.25">
      <c r="A5335" s="1"/>
      <c r="B5335" s="3"/>
      <c r="C5335" s="3"/>
      <c r="D5335" s="3"/>
      <c r="E5335" s="3"/>
    </row>
    <row r="5336" spans="1:5" x14ac:dyDescent="0.25">
      <c r="A5336" s="1"/>
      <c r="B5336" s="3"/>
      <c r="C5336" s="3"/>
      <c r="D5336" s="3"/>
      <c r="E5336" s="3"/>
    </row>
    <row r="5337" spans="1:5" x14ac:dyDescent="0.25">
      <c r="A5337" s="1"/>
      <c r="B5337" s="3"/>
      <c r="C5337" s="3"/>
      <c r="D5337" s="3"/>
      <c r="E5337" s="3"/>
    </row>
    <row r="5338" spans="1:5" x14ac:dyDescent="0.25">
      <c r="A5338" s="1"/>
      <c r="B5338" s="3"/>
      <c r="C5338" s="3"/>
      <c r="D5338" s="3"/>
      <c r="E5338" s="3"/>
    </row>
    <row r="5339" spans="1:5" x14ac:dyDescent="0.25">
      <c r="A5339" s="1"/>
      <c r="B5339" s="3"/>
      <c r="C5339" s="3"/>
      <c r="D5339" s="3"/>
      <c r="E5339" s="3"/>
    </row>
    <row r="5340" spans="1:5" x14ac:dyDescent="0.25">
      <c r="A5340" s="1"/>
      <c r="B5340" s="3"/>
      <c r="C5340" s="3"/>
      <c r="D5340" s="3"/>
      <c r="E5340" s="3"/>
    </row>
    <row r="5341" spans="1:5" x14ac:dyDescent="0.25">
      <c r="A5341" s="1"/>
      <c r="B5341" s="3"/>
      <c r="C5341" s="3"/>
      <c r="D5341" s="3"/>
      <c r="E5341" s="3"/>
    </row>
    <row r="5342" spans="1:5" x14ac:dyDescent="0.25">
      <c r="A5342" s="1"/>
      <c r="B5342" s="3"/>
      <c r="C5342" s="3"/>
      <c r="D5342" s="3"/>
      <c r="E5342" s="3"/>
    </row>
    <row r="5343" spans="1:5" x14ac:dyDescent="0.25">
      <c r="A5343" s="1"/>
      <c r="B5343" s="3"/>
      <c r="C5343" s="3"/>
      <c r="D5343" s="3"/>
      <c r="E5343" s="3"/>
    </row>
    <row r="5344" spans="1:5" x14ac:dyDescent="0.25">
      <c r="A5344" s="1"/>
      <c r="B5344" s="3"/>
      <c r="C5344" s="3"/>
      <c r="D5344" s="3"/>
      <c r="E5344" s="3"/>
    </row>
    <row r="5345" spans="1:5" x14ac:dyDescent="0.25">
      <c r="A5345" s="1"/>
      <c r="B5345" s="3"/>
      <c r="C5345" s="3"/>
      <c r="D5345" s="3"/>
      <c r="E5345" s="3"/>
    </row>
    <row r="5346" spans="1:5" x14ac:dyDescent="0.25">
      <c r="A5346" s="1"/>
      <c r="B5346" s="3"/>
      <c r="C5346" s="3"/>
      <c r="D5346" s="3"/>
      <c r="E5346" s="3"/>
    </row>
    <row r="5347" spans="1:5" x14ac:dyDescent="0.25">
      <c r="A5347" s="1"/>
      <c r="B5347" s="3"/>
      <c r="C5347" s="3"/>
      <c r="D5347" s="3"/>
      <c r="E5347" s="3"/>
    </row>
    <row r="5348" spans="1:5" x14ac:dyDescent="0.25">
      <c r="A5348" s="1"/>
      <c r="B5348" s="3"/>
      <c r="C5348" s="3"/>
      <c r="D5348" s="3"/>
      <c r="E5348" s="3"/>
    </row>
    <row r="5349" spans="1:5" x14ac:dyDescent="0.25">
      <c r="A5349" s="1"/>
      <c r="B5349" s="3"/>
      <c r="C5349" s="3"/>
      <c r="D5349" s="3"/>
      <c r="E5349" s="3"/>
    </row>
    <row r="5350" spans="1:5" x14ac:dyDescent="0.25">
      <c r="A5350" s="1"/>
      <c r="B5350" s="3"/>
      <c r="C5350" s="3"/>
      <c r="D5350" s="3"/>
      <c r="E5350" s="3"/>
    </row>
    <row r="5351" spans="1:5" x14ac:dyDescent="0.25">
      <c r="A5351" s="1"/>
      <c r="B5351" s="3"/>
      <c r="C5351" s="3"/>
      <c r="D5351" s="3"/>
      <c r="E5351" s="3"/>
    </row>
    <row r="5352" spans="1:5" x14ac:dyDescent="0.25">
      <c r="A5352" s="1"/>
      <c r="B5352" s="3"/>
      <c r="C5352" s="3"/>
      <c r="D5352" s="3"/>
      <c r="E5352" s="3"/>
    </row>
    <row r="5353" spans="1:5" x14ac:dyDescent="0.25">
      <c r="A5353" s="1"/>
      <c r="B5353" s="3"/>
      <c r="C5353" s="3"/>
      <c r="D5353" s="3"/>
      <c r="E5353" s="3"/>
    </row>
    <row r="5354" spans="1:5" x14ac:dyDescent="0.25">
      <c r="A5354" s="1"/>
      <c r="B5354" s="3"/>
      <c r="C5354" s="3"/>
      <c r="D5354" s="3"/>
      <c r="E5354" s="3"/>
    </row>
    <row r="5355" spans="1:5" x14ac:dyDescent="0.25">
      <c r="A5355" s="1"/>
      <c r="B5355" s="3"/>
      <c r="C5355" s="3"/>
      <c r="D5355" s="3"/>
      <c r="E5355" s="3"/>
    </row>
    <row r="5356" spans="1:5" x14ac:dyDescent="0.25">
      <c r="A5356" s="1"/>
      <c r="B5356" s="3"/>
      <c r="C5356" s="3"/>
      <c r="D5356" s="3"/>
      <c r="E5356" s="3"/>
    </row>
    <row r="5357" spans="1:5" x14ac:dyDescent="0.25">
      <c r="A5357" s="1"/>
      <c r="B5357" s="3"/>
      <c r="C5357" s="3"/>
      <c r="D5357" s="3"/>
      <c r="E5357" s="3"/>
    </row>
    <row r="5358" spans="1:5" x14ac:dyDescent="0.25">
      <c r="A5358" s="1"/>
      <c r="B5358" s="3"/>
      <c r="C5358" s="3"/>
      <c r="D5358" s="3"/>
      <c r="E5358" s="3"/>
    </row>
    <row r="5359" spans="1:5" x14ac:dyDescent="0.25">
      <c r="A5359" s="1"/>
      <c r="B5359" s="3"/>
      <c r="C5359" s="3"/>
      <c r="D5359" s="3"/>
      <c r="E5359" s="3"/>
    </row>
    <row r="5360" spans="1:5" x14ac:dyDescent="0.25">
      <c r="A5360" s="1"/>
      <c r="B5360" s="3"/>
      <c r="C5360" s="3"/>
      <c r="D5360" s="3"/>
      <c r="E5360" s="3"/>
    </row>
    <row r="5361" spans="1:5" x14ac:dyDescent="0.25">
      <c r="A5361" s="1"/>
      <c r="B5361" s="3"/>
      <c r="C5361" s="3"/>
      <c r="D5361" s="3"/>
      <c r="E5361" s="3"/>
    </row>
    <row r="5362" spans="1:5" x14ac:dyDescent="0.25">
      <c r="A5362" s="1"/>
      <c r="B5362" s="3"/>
      <c r="C5362" s="3"/>
      <c r="D5362" s="3"/>
      <c r="E5362" s="3"/>
    </row>
    <row r="5363" spans="1:5" x14ac:dyDescent="0.25">
      <c r="A5363" s="1"/>
      <c r="B5363" s="3"/>
      <c r="C5363" s="3"/>
      <c r="D5363" s="3"/>
      <c r="E5363" s="3"/>
    </row>
    <row r="5364" spans="1:5" x14ac:dyDescent="0.25">
      <c r="A5364" s="1"/>
      <c r="B5364" s="3"/>
      <c r="C5364" s="3"/>
      <c r="D5364" s="3"/>
      <c r="E5364" s="3"/>
    </row>
    <row r="5365" spans="1:5" x14ac:dyDescent="0.25">
      <c r="A5365" s="1"/>
      <c r="B5365" s="3"/>
      <c r="C5365" s="3"/>
      <c r="D5365" s="3"/>
      <c r="E5365" s="3"/>
    </row>
    <row r="5366" spans="1:5" x14ac:dyDescent="0.25">
      <c r="A5366" s="1"/>
      <c r="B5366" s="3"/>
      <c r="C5366" s="3"/>
      <c r="D5366" s="3"/>
      <c r="E5366" s="3"/>
    </row>
    <row r="5367" spans="1:5" x14ac:dyDescent="0.25">
      <c r="A5367" s="1"/>
      <c r="B5367" s="3"/>
      <c r="C5367" s="3"/>
      <c r="D5367" s="3"/>
      <c r="E5367" s="3"/>
    </row>
    <row r="5368" spans="1:5" x14ac:dyDescent="0.25">
      <c r="A5368" s="1"/>
      <c r="B5368" s="3"/>
      <c r="C5368" s="3"/>
      <c r="D5368" s="3"/>
      <c r="E5368" s="3"/>
    </row>
    <row r="5369" spans="1:5" x14ac:dyDescent="0.25">
      <c r="A5369" s="1"/>
      <c r="B5369" s="3"/>
      <c r="C5369" s="3"/>
      <c r="D5369" s="3"/>
      <c r="E5369" s="3"/>
    </row>
    <row r="5370" spans="1:5" x14ac:dyDescent="0.25">
      <c r="A5370" s="1"/>
      <c r="B5370" s="3"/>
      <c r="C5370" s="3"/>
      <c r="D5370" s="3"/>
      <c r="E5370" s="3"/>
    </row>
    <row r="5371" spans="1:5" x14ac:dyDescent="0.25">
      <c r="A5371" s="1"/>
      <c r="B5371" s="3"/>
      <c r="C5371" s="3"/>
      <c r="D5371" s="3"/>
      <c r="E5371" s="3"/>
    </row>
    <row r="5372" spans="1:5" x14ac:dyDescent="0.25">
      <c r="A5372" s="1"/>
      <c r="B5372" s="3"/>
      <c r="C5372" s="3"/>
      <c r="D5372" s="3"/>
      <c r="E5372" s="3"/>
    </row>
    <row r="5373" spans="1:5" x14ac:dyDescent="0.25">
      <c r="A5373" s="1"/>
      <c r="B5373" s="3"/>
      <c r="C5373" s="3"/>
      <c r="D5373" s="3"/>
      <c r="E5373" s="3"/>
    </row>
    <row r="5374" spans="1:5" x14ac:dyDescent="0.25">
      <c r="A5374" s="1"/>
      <c r="B5374" s="3"/>
      <c r="C5374" s="3"/>
      <c r="D5374" s="3"/>
      <c r="E5374" s="3"/>
    </row>
    <row r="5375" spans="1:5" x14ac:dyDescent="0.25">
      <c r="A5375" s="1"/>
      <c r="B5375" s="3"/>
      <c r="C5375" s="3"/>
      <c r="D5375" s="3"/>
      <c r="E5375" s="3"/>
    </row>
    <row r="5376" spans="1:5" x14ac:dyDescent="0.25">
      <c r="A5376" s="1"/>
      <c r="B5376" s="3"/>
      <c r="C5376" s="3"/>
      <c r="D5376" s="3"/>
      <c r="E5376" s="3"/>
    </row>
    <row r="5377" spans="1:5" x14ac:dyDescent="0.25">
      <c r="A5377" s="1"/>
      <c r="B5377" s="3"/>
      <c r="C5377" s="3"/>
      <c r="D5377" s="3"/>
      <c r="E5377" s="3"/>
    </row>
    <row r="5378" spans="1:5" x14ac:dyDescent="0.25">
      <c r="A5378" s="1"/>
      <c r="B5378" s="3"/>
      <c r="C5378" s="3"/>
      <c r="D5378" s="3"/>
      <c r="E5378" s="3"/>
    </row>
    <row r="5379" spans="1:5" x14ac:dyDescent="0.25">
      <c r="A5379" s="1"/>
      <c r="B5379" s="3"/>
      <c r="C5379" s="3"/>
      <c r="D5379" s="3"/>
      <c r="E5379" s="3"/>
    </row>
    <row r="5380" spans="1:5" x14ac:dyDescent="0.25">
      <c r="A5380" s="1"/>
      <c r="B5380" s="3"/>
      <c r="C5380" s="3"/>
      <c r="D5380" s="3"/>
      <c r="E5380" s="3"/>
    </row>
    <row r="5381" spans="1:5" x14ac:dyDescent="0.25">
      <c r="A5381" s="1"/>
      <c r="B5381" s="3"/>
      <c r="C5381" s="3"/>
      <c r="D5381" s="3"/>
      <c r="E5381" s="3"/>
    </row>
    <row r="5382" spans="1:5" x14ac:dyDescent="0.25">
      <c r="A5382" s="1"/>
      <c r="B5382" s="3"/>
      <c r="C5382" s="3"/>
      <c r="D5382" s="3"/>
      <c r="E5382" s="3"/>
    </row>
    <row r="5383" spans="1:5" x14ac:dyDescent="0.25">
      <c r="A5383" s="1"/>
      <c r="B5383" s="3"/>
      <c r="C5383" s="3"/>
      <c r="D5383" s="3"/>
      <c r="E5383" s="3"/>
    </row>
    <row r="5384" spans="1:5" x14ac:dyDescent="0.25">
      <c r="A5384" s="1"/>
      <c r="B5384" s="3"/>
      <c r="C5384" s="3"/>
      <c r="D5384" s="3"/>
      <c r="E5384" s="3"/>
    </row>
    <row r="5385" spans="1:5" x14ac:dyDescent="0.25">
      <c r="A5385" s="1"/>
      <c r="B5385" s="3"/>
      <c r="C5385" s="3"/>
      <c r="D5385" s="3"/>
      <c r="E5385" s="3"/>
    </row>
    <row r="5386" spans="1:5" x14ac:dyDescent="0.25">
      <c r="A5386" s="1"/>
      <c r="B5386" s="3"/>
      <c r="C5386" s="3"/>
      <c r="D5386" s="3"/>
      <c r="E5386" s="3"/>
    </row>
    <row r="5387" spans="1:5" x14ac:dyDescent="0.25">
      <c r="A5387" s="1"/>
      <c r="B5387" s="3"/>
      <c r="C5387" s="3"/>
      <c r="D5387" s="3"/>
      <c r="E5387" s="3"/>
    </row>
    <row r="5388" spans="1:5" x14ac:dyDescent="0.25">
      <c r="A5388" s="1"/>
      <c r="B5388" s="3"/>
      <c r="C5388" s="3"/>
      <c r="D5388" s="3"/>
      <c r="E5388" s="3"/>
    </row>
    <row r="5389" spans="1:5" x14ac:dyDescent="0.25">
      <c r="A5389" s="1"/>
      <c r="B5389" s="3"/>
      <c r="C5389" s="3"/>
      <c r="D5389" s="3"/>
      <c r="E5389" s="3"/>
    </row>
    <row r="5390" spans="1:5" x14ac:dyDescent="0.25">
      <c r="A5390" s="1"/>
      <c r="B5390" s="3"/>
      <c r="C5390" s="3"/>
      <c r="D5390" s="3"/>
      <c r="E5390" s="3"/>
    </row>
    <row r="5391" spans="1:5" x14ac:dyDescent="0.25">
      <c r="A5391" s="1"/>
      <c r="B5391" s="3"/>
      <c r="C5391" s="3"/>
      <c r="D5391" s="3"/>
      <c r="E5391" s="3"/>
    </row>
    <row r="5392" spans="1:5" x14ac:dyDescent="0.25">
      <c r="A5392" s="1"/>
      <c r="B5392" s="3"/>
      <c r="C5392" s="3"/>
      <c r="D5392" s="3"/>
      <c r="E5392" s="3"/>
    </row>
    <row r="5393" spans="1:5" x14ac:dyDescent="0.25">
      <c r="A5393" s="1"/>
      <c r="B5393" s="3"/>
      <c r="C5393" s="3"/>
      <c r="D5393" s="3"/>
      <c r="E5393" s="3"/>
    </row>
    <row r="5394" spans="1:5" x14ac:dyDescent="0.25">
      <c r="A5394" s="1"/>
      <c r="B5394" s="3"/>
      <c r="C5394" s="3"/>
      <c r="D5394" s="3"/>
      <c r="E5394" s="3"/>
    </row>
    <row r="5395" spans="1:5" x14ac:dyDescent="0.25">
      <c r="A5395" s="1"/>
      <c r="B5395" s="3"/>
      <c r="C5395" s="3"/>
      <c r="D5395" s="3"/>
      <c r="E5395" s="3"/>
    </row>
    <row r="5396" spans="1:5" x14ac:dyDescent="0.25">
      <c r="A5396" s="1"/>
      <c r="B5396" s="3"/>
      <c r="C5396" s="3"/>
      <c r="D5396" s="3"/>
      <c r="E5396" s="3"/>
    </row>
    <row r="5397" spans="1:5" x14ac:dyDescent="0.25">
      <c r="A5397" s="1"/>
      <c r="B5397" s="3"/>
      <c r="C5397" s="3"/>
      <c r="D5397" s="3"/>
      <c r="E5397" s="3"/>
    </row>
    <row r="5398" spans="1:5" x14ac:dyDescent="0.25">
      <c r="A5398" s="1"/>
      <c r="B5398" s="3"/>
      <c r="C5398" s="3"/>
      <c r="D5398" s="3"/>
      <c r="E5398" s="3"/>
    </row>
    <row r="5399" spans="1:5" x14ac:dyDescent="0.25">
      <c r="A5399" s="1"/>
      <c r="B5399" s="3"/>
      <c r="C5399" s="3"/>
      <c r="D5399" s="3"/>
      <c r="E5399" s="3"/>
    </row>
    <row r="5400" spans="1:5" x14ac:dyDescent="0.25">
      <c r="A5400" s="1"/>
      <c r="B5400" s="3"/>
      <c r="C5400" s="3"/>
      <c r="D5400" s="3"/>
      <c r="E5400" s="3"/>
    </row>
    <row r="5401" spans="1:5" x14ac:dyDescent="0.25">
      <c r="A5401" s="1"/>
      <c r="B5401" s="3"/>
      <c r="C5401" s="3"/>
      <c r="D5401" s="3"/>
      <c r="E5401" s="3"/>
    </row>
    <row r="5402" spans="1:5" x14ac:dyDescent="0.25">
      <c r="A5402" s="1"/>
      <c r="B5402" s="3"/>
      <c r="C5402" s="3"/>
      <c r="D5402" s="3"/>
      <c r="E5402" s="3"/>
    </row>
    <row r="5403" spans="1:5" x14ac:dyDescent="0.25">
      <c r="A5403" s="1"/>
      <c r="B5403" s="3"/>
      <c r="C5403" s="3"/>
      <c r="D5403" s="3"/>
      <c r="E5403" s="3"/>
    </row>
    <row r="5404" spans="1:5" x14ac:dyDescent="0.25">
      <c r="A5404" s="1"/>
      <c r="B5404" s="3"/>
      <c r="C5404" s="3"/>
      <c r="D5404" s="3"/>
      <c r="E5404" s="3"/>
    </row>
    <row r="5405" spans="1:5" x14ac:dyDescent="0.25">
      <c r="A5405" s="1"/>
      <c r="B5405" s="3"/>
      <c r="C5405" s="3"/>
      <c r="D5405" s="3"/>
      <c r="E5405" s="3"/>
    </row>
    <row r="5406" spans="1:5" x14ac:dyDescent="0.25">
      <c r="A5406" s="1"/>
      <c r="B5406" s="3"/>
      <c r="C5406" s="3"/>
      <c r="D5406" s="3"/>
      <c r="E5406" s="3"/>
    </row>
    <row r="5407" spans="1:5" x14ac:dyDescent="0.25">
      <c r="A5407" s="1"/>
      <c r="B5407" s="3"/>
      <c r="C5407" s="3"/>
      <c r="D5407" s="3"/>
      <c r="E5407" s="3"/>
    </row>
    <row r="5408" spans="1:5" x14ac:dyDescent="0.25">
      <c r="A5408" s="1"/>
      <c r="B5408" s="3"/>
      <c r="C5408" s="3"/>
      <c r="D5408" s="3"/>
      <c r="E5408" s="3"/>
    </row>
    <row r="5409" spans="1:5" x14ac:dyDescent="0.25">
      <c r="A5409" s="1"/>
      <c r="B5409" s="3"/>
      <c r="C5409" s="3"/>
      <c r="D5409" s="3"/>
      <c r="E5409" s="3"/>
    </row>
    <row r="5410" spans="1:5" x14ac:dyDescent="0.25">
      <c r="A5410" s="1"/>
      <c r="B5410" s="3"/>
      <c r="C5410" s="3"/>
      <c r="D5410" s="3"/>
      <c r="E5410" s="3"/>
    </row>
    <row r="5411" spans="1:5" x14ac:dyDescent="0.25">
      <c r="A5411" s="1"/>
      <c r="B5411" s="3"/>
      <c r="C5411" s="3"/>
      <c r="D5411" s="3"/>
      <c r="E5411" s="3"/>
    </row>
    <row r="5412" spans="1:5" x14ac:dyDescent="0.25">
      <c r="A5412" s="1"/>
      <c r="B5412" s="3"/>
      <c r="C5412" s="3"/>
      <c r="D5412" s="3"/>
      <c r="E5412" s="3"/>
    </row>
    <row r="5413" spans="1:5" x14ac:dyDescent="0.25">
      <c r="A5413" s="1"/>
      <c r="B5413" s="3"/>
      <c r="C5413" s="3"/>
      <c r="D5413" s="3"/>
      <c r="E5413" s="3"/>
    </row>
    <row r="5414" spans="1:5" x14ac:dyDescent="0.25">
      <c r="A5414" s="1"/>
      <c r="B5414" s="3"/>
      <c r="C5414" s="3"/>
      <c r="D5414" s="3"/>
      <c r="E5414" s="3"/>
    </row>
    <row r="5415" spans="1:5" x14ac:dyDescent="0.25">
      <c r="A5415" s="1"/>
      <c r="B5415" s="3"/>
      <c r="C5415" s="3"/>
      <c r="D5415" s="3"/>
      <c r="E5415" s="3"/>
    </row>
    <row r="5416" spans="1:5" x14ac:dyDescent="0.25">
      <c r="A5416" s="1"/>
      <c r="B5416" s="3"/>
      <c r="C5416" s="3"/>
      <c r="D5416" s="3"/>
      <c r="E5416" s="3"/>
    </row>
    <row r="5417" spans="1:5" x14ac:dyDescent="0.25">
      <c r="A5417" s="1"/>
      <c r="B5417" s="3"/>
      <c r="C5417" s="3"/>
      <c r="D5417" s="3"/>
      <c r="E5417" s="3"/>
    </row>
    <row r="5418" spans="1:5" x14ac:dyDescent="0.25">
      <c r="A5418" s="1"/>
      <c r="B5418" s="3"/>
      <c r="C5418" s="3"/>
      <c r="D5418" s="3"/>
      <c r="E5418" s="3"/>
    </row>
    <row r="5419" spans="1:5" x14ac:dyDescent="0.25">
      <c r="A5419" s="1"/>
      <c r="B5419" s="3"/>
      <c r="C5419" s="3"/>
      <c r="D5419" s="3"/>
      <c r="E5419" s="3"/>
    </row>
    <row r="5420" spans="1:5" x14ac:dyDescent="0.25">
      <c r="A5420" s="1"/>
      <c r="B5420" s="3"/>
      <c r="C5420" s="3"/>
      <c r="D5420" s="3"/>
      <c r="E5420" s="3"/>
    </row>
    <row r="5421" spans="1:5" x14ac:dyDescent="0.25">
      <c r="A5421" s="1"/>
      <c r="B5421" s="3"/>
      <c r="C5421" s="3"/>
      <c r="D5421" s="3"/>
      <c r="E5421" s="3"/>
    </row>
    <row r="5422" spans="1:5" x14ac:dyDescent="0.25">
      <c r="A5422" s="1"/>
      <c r="B5422" s="3"/>
      <c r="C5422" s="3"/>
      <c r="D5422" s="3"/>
      <c r="E5422" s="3"/>
    </row>
    <row r="5423" spans="1:5" x14ac:dyDescent="0.25">
      <c r="A5423" s="1"/>
      <c r="B5423" s="3"/>
      <c r="C5423" s="3"/>
      <c r="D5423" s="3"/>
      <c r="E5423" s="3"/>
    </row>
    <row r="5424" spans="1:5" x14ac:dyDescent="0.25">
      <c r="A5424" s="1"/>
      <c r="B5424" s="3"/>
      <c r="C5424" s="3"/>
      <c r="D5424" s="3"/>
      <c r="E5424" s="3"/>
    </row>
    <row r="5425" spans="1:5" x14ac:dyDescent="0.25">
      <c r="A5425" s="1"/>
      <c r="B5425" s="3"/>
      <c r="C5425" s="3"/>
      <c r="D5425" s="3"/>
      <c r="E5425" s="3"/>
    </row>
    <row r="5426" spans="1:5" x14ac:dyDescent="0.25">
      <c r="A5426" s="1"/>
      <c r="B5426" s="3"/>
      <c r="C5426" s="3"/>
      <c r="D5426" s="3"/>
      <c r="E5426" s="3"/>
    </row>
    <row r="5427" spans="1:5" x14ac:dyDescent="0.25">
      <c r="A5427" s="1"/>
      <c r="B5427" s="3"/>
      <c r="C5427" s="3"/>
      <c r="D5427" s="3"/>
      <c r="E5427" s="3"/>
    </row>
    <row r="5428" spans="1:5" x14ac:dyDescent="0.25">
      <c r="A5428" s="1"/>
      <c r="B5428" s="3"/>
      <c r="C5428" s="3"/>
      <c r="D5428" s="3"/>
      <c r="E5428" s="3"/>
    </row>
    <row r="5429" spans="1:5" x14ac:dyDescent="0.25">
      <c r="A5429" s="1"/>
      <c r="B5429" s="3"/>
      <c r="C5429" s="3"/>
      <c r="D5429" s="3"/>
      <c r="E5429" s="3"/>
    </row>
    <row r="5430" spans="1:5" x14ac:dyDescent="0.25">
      <c r="A5430" s="1"/>
      <c r="B5430" s="3"/>
      <c r="C5430" s="3"/>
      <c r="D5430" s="3"/>
      <c r="E5430" s="3"/>
    </row>
    <row r="5431" spans="1:5" x14ac:dyDescent="0.25">
      <c r="A5431" s="1"/>
      <c r="B5431" s="3"/>
      <c r="C5431" s="3"/>
      <c r="D5431" s="3"/>
      <c r="E5431" s="3"/>
    </row>
    <row r="5432" spans="1:5" x14ac:dyDescent="0.25">
      <c r="A5432" s="1"/>
      <c r="B5432" s="3"/>
      <c r="C5432" s="3"/>
      <c r="D5432" s="3"/>
      <c r="E5432" s="3"/>
    </row>
    <row r="5433" spans="1:5" x14ac:dyDescent="0.25">
      <c r="A5433" s="1"/>
      <c r="B5433" s="3"/>
      <c r="C5433" s="3"/>
      <c r="D5433" s="3"/>
      <c r="E5433" s="3"/>
    </row>
    <row r="5434" spans="1:5" x14ac:dyDescent="0.25">
      <c r="A5434" s="1"/>
      <c r="B5434" s="3"/>
      <c r="C5434" s="3"/>
      <c r="D5434" s="3"/>
      <c r="E5434" s="3"/>
    </row>
    <row r="5435" spans="1:5" x14ac:dyDescent="0.25">
      <c r="A5435" s="1"/>
      <c r="B5435" s="3"/>
      <c r="C5435" s="3"/>
      <c r="D5435" s="3"/>
      <c r="E5435" s="3"/>
    </row>
    <row r="5436" spans="1:5" x14ac:dyDescent="0.25">
      <c r="A5436" s="1"/>
      <c r="B5436" s="3"/>
      <c r="C5436" s="3"/>
      <c r="D5436" s="3"/>
      <c r="E5436" s="3"/>
    </row>
    <row r="5437" spans="1:5" x14ac:dyDescent="0.25">
      <c r="A5437" s="1"/>
      <c r="B5437" s="3"/>
      <c r="C5437" s="3"/>
      <c r="D5437" s="3"/>
      <c r="E5437" s="3"/>
    </row>
    <row r="5438" spans="1:5" x14ac:dyDescent="0.25">
      <c r="A5438" s="1"/>
      <c r="B5438" s="3"/>
      <c r="C5438" s="3"/>
      <c r="D5438" s="3"/>
      <c r="E5438" s="3"/>
    </row>
    <row r="5439" spans="1:5" x14ac:dyDescent="0.25">
      <c r="A5439" s="1"/>
      <c r="B5439" s="3"/>
      <c r="C5439" s="3"/>
      <c r="D5439" s="3"/>
      <c r="E5439" s="3"/>
    </row>
    <row r="5440" spans="1:5" x14ac:dyDescent="0.25">
      <c r="A5440" s="1"/>
      <c r="B5440" s="3"/>
      <c r="C5440" s="3"/>
      <c r="D5440" s="3"/>
      <c r="E5440" s="3"/>
    </row>
    <row r="5441" spans="1:5" x14ac:dyDescent="0.25">
      <c r="A5441" s="1"/>
      <c r="B5441" s="3"/>
      <c r="C5441" s="3"/>
      <c r="D5441" s="3"/>
      <c r="E5441" s="3"/>
    </row>
    <row r="5442" spans="1:5" x14ac:dyDescent="0.25">
      <c r="A5442" s="1"/>
      <c r="B5442" s="3"/>
      <c r="C5442" s="3"/>
      <c r="D5442" s="3"/>
      <c r="E5442" s="3"/>
    </row>
    <row r="5443" spans="1:5" x14ac:dyDescent="0.25">
      <c r="A5443" s="1"/>
      <c r="B5443" s="3"/>
      <c r="C5443" s="3"/>
      <c r="D5443" s="3"/>
      <c r="E5443" s="3"/>
    </row>
    <row r="5444" spans="1:5" x14ac:dyDescent="0.25">
      <c r="A5444" s="1"/>
      <c r="B5444" s="3"/>
      <c r="C5444" s="3"/>
      <c r="D5444" s="3"/>
      <c r="E5444" s="3"/>
    </row>
    <row r="5445" spans="1:5" x14ac:dyDescent="0.25">
      <c r="A5445" s="1"/>
      <c r="B5445" s="3"/>
      <c r="C5445" s="3"/>
      <c r="D5445" s="3"/>
      <c r="E5445" s="3"/>
    </row>
    <row r="5446" spans="1:5" x14ac:dyDescent="0.25">
      <c r="A5446" s="1"/>
      <c r="B5446" s="3"/>
      <c r="C5446" s="3"/>
      <c r="D5446" s="3"/>
      <c r="E5446" s="3"/>
    </row>
    <row r="5447" spans="1:5" x14ac:dyDescent="0.25">
      <c r="A5447" s="1"/>
      <c r="B5447" s="3"/>
      <c r="C5447" s="3"/>
      <c r="D5447" s="3"/>
      <c r="E5447" s="3"/>
    </row>
    <row r="5448" spans="1:5" x14ac:dyDescent="0.25">
      <c r="A5448" s="1"/>
      <c r="B5448" s="3"/>
      <c r="C5448" s="3"/>
      <c r="D5448" s="3"/>
      <c r="E5448" s="3"/>
    </row>
    <row r="5449" spans="1:5" x14ac:dyDescent="0.25">
      <c r="A5449" s="1"/>
      <c r="B5449" s="3"/>
      <c r="C5449" s="3"/>
      <c r="D5449" s="3"/>
      <c r="E5449" s="3"/>
    </row>
    <row r="5450" spans="1:5" x14ac:dyDescent="0.25">
      <c r="A5450" s="1"/>
      <c r="B5450" s="3"/>
      <c r="C5450" s="3"/>
      <c r="D5450" s="3"/>
      <c r="E5450" s="3"/>
    </row>
    <row r="5451" spans="1:5" x14ac:dyDescent="0.25">
      <c r="A5451" s="1"/>
      <c r="B5451" s="3"/>
      <c r="C5451" s="3"/>
      <c r="D5451" s="3"/>
      <c r="E5451" s="3"/>
    </row>
    <row r="5452" spans="1:5" x14ac:dyDescent="0.25">
      <c r="A5452" s="1"/>
      <c r="B5452" s="3"/>
      <c r="C5452" s="3"/>
      <c r="D5452" s="3"/>
      <c r="E5452" s="3"/>
    </row>
    <row r="5453" spans="1:5" x14ac:dyDescent="0.25">
      <c r="A5453" s="1"/>
      <c r="B5453" s="3"/>
      <c r="C5453" s="3"/>
      <c r="D5453" s="3"/>
      <c r="E5453" s="3"/>
    </row>
    <row r="5454" spans="1:5" x14ac:dyDescent="0.25">
      <c r="A5454" s="1"/>
      <c r="B5454" s="3"/>
      <c r="C5454" s="3"/>
      <c r="D5454" s="3"/>
      <c r="E5454" s="3"/>
    </row>
    <row r="5455" spans="1:5" x14ac:dyDescent="0.25">
      <c r="A5455" s="1"/>
      <c r="B5455" s="3"/>
      <c r="C5455" s="3"/>
      <c r="D5455" s="3"/>
      <c r="E5455" s="3"/>
    </row>
    <row r="5456" spans="1:5" x14ac:dyDescent="0.25">
      <c r="A5456" s="1"/>
      <c r="B5456" s="3"/>
      <c r="C5456" s="3"/>
      <c r="D5456" s="3"/>
      <c r="E5456" s="3"/>
    </row>
    <row r="5457" spans="1:5" x14ac:dyDescent="0.25">
      <c r="A5457" s="1"/>
      <c r="B5457" s="3"/>
      <c r="C5457" s="3"/>
      <c r="D5457" s="3"/>
      <c r="E5457" s="3"/>
    </row>
    <row r="5458" spans="1:5" x14ac:dyDescent="0.25">
      <c r="A5458" s="1"/>
      <c r="B5458" s="3"/>
      <c r="C5458" s="3"/>
      <c r="D5458" s="3"/>
      <c r="E5458" s="3"/>
    </row>
    <row r="5459" spans="1:5" x14ac:dyDescent="0.25">
      <c r="A5459" s="1"/>
      <c r="B5459" s="3"/>
      <c r="C5459" s="3"/>
      <c r="D5459" s="3"/>
      <c r="E5459" s="3"/>
    </row>
    <row r="5460" spans="1:5" x14ac:dyDescent="0.25">
      <c r="A5460" s="1"/>
      <c r="B5460" s="3"/>
      <c r="C5460" s="3"/>
      <c r="D5460" s="3"/>
      <c r="E5460" s="3"/>
    </row>
    <row r="5461" spans="1:5" x14ac:dyDescent="0.25">
      <c r="A5461" s="1"/>
      <c r="B5461" s="3"/>
      <c r="C5461" s="3"/>
      <c r="D5461" s="3"/>
      <c r="E5461" s="3"/>
    </row>
    <row r="5462" spans="1:5" x14ac:dyDescent="0.25">
      <c r="A5462" s="1"/>
      <c r="B5462" s="3"/>
      <c r="C5462" s="3"/>
      <c r="D5462" s="3"/>
      <c r="E5462" s="3"/>
    </row>
    <row r="5463" spans="1:5" x14ac:dyDescent="0.25">
      <c r="A5463" s="1"/>
      <c r="B5463" s="3"/>
      <c r="C5463" s="3"/>
      <c r="D5463" s="3"/>
      <c r="E5463" s="3"/>
    </row>
    <row r="5464" spans="1:5" x14ac:dyDescent="0.25">
      <c r="A5464" s="1"/>
      <c r="B5464" s="3"/>
      <c r="C5464" s="3"/>
      <c r="D5464" s="3"/>
      <c r="E5464" s="3"/>
    </row>
    <row r="5465" spans="1:5" x14ac:dyDescent="0.25">
      <c r="A5465" s="1"/>
      <c r="B5465" s="3"/>
      <c r="C5465" s="3"/>
      <c r="D5465" s="3"/>
      <c r="E5465" s="3"/>
    </row>
    <row r="5466" spans="1:5" x14ac:dyDescent="0.25">
      <c r="A5466" s="1"/>
      <c r="B5466" s="3"/>
      <c r="C5466" s="3"/>
      <c r="D5466" s="3"/>
      <c r="E5466" s="3"/>
    </row>
    <row r="5467" spans="1:5" x14ac:dyDescent="0.25">
      <c r="A5467" s="1"/>
      <c r="B5467" s="3"/>
      <c r="C5467" s="3"/>
      <c r="D5467" s="3"/>
      <c r="E5467" s="3"/>
    </row>
    <row r="5468" spans="1:5" x14ac:dyDescent="0.25">
      <c r="A5468" s="1"/>
      <c r="B5468" s="3"/>
      <c r="C5468" s="3"/>
      <c r="D5468" s="3"/>
      <c r="E5468" s="3"/>
    </row>
    <row r="5469" spans="1:5" x14ac:dyDescent="0.25">
      <c r="A5469" s="1"/>
      <c r="B5469" s="3"/>
      <c r="C5469" s="3"/>
      <c r="D5469" s="3"/>
      <c r="E5469" s="3"/>
    </row>
    <row r="5470" spans="1:5" x14ac:dyDescent="0.25">
      <c r="A5470" s="1"/>
      <c r="B5470" s="3"/>
      <c r="C5470" s="3"/>
      <c r="D5470" s="3"/>
      <c r="E5470" s="3"/>
    </row>
    <row r="5471" spans="1:5" x14ac:dyDescent="0.25">
      <c r="A5471" s="1"/>
      <c r="B5471" s="3"/>
      <c r="C5471" s="3"/>
      <c r="D5471" s="3"/>
      <c r="E5471" s="3"/>
    </row>
    <row r="5472" spans="1:5" x14ac:dyDescent="0.25">
      <c r="A5472" s="1"/>
      <c r="B5472" s="3"/>
      <c r="C5472" s="3"/>
      <c r="D5472" s="3"/>
      <c r="E5472" s="3"/>
    </row>
    <row r="5473" spans="1:5" x14ac:dyDescent="0.25">
      <c r="A5473" s="1"/>
      <c r="B5473" s="3"/>
      <c r="C5473" s="3"/>
      <c r="D5473" s="3"/>
      <c r="E5473" s="3"/>
    </row>
    <row r="5474" spans="1:5" x14ac:dyDescent="0.25">
      <c r="A5474" s="1"/>
      <c r="B5474" s="3"/>
      <c r="C5474" s="3"/>
      <c r="D5474" s="3"/>
      <c r="E5474" s="3"/>
    </row>
    <row r="5475" spans="1:5" x14ac:dyDescent="0.25">
      <c r="A5475" s="1"/>
      <c r="B5475" s="3"/>
      <c r="C5475" s="3"/>
      <c r="D5475" s="3"/>
      <c r="E5475" s="3"/>
    </row>
    <row r="5476" spans="1:5" x14ac:dyDescent="0.25">
      <c r="A5476" s="1"/>
      <c r="B5476" s="3"/>
      <c r="C5476" s="3"/>
      <c r="D5476" s="3"/>
      <c r="E5476" s="3"/>
    </row>
    <row r="5477" spans="1:5" x14ac:dyDescent="0.25">
      <c r="A5477" s="1"/>
      <c r="B5477" s="3"/>
      <c r="C5477" s="3"/>
      <c r="D5477" s="3"/>
      <c r="E5477" s="3"/>
    </row>
    <row r="5478" spans="1:5" x14ac:dyDescent="0.25">
      <c r="A5478" s="1"/>
      <c r="B5478" s="3"/>
      <c r="C5478" s="3"/>
      <c r="D5478" s="3"/>
      <c r="E5478" s="3"/>
    </row>
    <row r="5479" spans="1:5" x14ac:dyDescent="0.25">
      <c r="A5479" s="1"/>
      <c r="B5479" s="3"/>
      <c r="C5479" s="3"/>
      <c r="D5479" s="3"/>
      <c r="E5479" s="3"/>
    </row>
    <row r="5480" spans="1:5" x14ac:dyDescent="0.25">
      <c r="A5480" s="1"/>
      <c r="B5480" s="3"/>
      <c r="C5480" s="3"/>
      <c r="D5480" s="3"/>
      <c r="E5480" s="3"/>
    </row>
    <row r="5481" spans="1:5" x14ac:dyDescent="0.25">
      <c r="A5481" s="1"/>
      <c r="B5481" s="3"/>
      <c r="C5481" s="3"/>
      <c r="D5481" s="3"/>
      <c r="E5481" s="3"/>
    </row>
    <row r="5482" spans="1:5" x14ac:dyDescent="0.25">
      <c r="A5482" s="1"/>
      <c r="B5482" s="3"/>
      <c r="C5482" s="3"/>
      <c r="D5482" s="3"/>
      <c r="E5482" s="3"/>
    </row>
    <row r="5483" spans="1:5" x14ac:dyDescent="0.25">
      <c r="A5483" s="1"/>
      <c r="B5483" s="3"/>
      <c r="C5483" s="3"/>
      <c r="D5483" s="3"/>
      <c r="E5483" s="3"/>
    </row>
    <row r="5484" spans="1:5" x14ac:dyDescent="0.25">
      <c r="A5484" s="1"/>
      <c r="B5484" s="3"/>
      <c r="C5484" s="3"/>
      <c r="D5484" s="3"/>
      <c r="E5484" s="3"/>
    </row>
    <row r="5485" spans="1:5" x14ac:dyDescent="0.25">
      <c r="A5485" s="1"/>
      <c r="B5485" s="3"/>
      <c r="C5485" s="3"/>
      <c r="D5485" s="3"/>
      <c r="E5485" s="3"/>
    </row>
    <row r="5486" spans="1:5" x14ac:dyDescent="0.25">
      <c r="A5486" s="1"/>
      <c r="B5486" s="3"/>
      <c r="C5486" s="3"/>
      <c r="D5486" s="3"/>
      <c r="E5486" s="3"/>
    </row>
    <row r="5487" spans="1:5" x14ac:dyDescent="0.25">
      <c r="A5487" s="1"/>
      <c r="B5487" s="3"/>
      <c r="C5487" s="3"/>
      <c r="D5487" s="3"/>
      <c r="E5487" s="3"/>
    </row>
    <row r="5488" spans="1:5" x14ac:dyDescent="0.25">
      <c r="A5488" s="1"/>
      <c r="B5488" s="3"/>
      <c r="C5488" s="3"/>
      <c r="D5488" s="3"/>
      <c r="E5488" s="3"/>
    </row>
    <row r="5489" spans="1:5" x14ac:dyDescent="0.25">
      <c r="A5489" s="1"/>
      <c r="B5489" s="3"/>
      <c r="C5489" s="3"/>
      <c r="D5489" s="3"/>
      <c r="E5489" s="3"/>
    </row>
    <row r="5490" spans="1:5" x14ac:dyDescent="0.25">
      <c r="A5490" s="1"/>
      <c r="B5490" s="3"/>
      <c r="C5490" s="3"/>
      <c r="D5490" s="3"/>
      <c r="E5490" s="3"/>
    </row>
    <row r="5491" spans="1:5" x14ac:dyDescent="0.25">
      <c r="A5491" s="1"/>
      <c r="B5491" s="3"/>
      <c r="C5491" s="3"/>
      <c r="D5491" s="3"/>
      <c r="E5491" s="3"/>
    </row>
    <row r="5492" spans="1:5" x14ac:dyDescent="0.25">
      <c r="A5492" s="1"/>
      <c r="B5492" s="3"/>
      <c r="C5492" s="3"/>
      <c r="D5492" s="3"/>
      <c r="E5492" s="3"/>
    </row>
    <row r="5493" spans="1:5" x14ac:dyDescent="0.25">
      <c r="A5493" s="1"/>
      <c r="B5493" s="3"/>
      <c r="C5493" s="3"/>
      <c r="D5493" s="3"/>
      <c r="E5493" s="3"/>
    </row>
    <row r="5494" spans="1:5" x14ac:dyDescent="0.25">
      <c r="A5494" s="1"/>
      <c r="B5494" s="3"/>
      <c r="C5494" s="3"/>
      <c r="D5494" s="3"/>
      <c r="E5494" s="3"/>
    </row>
    <row r="5495" spans="1:5" x14ac:dyDescent="0.25">
      <c r="A5495" s="1"/>
      <c r="B5495" s="3"/>
      <c r="C5495" s="3"/>
      <c r="D5495" s="3"/>
      <c r="E5495" s="3"/>
    </row>
    <row r="5496" spans="1:5" x14ac:dyDescent="0.25">
      <c r="A5496" s="1"/>
      <c r="B5496" s="3"/>
      <c r="C5496" s="3"/>
      <c r="D5496" s="3"/>
      <c r="E5496" s="3"/>
    </row>
    <row r="5497" spans="1:5" x14ac:dyDescent="0.25">
      <c r="A5497" s="1"/>
      <c r="B5497" s="3"/>
      <c r="C5497" s="3"/>
      <c r="D5497" s="3"/>
      <c r="E5497" s="3"/>
    </row>
    <row r="5498" spans="1:5" x14ac:dyDescent="0.25">
      <c r="A5498" s="1"/>
      <c r="B5498" s="3"/>
      <c r="C5498" s="3"/>
      <c r="D5498" s="3"/>
      <c r="E5498" s="3"/>
    </row>
    <row r="5499" spans="1:5" x14ac:dyDescent="0.25">
      <c r="A5499" s="1"/>
      <c r="B5499" s="3"/>
      <c r="C5499" s="3"/>
      <c r="D5499" s="3"/>
      <c r="E5499" s="3"/>
    </row>
    <row r="5500" spans="1:5" x14ac:dyDescent="0.25">
      <c r="A5500" s="1"/>
      <c r="B5500" s="3"/>
      <c r="C5500" s="3"/>
      <c r="D5500" s="3"/>
      <c r="E5500" s="3"/>
    </row>
    <row r="5501" spans="1:5" x14ac:dyDescent="0.25">
      <c r="A5501" s="1"/>
      <c r="B5501" s="3"/>
      <c r="C5501" s="3"/>
      <c r="D5501" s="3"/>
      <c r="E5501" s="3"/>
    </row>
    <row r="5502" spans="1:5" x14ac:dyDescent="0.25">
      <c r="A5502" s="1"/>
      <c r="B5502" s="3"/>
      <c r="C5502" s="3"/>
      <c r="D5502" s="3"/>
      <c r="E5502" s="3"/>
    </row>
    <row r="5503" spans="1:5" x14ac:dyDescent="0.25">
      <c r="A5503" s="1"/>
      <c r="B5503" s="3"/>
      <c r="C5503" s="3"/>
      <c r="D5503" s="3"/>
      <c r="E5503" s="3"/>
    </row>
    <row r="5504" spans="1:5" x14ac:dyDescent="0.25">
      <c r="A5504" s="1"/>
      <c r="B5504" s="3"/>
      <c r="C5504" s="3"/>
      <c r="D5504" s="3"/>
      <c r="E5504" s="3"/>
    </row>
    <row r="5505" spans="1:5" x14ac:dyDescent="0.25">
      <c r="A5505" s="1"/>
      <c r="B5505" s="3"/>
      <c r="C5505" s="3"/>
      <c r="D5505" s="3"/>
      <c r="E5505" s="3"/>
    </row>
    <row r="5506" spans="1:5" x14ac:dyDescent="0.25">
      <c r="A5506" s="1"/>
      <c r="B5506" s="3"/>
      <c r="C5506" s="3"/>
      <c r="D5506" s="3"/>
      <c r="E5506" s="3"/>
    </row>
    <row r="5507" spans="1:5" x14ac:dyDescent="0.25">
      <c r="A5507" s="1"/>
      <c r="B5507" s="3"/>
      <c r="C5507" s="3"/>
      <c r="D5507" s="3"/>
      <c r="E5507" s="3"/>
    </row>
    <row r="5508" spans="1:5" x14ac:dyDescent="0.25">
      <c r="A5508" s="1"/>
      <c r="B5508" s="3"/>
      <c r="C5508" s="3"/>
      <c r="D5508" s="3"/>
      <c r="E5508" s="3"/>
    </row>
    <row r="5509" spans="1:5" x14ac:dyDescent="0.25">
      <c r="A5509" s="1"/>
      <c r="B5509" s="3"/>
      <c r="C5509" s="3"/>
      <c r="D5509" s="3"/>
      <c r="E5509" s="3"/>
    </row>
    <row r="5510" spans="1:5" x14ac:dyDescent="0.25">
      <c r="A5510" s="1"/>
      <c r="B5510" s="3"/>
      <c r="C5510" s="3"/>
      <c r="D5510" s="3"/>
      <c r="E5510" s="3"/>
    </row>
    <row r="5511" spans="1:5" x14ac:dyDescent="0.25">
      <c r="A5511" s="1"/>
      <c r="B5511" s="3"/>
      <c r="C5511" s="3"/>
      <c r="D5511" s="3"/>
      <c r="E5511" s="3"/>
    </row>
    <row r="5512" spans="1:5" x14ac:dyDescent="0.25">
      <c r="A5512" s="1"/>
      <c r="B5512" s="3"/>
      <c r="C5512" s="3"/>
      <c r="D5512" s="3"/>
      <c r="E5512" s="3"/>
    </row>
    <row r="5513" spans="1:5" x14ac:dyDescent="0.25">
      <c r="A5513" s="1"/>
      <c r="B5513" s="3"/>
      <c r="C5513" s="3"/>
      <c r="D5513" s="3"/>
      <c r="E5513" s="3"/>
    </row>
    <row r="5514" spans="1:5" x14ac:dyDescent="0.25">
      <c r="A5514" s="1"/>
      <c r="B5514" s="3"/>
      <c r="C5514" s="3"/>
      <c r="D5514" s="3"/>
      <c r="E5514" s="3"/>
    </row>
    <row r="5515" spans="1:5" x14ac:dyDescent="0.25">
      <c r="A5515" s="1"/>
      <c r="B5515" s="3"/>
      <c r="C5515" s="3"/>
      <c r="D5515" s="3"/>
      <c r="E5515" s="3"/>
    </row>
    <row r="5516" spans="1:5" x14ac:dyDescent="0.25">
      <c r="A5516" s="1"/>
      <c r="B5516" s="3"/>
      <c r="C5516" s="3"/>
      <c r="D5516" s="3"/>
      <c r="E5516" s="3"/>
    </row>
    <row r="5517" spans="1:5" x14ac:dyDescent="0.25">
      <c r="A5517" s="1"/>
      <c r="B5517" s="3"/>
      <c r="C5517" s="3"/>
      <c r="D5517" s="3"/>
      <c r="E5517" s="3"/>
    </row>
    <row r="5518" spans="1:5" x14ac:dyDescent="0.25">
      <c r="A5518" s="1"/>
      <c r="B5518" s="3"/>
      <c r="C5518" s="3"/>
      <c r="D5518" s="3"/>
      <c r="E5518" s="3"/>
    </row>
    <row r="5519" spans="1:5" x14ac:dyDescent="0.25">
      <c r="A5519" s="1"/>
      <c r="B5519" s="3"/>
      <c r="C5519" s="3"/>
      <c r="D5519" s="3"/>
      <c r="E5519" s="3"/>
    </row>
    <row r="5520" spans="1:5" x14ac:dyDescent="0.25">
      <c r="A5520" s="1"/>
      <c r="B5520" s="3"/>
      <c r="C5520" s="3"/>
      <c r="D5520" s="3"/>
      <c r="E5520" s="3"/>
    </row>
    <row r="5521" spans="1:5" x14ac:dyDescent="0.25">
      <c r="A5521" s="1"/>
      <c r="B5521" s="3"/>
      <c r="C5521" s="3"/>
      <c r="D5521" s="3"/>
      <c r="E5521" s="3"/>
    </row>
    <row r="5522" spans="1:5" x14ac:dyDescent="0.25">
      <c r="A5522" s="1"/>
      <c r="B5522" s="3"/>
      <c r="C5522" s="3"/>
      <c r="D5522" s="3"/>
      <c r="E5522" s="3"/>
    </row>
    <row r="5523" spans="1:5" x14ac:dyDescent="0.25">
      <c r="A5523" s="1"/>
      <c r="B5523" s="3"/>
      <c r="C5523" s="3"/>
      <c r="D5523" s="3"/>
      <c r="E5523" s="3"/>
    </row>
    <row r="5524" spans="1:5" x14ac:dyDescent="0.25">
      <c r="A5524" s="1"/>
      <c r="B5524" s="3"/>
      <c r="C5524" s="3"/>
      <c r="D5524" s="3"/>
      <c r="E5524" s="3"/>
    </row>
    <row r="5525" spans="1:5" x14ac:dyDescent="0.25">
      <c r="A5525" s="1"/>
      <c r="B5525" s="3"/>
      <c r="C5525" s="3"/>
      <c r="D5525" s="3"/>
      <c r="E5525" s="3"/>
    </row>
    <row r="5526" spans="1:5" x14ac:dyDescent="0.25">
      <c r="A5526" s="1"/>
      <c r="B5526" s="3"/>
      <c r="C5526" s="3"/>
      <c r="D5526" s="3"/>
      <c r="E5526" s="3"/>
    </row>
    <row r="5527" spans="1:5" x14ac:dyDescent="0.25">
      <c r="A5527" s="1"/>
      <c r="B5527" s="3"/>
      <c r="C5527" s="3"/>
      <c r="D5527" s="3"/>
      <c r="E5527" s="3"/>
    </row>
    <row r="5528" spans="1:5" x14ac:dyDescent="0.25">
      <c r="A5528" s="1"/>
      <c r="B5528" s="3"/>
      <c r="C5528" s="3"/>
      <c r="D5528" s="3"/>
      <c r="E5528" s="3"/>
    </row>
    <row r="5529" spans="1:5" x14ac:dyDescent="0.25">
      <c r="A5529" s="1"/>
      <c r="B5529" s="3"/>
      <c r="C5529" s="3"/>
      <c r="D5529" s="3"/>
      <c r="E5529" s="3"/>
    </row>
    <row r="5530" spans="1:5" x14ac:dyDescent="0.25">
      <c r="A5530" s="1"/>
      <c r="B5530" s="3"/>
      <c r="C5530" s="3"/>
      <c r="D5530" s="3"/>
      <c r="E5530" s="3"/>
    </row>
    <row r="5531" spans="1:5" x14ac:dyDescent="0.25">
      <c r="A5531" s="1"/>
      <c r="B5531" s="3"/>
      <c r="C5531" s="3"/>
      <c r="D5531" s="3"/>
      <c r="E5531" s="3"/>
    </row>
    <row r="5532" spans="1:5" x14ac:dyDescent="0.25">
      <c r="A5532" s="1"/>
      <c r="B5532" s="3"/>
      <c r="C5532" s="3"/>
      <c r="D5532" s="3"/>
      <c r="E5532" s="3"/>
    </row>
    <row r="5533" spans="1:5" x14ac:dyDescent="0.25">
      <c r="A5533" s="1"/>
      <c r="B5533" s="3"/>
      <c r="C5533" s="3"/>
      <c r="D5533" s="3"/>
      <c r="E5533" s="3"/>
    </row>
    <row r="5534" spans="1:5" x14ac:dyDescent="0.25">
      <c r="A5534" s="1"/>
      <c r="B5534" s="3"/>
      <c r="C5534" s="3"/>
      <c r="D5534" s="3"/>
      <c r="E5534" s="3"/>
    </row>
    <row r="5535" spans="1:5" x14ac:dyDescent="0.25">
      <c r="A5535" s="1"/>
      <c r="B5535" s="3"/>
      <c r="C5535" s="3"/>
      <c r="D5535" s="3"/>
      <c r="E5535" s="3"/>
    </row>
    <row r="5536" spans="1:5" x14ac:dyDescent="0.25">
      <c r="A5536" s="1"/>
      <c r="B5536" s="3"/>
      <c r="C5536" s="3"/>
      <c r="D5536" s="3"/>
      <c r="E5536" s="3"/>
    </row>
    <row r="5537" spans="1:5" x14ac:dyDescent="0.25">
      <c r="A5537" s="1"/>
      <c r="B5537" s="3"/>
      <c r="C5537" s="3"/>
      <c r="D5537" s="3"/>
      <c r="E5537" s="3"/>
    </row>
    <row r="5538" spans="1:5" x14ac:dyDescent="0.25">
      <c r="A5538" s="1"/>
      <c r="B5538" s="3"/>
      <c r="C5538" s="3"/>
      <c r="D5538" s="3"/>
      <c r="E5538" s="3"/>
    </row>
    <row r="5539" spans="1:5" x14ac:dyDescent="0.25">
      <c r="A5539" s="1"/>
      <c r="B5539" s="3"/>
      <c r="C5539" s="3"/>
      <c r="D5539" s="3"/>
      <c r="E5539" s="3"/>
    </row>
    <row r="5540" spans="1:5" x14ac:dyDescent="0.25">
      <c r="A5540" s="1"/>
      <c r="B5540" s="3"/>
      <c r="C5540" s="3"/>
      <c r="D5540" s="3"/>
      <c r="E5540" s="3"/>
    </row>
    <row r="5541" spans="1:5" x14ac:dyDescent="0.25">
      <c r="A5541" s="1"/>
      <c r="B5541" s="3"/>
      <c r="C5541" s="3"/>
      <c r="D5541" s="3"/>
      <c r="E5541" s="3"/>
    </row>
    <row r="5542" spans="1:5" x14ac:dyDescent="0.25">
      <c r="A5542" s="1"/>
      <c r="B5542" s="3"/>
      <c r="C5542" s="3"/>
      <c r="D5542" s="3"/>
      <c r="E5542" s="3"/>
    </row>
    <row r="5543" spans="1:5" x14ac:dyDescent="0.25">
      <c r="A5543" s="1"/>
      <c r="B5543" s="3"/>
      <c r="C5543" s="3"/>
      <c r="D5543" s="3"/>
      <c r="E5543" s="3"/>
    </row>
    <row r="5544" spans="1:5" x14ac:dyDescent="0.25">
      <c r="A5544" s="1"/>
      <c r="B5544" s="3"/>
      <c r="C5544" s="3"/>
      <c r="D5544" s="3"/>
      <c r="E5544" s="3"/>
    </row>
    <row r="5545" spans="1:5" x14ac:dyDescent="0.25">
      <c r="A5545" s="1"/>
      <c r="B5545" s="3"/>
      <c r="C5545" s="3"/>
      <c r="D5545" s="3"/>
      <c r="E5545" s="3"/>
    </row>
    <row r="5546" spans="1:5" x14ac:dyDescent="0.25">
      <c r="A5546" s="1"/>
      <c r="B5546" s="3"/>
      <c r="C5546" s="3"/>
      <c r="D5546" s="3"/>
      <c r="E5546" s="3"/>
    </row>
    <row r="5547" spans="1:5" x14ac:dyDescent="0.25">
      <c r="A5547" s="1"/>
      <c r="B5547" s="3"/>
      <c r="C5547" s="3"/>
      <c r="D5547" s="3"/>
      <c r="E5547" s="3"/>
    </row>
    <row r="5548" spans="1:5" x14ac:dyDescent="0.25">
      <c r="A5548" s="1"/>
      <c r="B5548" s="3"/>
      <c r="C5548" s="3"/>
      <c r="D5548" s="3"/>
      <c r="E5548" s="3"/>
    </row>
    <row r="5549" spans="1:5" x14ac:dyDescent="0.25">
      <c r="A5549" s="1"/>
      <c r="B5549" s="3"/>
      <c r="C5549" s="3"/>
      <c r="D5549" s="3"/>
      <c r="E5549" s="3"/>
    </row>
    <row r="5550" spans="1:5" x14ac:dyDescent="0.25">
      <c r="A5550" s="1"/>
      <c r="B5550" s="3"/>
      <c r="C5550" s="3"/>
      <c r="D5550" s="3"/>
      <c r="E5550" s="3"/>
    </row>
    <row r="5551" spans="1:5" x14ac:dyDescent="0.25">
      <c r="A5551" s="1"/>
      <c r="B5551" s="3"/>
      <c r="C5551" s="3"/>
      <c r="D5551" s="3"/>
      <c r="E5551" s="3"/>
    </row>
    <row r="5552" spans="1:5" x14ac:dyDescent="0.25">
      <c r="A5552" s="1"/>
      <c r="B5552" s="3"/>
      <c r="C5552" s="3"/>
      <c r="D5552" s="3"/>
      <c r="E5552" s="3"/>
    </row>
    <row r="5553" spans="1:5" x14ac:dyDescent="0.25">
      <c r="A5553" s="1"/>
      <c r="B5553" s="3"/>
      <c r="C5553" s="3"/>
      <c r="D5553" s="3"/>
      <c r="E5553" s="3"/>
    </row>
    <row r="5554" spans="1:5" x14ac:dyDescent="0.25">
      <c r="A5554" s="1"/>
      <c r="B5554" s="3"/>
      <c r="C5554" s="3"/>
      <c r="D5554" s="3"/>
      <c r="E5554" s="3"/>
    </row>
    <row r="5555" spans="1:5" x14ac:dyDescent="0.25">
      <c r="A5555" s="1"/>
      <c r="B5555" s="3"/>
      <c r="C5555" s="3"/>
      <c r="D5555" s="3"/>
      <c r="E5555" s="3"/>
    </row>
    <row r="5556" spans="1:5" x14ac:dyDescent="0.25">
      <c r="A5556" s="1"/>
      <c r="B5556" s="3"/>
      <c r="C5556" s="3"/>
      <c r="D5556" s="3"/>
      <c r="E5556" s="3"/>
    </row>
    <row r="5557" spans="1:5" x14ac:dyDescent="0.25">
      <c r="A5557" s="1"/>
      <c r="B5557" s="3"/>
      <c r="C5557" s="3"/>
      <c r="D5557" s="3"/>
      <c r="E5557" s="3"/>
    </row>
    <row r="5558" spans="1:5" x14ac:dyDescent="0.25">
      <c r="A5558" s="1"/>
      <c r="B5558" s="3"/>
      <c r="C5558" s="3"/>
      <c r="D5558" s="3"/>
      <c r="E5558" s="3"/>
    </row>
    <row r="5559" spans="1:5" x14ac:dyDescent="0.25">
      <c r="A5559" s="1"/>
      <c r="B5559" s="3"/>
      <c r="C5559" s="3"/>
      <c r="D5559" s="3"/>
      <c r="E5559" s="3"/>
    </row>
    <row r="5560" spans="1:5" x14ac:dyDescent="0.25">
      <c r="A5560" s="1"/>
      <c r="B5560" s="3"/>
      <c r="C5560" s="3"/>
      <c r="D5560" s="3"/>
      <c r="E5560" s="3"/>
    </row>
    <row r="5561" spans="1:5" x14ac:dyDescent="0.25">
      <c r="A5561" s="1"/>
      <c r="B5561" s="3"/>
      <c r="C5561" s="3"/>
      <c r="D5561" s="3"/>
      <c r="E5561" s="3"/>
    </row>
    <row r="5562" spans="1:5" x14ac:dyDescent="0.25">
      <c r="A5562" s="1"/>
      <c r="B5562" s="3"/>
      <c r="C5562" s="3"/>
      <c r="D5562" s="3"/>
      <c r="E5562" s="3"/>
    </row>
    <row r="5563" spans="1:5" x14ac:dyDescent="0.25">
      <c r="A5563" s="1"/>
      <c r="B5563" s="3"/>
      <c r="C5563" s="3"/>
      <c r="D5563" s="3"/>
      <c r="E5563" s="3"/>
    </row>
    <row r="5564" spans="1:5" x14ac:dyDescent="0.25">
      <c r="A5564" s="1"/>
      <c r="B5564" s="3"/>
      <c r="C5564" s="3"/>
      <c r="D5564" s="3"/>
      <c r="E5564" s="3"/>
    </row>
    <row r="5565" spans="1:5" x14ac:dyDescent="0.25">
      <c r="A5565" s="1"/>
      <c r="B5565" s="3"/>
      <c r="C5565" s="3"/>
      <c r="D5565" s="3"/>
      <c r="E5565" s="3"/>
    </row>
    <row r="5566" spans="1:5" x14ac:dyDescent="0.25">
      <c r="A5566" s="1"/>
      <c r="B5566" s="3"/>
      <c r="C5566" s="3"/>
      <c r="D5566" s="3"/>
      <c r="E5566" s="3"/>
    </row>
    <row r="5567" spans="1:5" x14ac:dyDescent="0.25">
      <c r="A5567" s="1"/>
      <c r="B5567" s="3"/>
      <c r="C5567" s="3"/>
      <c r="D5567" s="3"/>
      <c r="E5567" s="3"/>
    </row>
    <row r="5568" spans="1:5" x14ac:dyDescent="0.25">
      <c r="A5568" s="1"/>
      <c r="B5568" s="3"/>
      <c r="C5568" s="3"/>
      <c r="D5568" s="3"/>
      <c r="E5568" s="3"/>
    </row>
    <row r="5569" spans="1:5" x14ac:dyDescent="0.25">
      <c r="A5569" s="1"/>
      <c r="B5569" s="3"/>
      <c r="C5569" s="3"/>
      <c r="D5569" s="3"/>
      <c r="E5569" s="3"/>
    </row>
    <row r="5570" spans="1:5" x14ac:dyDescent="0.25">
      <c r="A5570" s="1"/>
      <c r="B5570" s="3"/>
      <c r="C5570" s="3"/>
      <c r="D5570" s="3"/>
      <c r="E5570" s="3"/>
    </row>
    <row r="5571" spans="1:5" x14ac:dyDescent="0.25">
      <c r="A5571" s="1"/>
      <c r="B5571" s="3"/>
      <c r="C5571" s="3"/>
      <c r="D5571" s="3"/>
      <c r="E5571" s="3"/>
    </row>
    <row r="5572" spans="1:5" x14ac:dyDescent="0.25">
      <c r="A5572" s="1"/>
      <c r="B5572" s="3"/>
      <c r="C5572" s="3"/>
      <c r="D5572" s="3"/>
      <c r="E5572" s="3"/>
    </row>
    <row r="5573" spans="1:5" x14ac:dyDescent="0.25">
      <c r="A5573" s="1"/>
      <c r="B5573" s="3"/>
      <c r="C5573" s="3"/>
      <c r="D5573" s="3"/>
      <c r="E5573" s="3"/>
    </row>
    <row r="5574" spans="1:5" x14ac:dyDescent="0.25">
      <c r="A5574" s="1"/>
      <c r="B5574" s="3"/>
      <c r="C5574" s="3"/>
      <c r="D5574" s="3"/>
      <c r="E5574" s="3"/>
    </row>
    <row r="5575" spans="1:5" x14ac:dyDescent="0.25">
      <c r="A5575" s="1"/>
      <c r="B5575" s="3"/>
      <c r="C5575" s="3"/>
      <c r="D5575" s="3"/>
      <c r="E5575" s="3"/>
    </row>
    <row r="5576" spans="1:5" x14ac:dyDescent="0.25">
      <c r="A5576" s="1"/>
      <c r="B5576" s="3"/>
      <c r="C5576" s="3"/>
      <c r="D5576" s="3"/>
      <c r="E5576" s="3"/>
    </row>
    <row r="5577" spans="1:5" x14ac:dyDescent="0.25">
      <c r="A5577" s="1"/>
      <c r="B5577" s="3"/>
      <c r="C5577" s="3"/>
      <c r="D5577" s="3"/>
      <c r="E5577" s="3"/>
    </row>
    <row r="5578" spans="1:5" x14ac:dyDescent="0.25">
      <c r="A5578" s="1"/>
      <c r="B5578" s="3"/>
      <c r="C5578" s="3"/>
      <c r="D5578" s="3"/>
      <c r="E5578" s="3"/>
    </row>
    <row r="5579" spans="1:5" x14ac:dyDescent="0.25">
      <c r="A5579" s="1"/>
      <c r="B5579" s="3"/>
      <c r="C5579" s="3"/>
      <c r="D5579" s="3"/>
      <c r="E5579" s="3"/>
    </row>
    <row r="5580" spans="1:5" x14ac:dyDescent="0.25">
      <c r="A5580" s="1"/>
      <c r="B5580" s="3"/>
      <c r="C5580" s="3"/>
      <c r="D5580" s="3"/>
      <c r="E5580" s="3"/>
    </row>
    <row r="5581" spans="1:5" x14ac:dyDescent="0.25">
      <c r="A5581" s="1"/>
      <c r="B5581" s="3"/>
      <c r="C5581" s="3"/>
      <c r="D5581" s="3"/>
      <c r="E5581" s="3"/>
    </row>
    <row r="5582" spans="1:5" x14ac:dyDescent="0.25">
      <c r="A5582" s="1"/>
      <c r="B5582" s="3"/>
      <c r="C5582" s="3"/>
      <c r="D5582" s="3"/>
      <c r="E5582" s="3"/>
    </row>
    <row r="5583" spans="1:5" x14ac:dyDescent="0.25">
      <c r="A5583" s="1"/>
      <c r="B5583" s="3"/>
      <c r="C5583" s="3"/>
      <c r="D5583" s="3"/>
      <c r="E5583" s="3"/>
    </row>
    <row r="5584" spans="1:5" x14ac:dyDescent="0.25">
      <c r="A5584" s="1"/>
      <c r="B5584" s="3"/>
      <c r="C5584" s="3"/>
      <c r="D5584" s="3"/>
      <c r="E5584" s="3"/>
    </row>
    <row r="5585" spans="1:5" x14ac:dyDescent="0.25">
      <c r="A5585" s="1"/>
      <c r="B5585" s="3"/>
      <c r="C5585" s="3"/>
      <c r="D5585" s="3"/>
      <c r="E5585" s="3"/>
    </row>
    <row r="5586" spans="1:5" x14ac:dyDescent="0.25">
      <c r="A5586" s="1"/>
      <c r="B5586" s="3"/>
      <c r="C5586" s="3"/>
      <c r="D5586" s="3"/>
      <c r="E5586" s="3"/>
    </row>
    <row r="5587" spans="1:5" x14ac:dyDescent="0.25">
      <c r="A5587" s="1"/>
      <c r="B5587" s="3"/>
      <c r="C5587" s="3"/>
      <c r="D5587" s="3"/>
      <c r="E5587" s="3"/>
    </row>
    <row r="5588" spans="1:5" x14ac:dyDescent="0.25">
      <c r="A5588" s="1"/>
      <c r="B5588" s="3"/>
      <c r="C5588" s="3"/>
      <c r="D5588" s="3"/>
      <c r="E5588" s="3"/>
    </row>
    <row r="5589" spans="1:5" x14ac:dyDescent="0.25">
      <c r="A5589" s="1"/>
      <c r="B5589" s="3"/>
      <c r="C5589" s="3"/>
      <c r="D5589" s="3"/>
      <c r="E5589" s="3"/>
    </row>
    <row r="5590" spans="1:5" x14ac:dyDescent="0.25">
      <c r="A5590" s="1"/>
      <c r="B5590" s="3"/>
      <c r="C5590" s="3"/>
      <c r="D5590" s="3"/>
      <c r="E5590" s="3"/>
    </row>
    <row r="5591" spans="1:5" x14ac:dyDescent="0.25">
      <c r="A5591" s="1"/>
      <c r="B5591" s="3"/>
      <c r="C5591" s="3"/>
      <c r="D5591" s="3"/>
      <c r="E5591" s="3"/>
    </row>
    <row r="5592" spans="1:5" x14ac:dyDescent="0.25">
      <c r="A5592" s="1"/>
      <c r="B5592" s="3"/>
      <c r="C5592" s="3"/>
      <c r="D5592" s="3"/>
      <c r="E5592" s="3"/>
    </row>
    <row r="5593" spans="1:5" x14ac:dyDescent="0.25">
      <c r="A5593" s="1"/>
      <c r="B5593" s="3"/>
      <c r="C5593" s="3"/>
      <c r="D5593" s="3"/>
      <c r="E5593" s="3"/>
    </row>
    <row r="5594" spans="1:5" x14ac:dyDescent="0.25">
      <c r="A5594" s="1"/>
      <c r="B5594" s="3"/>
      <c r="C5594" s="3"/>
      <c r="D5594" s="3"/>
      <c r="E5594" s="3"/>
    </row>
    <row r="5595" spans="1:5" x14ac:dyDescent="0.25">
      <c r="A5595" s="1"/>
      <c r="B5595" s="3"/>
      <c r="C5595" s="3"/>
      <c r="D5595" s="3"/>
      <c r="E5595" s="3"/>
    </row>
    <row r="5596" spans="1:5" x14ac:dyDescent="0.25">
      <c r="A5596" s="1"/>
      <c r="B5596" s="3"/>
      <c r="C5596" s="3"/>
      <c r="D5596" s="3"/>
      <c r="E5596" s="3"/>
    </row>
    <row r="5597" spans="1:5" x14ac:dyDescent="0.25">
      <c r="A5597" s="1"/>
      <c r="B5597" s="3"/>
      <c r="C5597" s="3"/>
      <c r="D5597" s="3"/>
      <c r="E5597" s="3"/>
    </row>
    <row r="5598" spans="1:5" x14ac:dyDescent="0.25">
      <c r="A5598" s="1"/>
      <c r="B5598" s="3"/>
      <c r="C5598" s="3"/>
      <c r="D5598" s="3"/>
      <c r="E5598" s="3"/>
    </row>
    <row r="5599" spans="1:5" x14ac:dyDescent="0.25">
      <c r="A5599" s="1"/>
      <c r="B5599" s="3"/>
      <c r="C5599" s="3"/>
      <c r="D5599" s="3"/>
      <c r="E5599" s="3"/>
    </row>
    <row r="5600" spans="1:5" x14ac:dyDescent="0.25">
      <c r="A5600" s="1"/>
      <c r="B5600" s="3"/>
      <c r="C5600" s="3"/>
      <c r="D5600" s="3"/>
      <c r="E5600" s="3"/>
    </row>
    <row r="5601" spans="1:5" x14ac:dyDescent="0.25">
      <c r="A5601" s="1"/>
      <c r="B5601" s="3"/>
      <c r="C5601" s="3"/>
      <c r="D5601" s="3"/>
      <c r="E5601" s="3"/>
    </row>
    <row r="5602" spans="1:5" x14ac:dyDescent="0.25">
      <c r="A5602" s="1"/>
      <c r="B5602" s="3"/>
      <c r="C5602" s="3"/>
      <c r="D5602" s="3"/>
      <c r="E5602" s="3"/>
    </row>
    <row r="5603" spans="1:5" x14ac:dyDescent="0.25">
      <c r="A5603" s="1"/>
      <c r="B5603" s="3"/>
      <c r="C5603" s="3"/>
      <c r="D5603" s="3"/>
      <c r="E5603" s="3"/>
    </row>
    <row r="5604" spans="1:5" x14ac:dyDescent="0.25">
      <c r="A5604" s="1"/>
      <c r="B5604" s="3"/>
      <c r="C5604" s="3"/>
      <c r="D5604" s="3"/>
      <c r="E5604" s="3"/>
    </row>
    <row r="5605" spans="1:5" x14ac:dyDescent="0.25">
      <c r="A5605" s="1"/>
      <c r="B5605" s="3"/>
      <c r="C5605" s="3"/>
      <c r="D5605" s="3"/>
      <c r="E5605" s="3"/>
    </row>
    <row r="5606" spans="1:5" x14ac:dyDescent="0.25">
      <c r="A5606" s="1"/>
      <c r="B5606" s="3"/>
      <c r="C5606" s="3"/>
      <c r="D5606" s="3"/>
      <c r="E5606" s="3"/>
    </row>
    <row r="5607" spans="1:5" x14ac:dyDescent="0.25">
      <c r="A5607" s="1"/>
      <c r="B5607" s="3"/>
      <c r="C5607" s="3"/>
      <c r="D5607" s="3"/>
      <c r="E5607" s="3"/>
    </row>
    <row r="5608" spans="1:5" x14ac:dyDescent="0.25">
      <c r="A5608" s="1"/>
      <c r="B5608" s="3"/>
      <c r="C5608" s="3"/>
      <c r="D5608" s="3"/>
      <c r="E5608" s="3"/>
    </row>
    <row r="5609" spans="1:5" x14ac:dyDescent="0.25">
      <c r="A5609" s="1"/>
      <c r="B5609" s="3"/>
      <c r="C5609" s="3"/>
      <c r="D5609" s="3"/>
      <c r="E5609" s="3"/>
    </row>
    <row r="5610" spans="1:5" x14ac:dyDescent="0.25">
      <c r="A5610" s="1"/>
      <c r="B5610" s="3"/>
      <c r="C5610" s="3"/>
      <c r="D5610" s="3"/>
      <c r="E5610" s="3"/>
    </row>
    <row r="5611" spans="1:5" x14ac:dyDescent="0.25">
      <c r="A5611" s="1"/>
      <c r="B5611" s="3"/>
      <c r="C5611" s="3"/>
      <c r="D5611" s="3"/>
      <c r="E5611" s="3"/>
    </row>
    <row r="5612" spans="1:5" x14ac:dyDescent="0.25">
      <c r="A5612" s="1"/>
      <c r="B5612" s="3"/>
      <c r="C5612" s="3"/>
      <c r="D5612" s="3"/>
      <c r="E5612" s="3"/>
    </row>
    <row r="5613" spans="1:5" x14ac:dyDescent="0.25">
      <c r="A5613" s="1"/>
      <c r="B5613" s="3"/>
      <c r="C5613" s="3"/>
      <c r="D5613" s="3"/>
      <c r="E5613" s="3"/>
    </row>
    <row r="5614" spans="1:5" x14ac:dyDescent="0.25">
      <c r="A5614" s="1"/>
      <c r="B5614" s="3"/>
      <c r="C5614" s="3"/>
      <c r="D5614" s="3"/>
      <c r="E5614" s="3"/>
    </row>
    <row r="5615" spans="1:5" x14ac:dyDescent="0.25">
      <c r="A5615" s="1"/>
      <c r="B5615" s="3"/>
      <c r="C5615" s="3"/>
      <c r="D5615" s="3"/>
      <c r="E5615" s="3"/>
    </row>
    <row r="5616" spans="1:5" x14ac:dyDescent="0.25">
      <c r="A5616" s="1"/>
      <c r="B5616" s="3"/>
      <c r="C5616" s="3"/>
      <c r="D5616" s="3"/>
      <c r="E5616" s="3"/>
    </row>
    <row r="5617" spans="1:5" x14ac:dyDescent="0.25">
      <c r="A5617" s="1"/>
      <c r="B5617" s="3"/>
      <c r="C5617" s="3"/>
      <c r="D5617" s="3"/>
      <c r="E5617" s="3"/>
    </row>
    <row r="5618" spans="1:5" x14ac:dyDescent="0.25">
      <c r="A5618" s="1"/>
      <c r="B5618" s="3"/>
      <c r="C5618" s="3"/>
      <c r="D5618" s="3"/>
      <c r="E5618" s="3"/>
    </row>
    <row r="5619" spans="1:5" x14ac:dyDescent="0.25">
      <c r="A5619" s="1"/>
      <c r="B5619" s="3"/>
      <c r="C5619" s="3"/>
      <c r="D5619" s="3"/>
      <c r="E5619" s="3"/>
    </row>
    <row r="5620" spans="1:5" x14ac:dyDescent="0.25">
      <c r="A5620" s="1"/>
      <c r="B5620" s="3"/>
      <c r="C5620" s="3"/>
      <c r="D5620" s="3"/>
      <c r="E5620" s="3"/>
    </row>
    <row r="5621" spans="1:5" x14ac:dyDescent="0.25">
      <c r="A5621" s="1"/>
      <c r="B5621" s="3"/>
      <c r="C5621" s="3"/>
      <c r="D5621" s="3"/>
      <c r="E5621" s="3"/>
    </row>
    <row r="5622" spans="1:5" x14ac:dyDescent="0.25">
      <c r="A5622" s="1"/>
      <c r="B5622" s="3"/>
      <c r="C5622" s="3"/>
      <c r="D5622" s="3"/>
      <c r="E5622" s="3"/>
    </row>
    <row r="5623" spans="1:5" x14ac:dyDescent="0.25">
      <c r="A5623" s="1"/>
      <c r="B5623" s="3"/>
      <c r="C5623" s="3"/>
      <c r="D5623" s="3"/>
      <c r="E5623" s="3"/>
    </row>
    <row r="5624" spans="1:5" x14ac:dyDescent="0.25">
      <c r="A5624" s="1"/>
      <c r="B5624" s="3"/>
      <c r="C5624" s="3"/>
      <c r="D5624" s="3"/>
      <c r="E5624" s="3"/>
    </row>
    <row r="5625" spans="1:5" x14ac:dyDescent="0.25">
      <c r="A5625" s="1"/>
      <c r="B5625" s="3"/>
      <c r="C5625" s="3"/>
      <c r="D5625" s="3"/>
      <c r="E5625" s="3"/>
    </row>
    <row r="5626" spans="1:5" x14ac:dyDescent="0.25">
      <c r="A5626" s="1"/>
      <c r="B5626" s="3"/>
      <c r="C5626" s="3"/>
      <c r="D5626" s="3"/>
      <c r="E5626" s="3"/>
    </row>
    <row r="5627" spans="1:5" x14ac:dyDescent="0.25">
      <c r="A5627" s="1"/>
      <c r="B5627" s="3"/>
      <c r="C5627" s="3"/>
      <c r="D5627" s="3"/>
      <c r="E5627" s="3"/>
    </row>
    <row r="5628" spans="1:5" x14ac:dyDescent="0.25">
      <c r="A5628" s="1"/>
      <c r="B5628" s="3"/>
      <c r="C5628" s="3"/>
      <c r="D5628" s="3"/>
      <c r="E5628" s="3"/>
    </row>
    <row r="5629" spans="1:5" x14ac:dyDescent="0.25">
      <c r="A5629" s="1"/>
      <c r="B5629" s="3"/>
      <c r="C5629" s="3"/>
      <c r="D5629" s="3"/>
      <c r="E5629" s="3"/>
    </row>
    <row r="5630" spans="1:5" x14ac:dyDescent="0.25">
      <c r="A5630" s="1"/>
      <c r="B5630" s="3"/>
      <c r="C5630" s="3"/>
      <c r="D5630" s="3"/>
      <c r="E5630" s="3"/>
    </row>
    <row r="5631" spans="1:5" x14ac:dyDescent="0.25">
      <c r="A5631" s="1"/>
      <c r="B5631" s="3"/>
      <c r="C5631" s="3"/>
      <c r="D5631" s="3"/>
      <c r="E5631" s="3"/>
    </row>
    <row r="5632" spans="1:5" x14ac:dyDescent="0.25">
      <c r="A5632" s="1"/>
      <c r="B5632" s="3"/>
      <c r="C5632" s="3"/>
      <c r="D5632" s="3"/>
      <c r="E5632" s="3"/>
    </row>
    <row r="5633" spans="1:5" x14ac:dyDescent="0.25">
      <c r="A5633" s="1"/>
      <c r="B5633" s="3"/>
      <c r="C5633" s="3"/>
      <c r="D5633" s="3"/>
      <c r="E5633" s="3"/>
    </row>
    <row r="5634" spans="1:5" x14ac:dyDescent="0.25">
      <c r="A5634" s="1"/>
      <c r="B5634" s="3"/>
      <c r="C5634" s="3"/>
      <c r="D5634" s="3"/>
      <c r="E5634" s="3"/>
    </row>
    <row r="5635" spans="1:5" x14ac:dyDescent="0.25">
      <c r="A5635" s="1"/>
      <c r="B5635" s="3"/>
      <c r="C5635" s="3"/>
      <c r="D5635" s="3"/>
      <c r="E5635" s="3"/>
    </row>
    <row r="5636" spans="1:5" x14ac:dyDescent="0.25">
      <c r="A5636" s="1"/>
      <c r="B5636" s="3"/>
      <c r="C5636" s="3"/>
      <c r="D5636" s="3"/>
      <c r="E5636" s="3"/>
    </row>
    <row r="5637" spans="1:5" x14ac:dyDescent="0.25">
      <c r="A5637" s="1"/>
      <c r="B5637" s="3"/>
      <c r="C5637" s="3"/>
      <c r="D5637" s="3"/>
      <c r="E5637" s="3"/>
    </row>
    <row r="5638" spans="1:5" x14ac:dyDescent="0.25">
      <c r="A5638" s="1"/>
      <c r="B5638" s="3"/>
      <c r="C5638" s="3"/>
      <c r="D5638" s="3"/>
      <c r="E5638" s="3"/>
    </row>
    <row r="5639" spans="1:5" x14ac:dyDescent="0.25">
      <c r="A5639" s="1"/>
      <c r="B5639" s="3"/>
      <c r="C5639" s="3"/>
      <c r="D5639" s="3"/>
      <c r="E5639" s="3"/>
    </row>
    <row r="5640" spans="1:5" x14ac:dyDescent="0.25">
      <c r="A5640" s="1"/>
      <c r="B5640" s="3"/>
      <c r="C5640" s="3"/>
      <c r="D5640" s="3"/>
      <c r="E5640" s="3"/>
    </row>
    <row r="5641" spans="1:5" x14ac:dyDescent="0.25">
      <c r="A5641" s="1"/>
      <c r="B5641" s="3"/>
      <c r="C5641" s="3"/>
      <c r="D5641" s="3"/>
      <c r="E5641" s="3"/>
    </row>
    <row r="5642" spans="1:5" x14ac:dyDescent="0.25">
      <c r="A5642" s="1"/>
      <c r="B5642" s="3"/>
      <c r="C5642" s="3"/>
      <c r="D5642" s="3"/>
      <c r="E5642" s="3"/>
    </row>
    <row r="5643" spans="1:5" x14ac:dyDescent="0.25">
      <c r="A5643" s="1"/>
      <c r="B5643" s="3"/>
      <c r="C5643" s="3"/>
      <c r="D5643" s="3"/>
      <c r="E5643" s="3"/>
    </row>
    <row r="5644" spans="1:5" x14ac:dyDescent="0.25">
      <c r="A5644" s="1"/>
      <c r="B5644" s="3"/>
      <c r="C5644" s="3"/>
      <c r="D5644" s="3"/>
      <c r="E5644" s="3"/>
    </row>
    <row r="5645" spans="1:5" x14ac:dyDescent="0.25">
      <c r="A5645" s="1"/>
      <c r="B5645" s="3"/>
      <c r="C5645" s="3"/>
      <c r="D5645" s="3"/>
      <c r="E5645" s="3"/>
    </row>
    <row r="5646" spans="1:5" x14ac:dyDescent="0.25">
      <c r="A5646" s="1"/>
      <c r="B5646" s="3"/>
      <c r="C5646" s="3"/>
      <c r="D5646" s="3"/>
      <c r="E5646" s="3"/>
    </row>
    <row r="5647" spans="1:5" x14ac:dyDescent="0.25">
      <c r="A5647" s="1"/>
      <c r="B5647" s="3"/>
      <c r="C5647" s="3"/>
      <c r="D5647" s="3"/>
      <c r="E5647" s="3"/>
    </row>
    <row r="5648" spans="1:5" x14ac:dyDescent="0.25">
      <c r="A5648" s="1"/>
      <c r="B5648" s="3"/>
      <c r="C5648" s="3"/>
      <c r="D5648" s="3"/>
      <c r="E5648" s="3"/>
    </row>
    <row r="5649" spans="1:5" x14ac:dyDescent="0.25">
      <c r="A5649" s="1"/>
      <c r="B5649" s="3"/>
      <c r="C5649" s="3"/>
      <c r="D5649" s="3"/>
      <c r="E5649" s="3"/>
    </row>
    <row r="5650" spans="1:5" x14ac:dyDescent="0.25">
      <c r="A5650" s="1"/>
      <c r="B5650" s="3"/>
      <c r="C5650" s="3"/>
      <c r="D5650" s="3"/>
      <c r="E5650" s="3"/>
    </row>
    <row r="5651" spans="1:5" x14ac:dyDescent="0.25">
      <c r="A5651" s="1"/>
      <c r="B5651" s="3"/>
      <c r="C5651" s="3"/>
      <c r="D5651" s="3"/>
      <c r="E5651" s="3"/>
    </row>
    <row r="5652" spans="1:5" x14ac:dyDescent="0.25">
      <c r="A5652" s="1"/>
      <c r="B5652" s="3"/>
      <c r="C5652" s="3"/>
      <c r="D5652" s="3"/>
      <c r="E5652" s="3"/>
    </row>
    <row r="5653" spans="1:5" x14ac:dyDescent="0.25">
      <c r="A5653" s="1"/>
      <c r="B5653" s="3"/>
      <c r="C5653" s="3"/>
      <c r="D5653" s="3"/>
      <c r="E5653" s="3"/>
    </row>
    <row r="5654" spans="1:5" x14ac:dyDescent="0.25">
      <c r="A5654" s="1"/>
      <c r="B5654" s="3"/>
      <c r="C5654" s="3"/>
      <c r="D5654" s="3"/>
      <c r="E5654" s="3"/>
    </row>
    <row r="5655" spans="1:5" x14ac:dyDescent="0.25">
      <c r="A5655" s="1"/>
      <c r="B5655" s="3"/>
      <c r="C5655" s="3"/>
      <c r="D5655" s="3"/>
      <c r="E5655" s="3"/>
    </row>
    <row r="5656" spans="1:5" x14ac:dyDescent="0.25">
      <c r="A5656" s="1"/>
      <c r="B5656" s="3"/>
      <c r="C5656" s="3"/>
      <c r="D5656" s="3"/>
      <c r="E5656" s="3"/>
    </row>
    <row r="5657" spans="1:5" x14ac:dyDescent="0.25">
      <c r="A5657" s="1"/>
      <c r="B5657" s="3"/>
      <c r="C5657" s="3"/>
      <c r="D5657" s="3"/>
      <c r="E5657" s="3"/>
    </row>
    <row r="5658" spans="1:5" x14ac:dyDescent="0.25">
      <c r="A5658" s="1"/>
      <c r="B5658" s="3"/>
      <c r="C5658" s="3"/>
      <c r="D5658" s="3"/>
      <c r="E5658" s="3"/>
    </row>
    <row r="5659" spans="1:5" x14ac:dyDescent="0.25">
      <c r="A5659" s="1"/>
      <c r="B5659" s="3"/>
      <c r="C5659" s="3"/>
      <c r="D5659" s="3"/>
      <c r="E5659" s="3"/>
    </row>
    <row r="5660" spans="1:5" x14ac:dyDescent="0.25">
      <c r="A5660" s="1"/>
      <c r="B5660" s="3"/>
      <c r="C5660" s="3"/>
      <c r="D5660" s="3"/>
      <c r="E5660" s="3"/>
    </row>
    <row r="5661" spans="1:5" x14ac:dyDescent="0.25">
      <c r="A5661" s="1"/>
      <c r="B5661" s="3"/>
      <c r="C5661" s="3"/>
      <c r="D5661" s="3"/>
      <c r="E5661" s="3"/>
    </row>
    <row r="5662" spans="1:5" x14ac:dyDescent="0.25">
      <c r="A5662" s="1"/>
      <c r="B5662" s="3"/>
      <c r="C5662" s="3"/>
      <c r="D5662" s="3"/>
      <c r="E5662" s="3"/>
    </row>
    <row r="5663" spans="1:5" x14ac:dyDescent="0.25">
      <c r="A5663" s="1"/>
      <c r="B5663" s="3"/>
      <c r="C5663" s="3"/>
      <c r="D5663" s="3"/>
      <c r="E5663" s="3"/>
    </row>
    <row r="5664" spans="1:5" x14ac:dyDescent="0.25">
      <c r="A5664" s="1"/>
      <c r="B5664" s="3"/>
      <c r="C5664" s="3"/>
      <c r="D5664" s="3"/>
      <c r="E5664" s="3"/>
    </row>
    <row r="5665" spans="1:5" x14ac:dyDescent="0.25">
      <c r="A5665" s="1"/>
      <c r="B5665" s="3"/>
      <c r="C5665" s="3"/>
      <c r="D5665" s="3"/>
      <c r="E5665" s="3"/>
    </row>
    <row r="5666" spans="1:5" x14ac:dyDescent="0.25">
      <c r="A5666" s="1"/>
      <c r="B5666" s="3"/>
      <c r="C5666" s="3"/>
      <c r="D5666" s="3"/>
      <c r="E5666" s="3"/>
    </row>
    <row r="5667" spans="1:5" x14ac:dyDescent="0.25">
      <c r="A5667" s="1"/>
      <c r="B5667" s="3"/>
      <c r="C5667" s="3"/>
      <c r="D5667" s="3"/>
      <c r="E5667" s="3"/>
    </row>
    <row r="5668" spans="1:5" x14ac:dyDescent="0.25">
      <c r="A5668" s="1"/>
      <c r="B5668" s="3"/>
      <c r="C5668" s="3"/>
      <c r="D5668" s="3"/>
      <c r="E5668" s="3"/>
    </row>
    <row r="5669" spans="1:5" x14ac:dyDescent="0.25">
      <c r="A5669" s="1"/>
      <c r="B5669" s="3"/>
      <c r="C5669" s="3"/>
      <c r="D5669" s="3"/>
      <c r="E5669" s="3"/>
    </row>
    <row r="5670" spans="1:5" x14ac:dyDescent="0.25">
      <c r="A5670" s="1"/>
      <c r="B5670" s="3"/>
      <c r="C5670" s="3"/>
      <c r="D5670" s="3"/>
      <c r="E5670" s="3"/>
    </row>
    <row r="5671" spans="1:5" x14ac:dyDescent="0.25">
      <c r="A5671" s="1"/>
      <c r="B5671" s="3"/>
      <c r="C5671" s="3"/>
      <c r="D5671" s="3"/>
      <c r="E5671" s="3"/>
    </row>
    <row r="5672" spans="1:5" x14ac:dyDescent="0.25">
      <c r="A5672" s="1"/>
      <c r="B5672" s="3"/>
      <c r="C5672" s="3"/>
      <c r="D5672" s="3"/>
      <c r="E5672" s="3"/>
    </row>
    <row r="5673" spans="1:5" x14ac:dyDescent="0.25">
      <c r="A5673" s="1"/>
      <c r="B5673" s="3"/>
      <c r="C5673" s="3"/>
      <c r="D5673" s="3"/>
      <c r="E5673" s="3"/>
    </row>
    <row r="5674" spans="1:5" x14ac:dyDescent="0.25">
      <c r="A5674" s="1"/>
      <c r="B5674" s="3"/>
      <c r="C5674" s="3"/>
      <c r="D5674" s="3"/>
      <c r="E5674" s="3"/>
    </row>
    <row r="5675" spans="1:5" x14ac:dyDescent="0.25">
      <c r="A5675" s="1"/>
      <c r="B5675" s="3"/>
      <c r="C5675" s="3"/>
      <c r="D5675" s="3"/>
      <c r="E5675" s="3"/>
    </row>
    <row r="5676" spans="1:5" x14ac:dyDescent="0.25">
      <c r="A5676" s="1"/>
      <c r="B5676" s="3"/>
      <c r="C5676" s="3"/>
      <c r="D5676" s="3"/>
      <c r="E5676" s="3"/>
    </row>
    <row r="5677" spans="1:5" x14ac:dyDescent="0.25">
      <c r="A5677" s="1"/>
      <c r="B5677" s="3"/>
      <c r="C5677" s="3"/>
      <c r="D5677" s="3"/>
      <c r="E5677" s="3"/>
    </row>
    <row r="5678" spans="1:5" x14ac:dyDescent="0.25">
      <c r="A5678" s="1"/>
      <c r="B5678" s="3"/>
      <c r="C5678" s="3"/>
      <c r="D5678" s="3"/>
      <c r="E5678" s="3"/>
    </row>
    <row r="5679" spans="1:5" x14ac:dyDescent="0.25">
      <c r="A5679" s="1"/>
      <c r="B5679" s="3"/>
      <c r="C5679" s="3"/>
      <c r="D5679" s="3"/>
      <c r="E5679" s="3"/>
    </row>
    <row r="5680" spans="1:5" x14ac:dyDescent="0.25">
      <c r="A5680" s="1"/>
      <c r="B5680" s="3"/>
      <c r="C5680" s="3"/>
      <c r="D5680" s="3"/>
      <c r="E5680" s="3"/>
    </row>
    <row r="5681" spans="1:5" x14ac:dyDescent="0.25">
      <c r="A5681" s="1"/>
      <c r="B5681" s="3"/>
      <c r="C5681" s="3"/>
      <c r="D5681" s="3"/>
      <c r="E5681" s="3"/>
    </row>
    <row r="5682" spans="1:5" x14ac:dyDescent="0.25">
      <c r="A5682" s="1"/>
      <c r="B5682" s="3"/>
      <c r="C5682" s="3"/>
      <c r="D5682" s="3"/>
      <c r="E5682" s="3"/>
    </row>
    <row r="5683" spans="1:5" x14ac:dyDescent="0.25">
      <c r="A5683" s="1"/>
      <c r="B5683" s="3"/>
      <c r="C5683" s="3"/>
      <c r="D5683" s="3"/>
      <c r="E5683" s="3"/>
    </row>
    <row r="5684" spans="1:5" x14ac:dyDescent="0.25">
      <c r="A5684" s="1"/>
      <c r="B5684" s="3"/>
      <c r="C5684" s="3"/>
      <c r="D5684" s="3"/>
      <c r="E5684" s="3"/>
    </row>
    <row r="5685" spans="1:5" x14ac:dyDescent="0.25">
      <c r="A5685" s="1"/>
      <c r="B5685" s="3"/>
      <c r="C5685" s="3"/>
      <c r="D5685" s="3"/>
      <c r="E5685" s="3"/>
    </row>
    <row r="5686" spans="1:5" x14ac:dyDescent="0.25">
      <c r="A5686" s="1"/>
      <c r="B5686" s="3"/>
      <c r="C5686" s="3"/>
      <c r="D5686" s="3"/>
      <c r="E5686" s="3"/>
    </row>
    <row r="5687" spans="1:5" x14ac:dyDescent="0.25">
      <c r="A5687" s="1"/>
      <c r="B5687" s="3"/>
      <c r="C5687" s="3"/>
      <c r="D5687" s="3"/>
      <c r="E5687" s="3"/>
    </row>
    <row r="5688" spans="1:5" x14ac:dyDescent="0.25">
      <c r="A5688" s="1"/>
      <c r="B5688" s="3"/>
      <c r="C5688" s="3"/>
      <c r="D5688" s="3"/>
      <c r="E5688" s="3"/>
    </row>
    <row r="5689" spans="1:5" x14ac:dyDescent="0.25">
      <c r="A5689" s="1"/>
      <c r="B5689" s="3"/>
      <c r="C5689" s="3"/>
      <c r="D5689" s="3"/>
      <c r="E5689" s="3"/>
    </row>
    <row r="5690" spans="1:5" x14ac:dyDescent="0.25">
      <c r="A5690" s="1"/>
      <c r="B5690" s="3"/>
      <c r="C5690" s="3"/>
      <c r="D5690" s="3"/>
      <c r="E5690" s="3"/>
    </row>
    <row r="5691" spans="1:5" x14ac:dyDescent="0.25">
      <c r="A5691" s="1"/>
      <c r="B5691" s="3"/>
      <c r="C5691" s="3"/>
      <c r="D5691" s="3"/>
      <c r="E5691" s="3"/>
    </row>
    <row r="5692" spans="1:5" x14ac:dyDescent="0.25">
      <c r="A5692" s="1"/>
      <c r="B5692" s="3"/>
      <c r="C5692" s="3"/>
      <c r="D5692" s="3"/>
      <c r="E5692" s="3"/>
    </row>
    <row r="5693" spans="1:5" x14ac:dyDescent="0.25">
      <c r="A5693" s="1"/>
      <c r="B5693" s="3"/>
      <c r="C5693" s="3"/>
      <c r="D5693" s="3"/>
      <c r="E5693" s="3"/>
    </row>
    <row r="5694" spans="1:5" x14ac:dyDescent="0.25">
      <c r="A5694" s="1"/>
      <c r="B5694" s="3"/>
      <c r="C5694" s="3"/>
      <c r="D5694" s="3"/>
      <c r="E5694" s="3"/>
    </row>
    <row r="5695" spans="1:5" x14ac:dyDescent="0.25">
      <c r="A5695" s="1"/>
      <c r="B5695" s="3"/>
      <c r="C5695" s="3"/>
      <c r="D5695" s="3"/>
      <c r="E5695" s="3"/>
    </row>
    <row r="5696" spans="1:5" x14ac:dyDescent="0.25">
      <c r="A5696" s="1"/>
      <c r="B5696" s="3"/>
      <c r="C5696" s="3"/>
      <c r="D5696" s="3"/>
      <c r="E5696" s="3"/>
    </row>
    <row r="5697" spans="1:5" x14ac:dyDescent="0.25">
      <c r="A5697" s="1"/>
      <c r="B5697" s="3"/>
      <c r="C5697" s="3"/>
      <c r="D5697" s="3"/>
      <c r="E5697" s="3"/>
    </row>
    <row r="5698" spans="1:5" x14ac:dyDescent="0.25">
      <c r="A5698" s="1"/>
      <c r="B5698" s="3"/>
      <c r="C5698" s="3"/>
      <c r="D5698" s="3"/>
      <c r="E5698" s="3"/>
    </row>
    <row r="5699" spans="1:5" x14ac:dyDescent="0.25">
      <c r="A5699" s="1"/>
      <c r="B5699" s="3"/>
      <c r="C5699" s="3"/>
      <c r="D5699" s="3"/>
      <c r="E5699" s="3"/>
    </row>
    <row r="5700" spans="1:5" x14ac:dyDescent="0.25">
      <c r="A5700" s="1"/>
      <c r="B5700" s="3"/>
      <c r="C5700" s="3"/>
      <c r="D5700" s="3"/>
      <c r="E5700" s="3"/>
    </row>
    <row r="5701" spans="1:5" x14ac:dyDescent="0.25">
      <c r="A5701" s="1"/>
      <c r="B5701" s="3"/>
      <c r="C5701" s="3"/>
      <c r="D5701" s="3"/>
      <c r="E5701" s="3"/>
    </row>
    <row r="5702" spans="1:5" x14ac:dyDescent="0.25">
      <c r="A5702" s="1"/>
      <c r="B5702" s="3"/>
      <c r="C5702" s="3"/>
      <c r="D5702" s="3"/>
      <c r="E5702" s="3"/>
    </row>
    <row r="5703" spans="1:5" x14ac:dyDescent="0.25">
      <c r="A5703" s="1"/>
      <c r="B5703" s="3"/>
      <c r="C5703" s="3"/>
      <c r="D5703" s="3"/>
      <c r="E5703" s="3"/>
    </row>
    <row r="5704" spans="1:5" x14ac:dyDescent="0.25">
      <c r="A5704" s="1"/>
      <c r="B5704" s="3"/>
      <c r="C5704" s="3"/>
      <c r="D5704" s="3"/>
      <c r="E5704" s="3"/>
    </row>
    <row r="5705" spans="1:5" x14ac:dyDescent="0.25">
      <c r="A5705" s="1"/>
      <c r="B5705" s="3"/>
      <c r="C5705" s="3"/>
      <c r="D5705" s="3"/>
      <c r="E5705" s="3"/>
    </row>
    <row r="5706" spans="1:5" x14ac:dyDescent="0.25">
      <c r="A5706" s="1"/>
      <c r="B5706" s="3"/>
      <c r="C5706" s="3"/>
      <c r="D5706" s="3"/>
      <c r="E5706" s="3"/>
    </row>
    <row r="5707" spans="1:5" x14ac:dyDescent="0.25">
      <c r="A5707" s="1"/>
      <c r="B5707" s="3"/>
      <c r="C5707" s="3"/>
      <c r="D5707" s="3"/>
      <c r="E5707" s="3"/>
    </row>
    <row r="5708" spans="1:5" x14ac:dyDescent="0.25">
      <c r="A5708" s="1"/>
      <c r="B5708" s="3"/>
      <c r="C5708" s="3"/>
      <c r="D5708" s="3"/>
      <c r="E5708" s="3"/>
    </row>
    <row r="5709" spans="1:5" x14ac:dyDescent="0.25">
      <c r="A5709" s="1"/>
      <c r="B5709" s="3"/>
      <c r="C5709" s="3"/>
      <c r="D5709" s="3"/>
      <c r="E5709" s="3"/>
    </row>
    <row r="5710" spans="1:5" x14ac:dyDescent="0.25">
      <c r="A5710" s="1"/>
      <c r="B5710" s="3"/>
      <c r="C5710" s="3"/>
      <c r="D5710" s="3"/>
      <c r="E5710" s="3"/>
    </row>
    <row r="5711" spans="1:5" x14ac:dyDescent="0.25">
      <c r="A5711" s="1"/>
      <c r="B5711" s="3"/>
      <c r="C5711" s="3"/>
      <c r="D5711" s="3"/>
      <c r="E5711" s="3"/>
    </row>
    <row r="5712" spans="1:5" x14ac:dyDescent="0.25">
      <c r="A5712" s="1"/>
      <c r="B5712" s="3"/>
      <c r="C5712" s="3"/>
      <c r="D5712" s="3"/>
      <c r="E5712" s="3"/>
    </row>
    <row r="5713" spans="1:5" x14ac:dyDescent="0.25">
      <c r="A5713" s="1"/>
      <c r="B5713" s="3"/>
      <c r="C5713" s="3"/>
      <c r="D5713" s="3"/>
      <c r="E5713" s="3"/>
    </row>
    <row r="5714" spans="1:5" x14ac:dyDescent="0.25">
      <c r="A5714" s="1"/>
      <c r="B5714" s="3"/>
      <c r="C5714" s="3"/>
      <c r="D5714" s="3"/>
      <c r="E5714" s="3"/>
    </row>
    <row r="5715" spans="1:5" x14ac:dyDescent="0.25">
      <c r="A5715" s="1"/>
      <c r="B5715" s="3"/>
      <c r="C5715" s="3"/>
      <c r="D5715" s="3"/>
      <c r="E5715" s="3"/>
    </row>
    <row r="5716" spans="1:5" x14ac:dyDescent="0.25">
      <c r="A5716" s="1"/>
      <c r="B5716" s="3"/>
      <c r="C5716" s="3"/>
      <c r="D5716" s="3"/>
      <c r="E5716" s="3"/>
    </row>
    <row r="5717" spans="1:5" x14ac:dyDescent="0.25">
      <c r="A5717" s="1"/>
      <c r="B5717" s="3"/>
      <c r="C5717" s="3"/>
      <c r="D5717" s="3"/>
      <c r="E5717" s="3"/>
    </row>
    <row r="5718" spans="1:5" x14ac:dyDescent="0.25">
      <c r="A5718" s="1"/>
      <c r="B5718" s="3"/>
      <c r="C5718" s="3"/>
      <c r="D5718" s="3"/>
      <c r="E5718" s="3"/>
    </row>
    <row r="5719" spans="1:5" x14ac:dyDescent="0.25">
      <c r="A5719" s="1"/>
      <c r="B5719" s="3"/>
      <c r="C5719" s="3"/>
      <c r="D5719" s="3"/>
      <c r="E5719" s="3"/>
    </row>
    <row r="5720" spans="1:5" x14ac:dyDescent="0.25">
      <c r="A5720" s="1"/>
      <c r="B5720" s="3"/>
      <c r="C5720" s="3"/>
      <c r="D5720" s="3"/>
      <c r="E5720" s="3"/>
    </row>
    <row r="5721" spans="1:5" x14ac:dyDescent="0.25">
      <c r="A5721" s="1"/>
      <c r="B5721" s="3"/>
      <c r="C5721" s="3"/>
      <c r="D5721" s="3"/>
      <c r="E5721" s="3"/>
    </row>
    <row r="5722" spans="1:5" x14ac:dyDescent="0.25">
      <c r="A5722" s="1"/>
      <c r="B5722" s="3"/>
      <c r="C5722" s="3"/>
      <c r="D5722" s="3"/>
      <c r="E5722" s="3"/>
    </row>
    <row r="5723" spans="1:5" x14ac:dyDescent="0.25">
      <c r="A5723" s="1"/>
      <c r="B5723" s="3"/>
      <c r="C5723" s="3"/>
      <c r="D5723" s="3"/>
      <c r="E5723" s="3"/>
    </row>
    <row r="5724" spans="1:5" x14ac:dyDescent="0.25">
      <c r="A5724" s="1"/>
      <c r="B5724" s="3"/>
      <c r="C5724" s="3"/>
      <c r="D5724" s="3"/>
      <c r="E5724" s="3"/>
    </row>
    <row r="5725" spans="1:5" x14ac:dyDescent="0.25">
      <c r="A5725" s="1"/>
      <c r="B5725" s="3"/>
      <c r="C5725" s="3"/>
      <c r="D5725" s="3"/>
      <c r="E5725" s="3"/>
    </row>
    <row r="5726" spans="1:5" x14ac:dyDescent="0.25">
      <c r="A5726" s="1"/>
      <c r="B5726" s="3"/>
      <c r="C5726" s="3"/>
      <c r="D5726" s="3"/>
      <c r="E5726" s="3"/>
    </row>
    <row r="5727" spans="1:5" x14ac:dyDescent="0.25">
      <c r="A5727" s="1"/>
      <c r="B5727" s="3"/>
      <c r="C5727" s="3"/>
      <c r="D5727" s="3"/>
      <c r="E5727" s="3"/>
    </row>
    <row r="5728" spans="1:5" x14ac:dyDescent="0.25">
      <c r="A5728" s="1"/>
      <c r="B5728" s="3"/>
      <c r="C5728" s="3"/>
      <c r="D5728" s="3"/>
      <c r="E5728" s="3"/>
    </row>
    <row r="5729" spans="1:5" x14ac:dyDescent="0.25">
      <c r="A5729" s="1"/>
      <c r="B5729" s="3"/>
      <c r="C5729" s="3"/>
      <c r="D5729" s="3"/>
      <c r="E5729" s="3"/>
    </row>
    <row r="5730" spans="1:5" x14ac:dyDescent="0.25">
      <c r="A5730" s="1"/>
      <c r="B5730" s="3"/>
      <c r="C5730" s="3"/>
      <c r="D5730" s="3"/>
      <c r="E5730" s="3"/>
    </row>
    <row r="5731" spans="1:5" x14ac:dyDescent="0.25">
      <c r="A5731" s="1"/>
      <c r="B5731" s="3"/>
      <c r="C5731" s="3"/>
      <c r="D5731" s="3"/>
      <c r="E5731" s="3"/>
    </row>
    <row r="5732" spans="1:5" x14ac:dyDescent="0.25">
      <c r="A5732" s="1"/>
      <c r="B5732" s="3"/>
      <c r="C5732" s="3"/>
      <c r="D5732" s="3"/>
      <c r="E5732" s="3"/>
    </row>
    <row r="5733" spans="1:5" x14ac:dyDescent="0.25">
      <c r="A5733" s="1"/>
      <c r="B5733" s="3"/>
      <c r="C5733" s="3"/>
      <c r="D5733" s="3"/>
      <c r="E5733" s="3"/>
    </row>
    <row r="5734" spans="1:5" x14ac:dyDescent="0.25">
      <c r="A5734" s="1"/>
      <c r="B5734" s="3"/>
      <c r="C5734" s="3"/>
      <c r="D5734" s="3"/>
      <c r="E5734" s="3"/>
    </row>
    <row r="5735" spans="1:5" x14ac:dyDescent="0.25">
      <c r="A5735" s="1"/>
      <c r="B5735" s="3"/>
      <c r="C5735" s="3"/>
      <c r="D5735" s="3"/>
      <c r="E5735" s="3"/>
    </row>
    <row r="5736" spans="1:5" x14ac:dyDescent="0.25">
      <c r="A5736" s="1"/>
      <c r="B5736" s="3"/>
      <c r="C5736" s="3"/>
      <c r="D5736" s="3"/>
      <c r="E5736" s="3"/>
    </row>
    <row r="5737" spans="1:5" x14ac:dyDescent="0.25">
      <c r="A5737" s="1"/>
      <c r="B5737" s="3"/>
      <c r="C5737" s="3"/>
      <c r="D5737" s="3"/>
      <c r="E5737" s="3"/>
    </row>
    <row r="5738" spans="1:5" x14ac:dyDescent="0.25">
      <c r="A5738" s="1"/>
      <c r="B5738" s="3"/>
      <c r="C5738" s="3"/>
      <c r="D5738" s="3"/>
      <c r="E5738" s="3"/>
    </row>
    <row r="5739" spans="1:5" x14ac:dyDescent="0.25">
      <c r="A5739" s="1"/>
      <c r="B5739" s="3"/>
      <c r="C5739" s="3"/>
      <c r="D5739" s="3"/>
      <c r="E5739" s="3"/>
    </row>
    <row r="5740" spans="1:5" x14ac:dyDescent="0.25">
      <c r="A5740" s="1"/>
      <c r="B5740" s="3"/>
      <c r="C5740" s="3"/>
      <c r="D5740" s="3"/>
      <c r="E5740" s="3"/>
    </row>
    <row r="5741" spans="1:5" x14ac:dyDescent="0.25">
      <c r="A5741" s="1"/>
      <c r="B5741" s="3"/>
      <c r="C5741" s="3"/>
      <c r="D5741" s="3"/>
      <c r="E5741" s="3"/>
    </row>
    <row r="5742" spans="1:5" x14ac:dyDescent="0.25">
      <c r="A5742" s="1"/>
      <c r="B5742" s="3"/>
      <c r="C5742" s="3"/>
      <c r="D5742" s="3"/>
      <c r="E5742" s="3"/>
    </row>
    <row r="5743" spans="1:5" x14ac:dyDescent="0.25">
      <c r="A5743" s="1"/>
      <c r="B5743" s="3"/>
      <c r="C5743" s="3"/>
      <c r="D5743" s="3"/>
      <c r="E5743" s="3"/>
    </row>
    <row r="5744" spans="1:5" x14ac:dyDescent="0.25">
      <c r="A5744" s="1"/>
      <c r="B5744" s="3"/>
      <c r="C5744" s="3"/>
      <c r="D5744" s="3"/>
      <c r="E5744" s="3"/>
    </row>
    <row r="5745" spans="1:5" x14ac:dyDescent="0.25">
      <c r="A5745" s="1"/>
      <c r="B5745" s="3"/>
      <c r="C5745" s="3"/>
      <c r="D5745" s="3"/>
      <c r="E5745" s="3"/>
    </row>
    <row r="5746" spans="1:5" x14ac:dyDescent="0.25">
      <c r="A5746" s="1"/>
      <c r="B5746" s="3"/>
      <c r="C5746" s="3"/>
      <c r="D5746" s="3"/>
      <c r="E5746" s="3"/>
    </row>
    <row r="5747" spans="1:5" x14ac:dyDescent="0.25">
      <c r="A5747" s="1"/>
      <c r="B5747" s="3"/>
      <c r="C5747" s="3"/>
      <c r="D5747" s="3"/>
      <c r="E5747" s="3"/>
    </row>
    <row r="5748" spans="1:5" x14ac:dyDescent="0.25">
      <c r="A5748" s="1"/>
      <c r="B5748" s="3"/>
      <c r="C5748" s="3"/>
      <c r="D5748" s="3"/>
      <c r="E5748" s="3"/>
    </row>
    <row r="5749" spans="1:5" x14ac:dyDescent="0.25">
      <c r="A5749" s="1"/>
      <c r="B5749" s="3"/>
      <c r="C5749" s="3"/>
      <c r="D5749" s="3"/>
      <c r="E5749" s="3"/>
    </row>
    <row r="5750" spans="1:5" x14ac:dyDescent="0.25">
      <c r="A5750" s="1"/>
      <c r="B5750" s="3"/>
      <c r="C5750" s="3"/>
      <c r="D5750" s="3"/>
      <c r="E5750" s="3"/>
    </row>
    <row r="5751" spans="1:5" x14ac:dyDescent="0.25">
      <c r="A5751" s="1"/>
      <c r="B5751" s="3"/>
      <c r="C5751" s="3"/>
      <c r="D5751" s="3"/>
      <c r="E5751" s="3"/>
    </row>
    <row r="5752" spans="1:5" x14ac:dyDescent="0.25">
      <c r="A5752" s="1"/>
      <c r="B5752" s="3"/>
      <c r="C5752" s="3"/>
      <c r="D5752" s="3"/>
      <c r="E5752" s="3"/>
    </row>
    <row r="5753" spans="1:5" x14ac:dyDescent="0.25">
      <c r="A5753" s="1"/>
      <c r="B5753" s="3"/>
      <c r="C5753" s="3"/>
      <c r="D5753" s="3"/>
      <c r="E5753" s="3"/>
    </row>
    <row r="5754" spans="1:5" x14ac:dyDescent="0.25">
      <c r="A5754" s="1"/>
      <c r="B5754" s="3"/>
      <c r="C5754" s="3"/>
      <c r="D5754" s="3"/>
      <c r="E5754" s="3"/>
    </row>
    <row r="5755" spans="1:5" x14ac:dyDescent="0.25">
      <c r="A5755" s="1"/>
      <c r="B5755" s="3"/>
      <c r="C5755" s="3"/>
      <c r="D5755" s="3"/>
      <c r="E5755" s="3"/>
    </row>
    <row r="5756" spans="1:5" x14ac:dyDescent="0.25">
      <c r="A5756" s="1"/>
      <c r="B5756" s="3"/>
      <c r="C5756" s="3"/>
      <c r="D5756" s="3"/>
      <c r="E5756" s="3"/>
    </row>
    <row r="5757" spans="1:5" x14ac:dyDescent="0.25">
      <c r="A5757" s="1"/>
      <c r="B5757" s="3"/>
      <c r="C5757" s="3"/>
      <c r="D5757" s="3"/>
      <c r="E5757" s="3"/>
    </row>
    <row r="5758" spans="1:5" x14ac:dyDescent="0.25">
      <c r="A5758" s="1"/>
      <c r="B5758" s="3"/>
      <c r="C5758" s="3"/>
      <c r="D5758" s="3"/>
      <c r="E5758" s="3"/>
    </row>
    <row r="5759" spans="1:5" x14ac:dyDescent="0.25">
      <c r="A5759" s="1"/>
      <c r="B5759" s="3"/>
      <c r="C5759" s="3"/>
      <c r="D5759" s="3"/>
      <c r="E5759" s="3"/>
    </row>
    <row r="5760" spans="1:5" x14ac:dyDescent="0.25">
      <c r="A5760" s="1"/>
      <c r="B5760" s="3"/>
      <c r="C5760" s="3"/>
      <c r="D5760" s="3"/>
      <c r="E5760" s="3"/>
    </row>
    <row r="5761" spans="1:5" x14ac:dyDescent="0.25">
      <c r="A5761" s="1"/>
      <c r="B5761" s="3"/>
      <c r="C5761" s="3"/>
      <c r="D5761" s="3"/>
      <c r="E5761" s="3"/>
    </row>
    <row r="5762" spans="1:5" x14ac:dyDescent="0.25">
      <c r="A5762" s="1"/>
      <c r="B5762" s="3"/>
      <c r="C5762" s="3"/>
      <c r="D5762" s="3"/>
      <c r="E5762" s="3"/>
    </row>
    <row r="5763" spans="1:5" x14ac:dyDescent="0.25">
      <c r="A5763" s="1"/>
      <c r="B5763" s="3"/>
      <c r="C5763" s="3"/>
      <c r="D5763" s="3"/>
      <c r="E5763" s="3"/>
    </row>
    <row r="5764" spans="1:5" x14ac:dyDescent="0.25">
      <c r="A5764" s="1"/>
      <c r="B5764" s="3"/>
      <c r="C5764" s="3"/>
      <c r="D5764" s="3"/>
      <c r="E5764" s="3"/>
    </row>
    <row r="5765" spans="1:5" x14ac:dyDescent="0.25">
      <c r="A5765" s="1"/>
      <c r="B5765" s="3"/>
      <c r="C5765" s="3"/>
      <c r="D5765" s="3"/>
      <c r="E5765" s="3"/>
    </row>
    <row r="5766" spans="1:5" x14ac:dyDescent="0.25">
      <c r="A5766" s="1"/>
      <c r="B5766" s="3"/>
      <c r="C5766" s="3"/>
      <c r="D5766" s="3"/>
      <c r="E5766" s="3"/>
    </row>
    <row r="5767" spans="1:5" x14ac:dyDescent="0.25">
      <c r="A5767" s="1"/>
      <c r="B5767" s="3"/>
      <c r="C5767" s="3"/>
      <c r="D5767" s="3"/>
      <c r="E5767" s="3"/>
    </row>
    <row r="5768" spans="1:5" x14ac:dyDescent="0.25">
      <c r="A5768" s="1"/>
      <c r="B5768" s="3"/>
      <c r="C5768" s="3"/>
      <c r="D5768" s="3"/>
      <c r="E5768" s="3"/>
    </row>
    <row r="5769" spans="1:5" x14ac:dyDescent="0.25">
      <c r="A5769" s="1"/>
      <c r="B5769" s="3"/>
      <c r="C5769" s="3"/>
      <c r="D5769" s="3"/>
      <c r="E5769" s="3"/>
    </row>
    <row r="5770" spans="1:5" x14ac:dyDescent="0.25">
      <c r="A5770" s="1"/>
      <c r="B5770" s="3"/>
      <c r="C5770" s="3"/>
      <c r="D5770" s="3"/>
      <c r="E5770" s="3"/>
    </row>
    <row r="5771" spans="1:5" x14ac:dyDescent="0.25">
      <c r="A5771" s="1"/>
      <c r="B5771" s="3"/>
      <c r="C5771" s="3"/>
      <c r="D5771" s="3"/>
      <c r="E5771" s="3"/>
    </row>
    <row r="5772" spans="1:5" x14ac:dyDescent="0.25">
      <c r="A5772" s="1"/>
      <c r="B5772" s="3"/>
      <c r="C5772" s="3"/>
      <c r="D5772" s="3"/>
      <c r="E5772" s="3"/>
    </row>
    <row r="5773" spans="1:5" x14ac:dyDescent="0.25">
      <c r="A5773" s="1"/>
      <c r="B5773" s="3"/>
      <c r="C5773" s="3"/>
      <c r="D5773" s="3"/>
      <c r="E5773" s="3"/>
    </row>
    <row r="5774" spans="1:5" x14ac:dyDescent="0.25">
      <c r="A5774" s="1"/>
      <c r="B5774" s="3"/>
      <c r="C5774" s="3"/>
      <c r="D5774" s="3"/>
      <c r="E5774" s="3"/>
    </row>
    <row r="5775" spans="1:5" x14ac:dyDescent="0.25">
      <c r="A5775" s="1"/>
      <c r="B5775" s="3"/>
      <c r="C5775" s="3"/>
      <c r="D5775" s="3"/>
      <c r="E5775" s="3"/>
    </row>
    <row r="5776" spans="1:5" x14ac:dyDescent="0.25">
      <c r="A5776" s="1"/>
      <c r="B5776" s="3"/>
      <c r="C5776" s="3"/>
      <c r="D5776" s="3"/>
      <c r="E5776" s="3"/>
    </row>
    <row r="5777" spans="1:5" x14ac:dyDescent="0.25">
      <c r="A5777" s="1"/>
      <c r="B5777" s="3"/>
      <c r="C5777" s="3"/>
      <c r="D5777" s="3"/>
      <c r="E5777" s="3"/>
    </row>
    <row r="5778" spans="1:5" x14ac:dyDescent="0.25">
      <c r="A5778" s="1"/>
      <c r="B5778" s="3"/>
      <c r="C5778" s="3"/>
      <c r="D5778" s="3"/>
      <c r="E5778" s="3"/>
    </row>
    <row r="5779" spans="1:5" x14ac:dyDescent="0.25">
      <c r="A5779" s="1"/>
      <c r="B5779" s="3"/>
      <c r="C5779" s="3"/>
      <c r="D5779" s="3"/>
      <c r="E5779" s="3"/>
    </row>
    <row r="5780" spans="1:5" x14ac:dyDescent="0.25">
      <c r="A5780" s="1"/>
      <c r="B5780" s="3"/>
      <c r="C5780" s="3"/>
      <c r="D5780" s="3"/>
      <c r="E5780" s="3"/>
    </row>
    <row r="5781" spans="1:5" x14ac:dyDescent="0.25">
      <c r="A5781" s="1"/>
      <c r="B5781" s="3"/>
      <c r="C5781" s="3"/>
      <c r="D5781" s="3"/>
      <c r="E5781" s="3"/>
    </row>
    <row r="5782" spans="1:5" x14ac:dyDescent="0.25">
      <c r="A5782" s="1"/>
      <c r="B5782" s="3"/>
      <c r="C5782" s="3"/>
      <c r="D5782" s="3"/>
      <c r="E5782" s="3"/>
    </row>
    <row r="5783" spans="1:5" x14ac:dyDescent="0.25">
      <c r="A5783" s="1"/>
      <c r="B5783" s="3"/>
      <c r="C5783" s="3"/>
      <c r="D5783" s="3"/>
      <c r="E5783" s="3"/>
    </row>
    <row r="5784" spans="1:5" x14ac:dyDescent="0.25">
      <c r="A5784" s="1"/>
      <c r="B5784" s="3"/>
      <c r="C5784" s="3"/>
      <c r="D5784" s="3"/>
      <c r="E5784" s="3"/>
    </row>
    <row r="5785" spans="1:5" x14ac:dyDescent="0.25">
      <c r="A5785" s="1"/>
      <c r="B5785" s="3"/>
      <c r="C5785" s="3"/>
      <c r="D5785" s="3"/>
      <c r="E5785" s="3"/>
    </row>
    <row r="5786" spans="1:5" x14ac:dyDescent="0.25">
      <c r="A5786" s="1"/>
      <c r="B5786" s="3"/>
      <c r="C5786" s="3"/>
      <c r="D5786" s="3"/>
      <c r="E5786" s="3"/>
    </row>
    <row r="5787" spans="1:5" x14ac:dyDescent="0.25">
      <c r="A5787" s="1"/>
      <c r="B5787" s="3"/>
      <c r="C5787" s="3"/>
      <c r="D5787" s="3"/>
      <c r="E5787" s="3"/>
    </row>
    <row r="5788" spans="1:5" x14ac:dyDescent="0.25">
      <c r="A5788" s="1"/>
      <c r="B5788" s="3"/>
      <c r="C5788" s="3"/>
      <c r="D5788" s="3"/>
      <c r="E5788" s="3"/>
    </row>
    <row r="5789" spans="1:5" x14ac:dyDescent="0.25">
      <c r="A5789" s="1"/>
      <c r="B5789" s="3"/>
      <c r="C5789" s="3"/>
      <c r="D5789" s="3"/>
      <c r="E5789" s="3"/>
    </row>
    <row r="5790" spans="1:5" x14ac:dyDescent="0.25">
      <c r="A5790" s="1"/>
      <c r="B5790" s="3"/>
      <c r="C5790" s="3"/>
      <c r="D5790" s="3"/>
      <c r="E5790" s="3"/>
    </row>
    <row r="5791" spans="1:5" x14ac:dyDescent="0.25">
      <c r="A5791" s="1"/>
      <c r="B5791" s="3"/>
      <c r="C5791" s="3"/>
      <c r="D5791" s="3"/>
      <c r="E5791" s="3"/>
    </row>
    <row r="5792" spans="1:5" x14ac:dyDescent="0.25">
      <c r="A5792" s="1"/>
      <c r="B5792" s="3"/>
      <c r="C5792" s="3"/>
      <c r="D5792" s="3"/>
      <c r="E5792" s="3"/>
    </row>
    <row r="5793" spans="1:5" x14ac:dyDescent="0.25">
      <c r="A5793" s="1"/>
      <c r="B5793" s="3"/>
      <c r="C5793" s="3"/>
      <c r="D5793" s="3"/>
      <c r="E5793" s="3"/>
    </row>
    <row r="5794" spans="1:5" x14ac:dyDescent="0.25">
      <c r="A5794" s="1"/>
      <c r="B5794" s="3"/>
      <c r="C5794" s="3"/>
      <c r="D5794" s="3"/>
      <c r="E5794" s="3"/>
    </row>
    <row r="5795" spans="1:5" x14ac:dyDescent="0.25">
      <c r="A5795" s="1"/>
      <c r="B5795" s="3"/>
      <c r="C5795" s="3"/>
      <c r="D5795" s="3"/>
      <c r="E5795" s="3"/>
    </row>
    <row r="5796" spans="1:5" x14ac:dyDescent="0.25">
      <c r="A5796" s="1"/>
      <c r="B5796" s="3"/>
      <c r="C5796" s="3"/>
      <c r="D5796" s="3"/>
      <c r="E5796" s="3"/>
    </row>
    <row r="5797" spans="1:5" x14ac:dyDescent="0.25">
      <c r="A5797" s="1"/>
      <c r="B5797" s="3"/>
      <c r="C5797" s="3"/>
      <c r="D5797" s="3"/>
      <c r="E5797" s="3"/>
    </row>
    <row r="5798" spans="1:5" x14ac:dyDescent="0.25">
      <c r="A5798" s="1"/>
      <c r="B5798" s="3"/>
      <c r="C5798" s="3"/>
      <c r="D5798" s="3"/>
      <c r="E5798" s="3"/>
    </row>
    <row r="5799" spans="1:5" x14ac:dyDescent="0.25">
      <c r="A5799" s="1"/>
      <c r="B5799" s="3"/>
      <c r="C5799" s="3"/>
      <c r="D5799" s="3"/>
      <c r="E5799" s="3"/>
    </row>
    <row r="5800" spans="1:5" x14ac:dyDescent="0.25">
      <c r="A5800" s="1"/>
      <c r="B5800" s="3"/>
      <c r="C5800" s="3"/>
      <c r="D5800" s="3"/>
      <c r="E5800" s="3"/>
    </row>
    <row r="5801" spans="1:5" x14ac:dyDescent="0.25">
      <c r="A5801" s="1"/>
      <c r="B5801" s="3"/>
      <c r="C5801" s="3"/>
      <c r="D5801" s="3"/>
      <c r="E5801" s="3"/>
    </row>
    <row r="5802" spans="1:5" x14ac:dyDescent="0.25">
      <c r="A5802" s="1"/>
      <c r="B5802" s="3"/>
      <c r="C5802" s="3"/>
      <c r="D5802" s="3"/>
      <c r="E5802" s="3"/>
    </row>
    <row r="5803" spans="1:5" x14ac:dyDescent="0.25">
      <c r="A5803" s="1"/>
      <c r="B5803" s="3"/>
      <c r="C5803" s="3"/>
      <c r="D5803" s="3"/>
      <c r="E5803" s="3"/>
    </row>
    <row r="5804" spans="1:5" x14ac:dyDescent="0.25">
      <c r="A5804" s="1"/>
      <c r="B5804" s="3"/>
      <c r="C5804" s="3"/>
      <c r="D5804" s="3"/>
      <c r="E5804" s="3"/>
    </row>
    <row r="5805" spans="1:5" x14ac:dyDescent="0.25">
      <c r="A5805" s="1"/>
      <c r="B5805" s="3"/>
      <c r="C5805" s="3"/>
      <c r="D5805" s="3"/>
      <c r="E5805" s="3"/>
    </row>
    <row r="5806" spans="1:5" x14ac:dyDescent="0.25">
      <c r="A5806" s="1"/>
      <c r="B5806" s="3"/>
      <c r="C5806" s="3"/>
      <c r="D5806" s="3"/>
      <c r="E5806" s="3"/>
    </row>
    <row r="5807" spans="1:5" x14ac:dyDescent="0.25">
      <c r="A5807" s="1"/>
      <c r="B5807" s="3"/>
      <c r="C5807" s="3"/>
      <c r="D5807" s="3"/>
      <c r="E5807" s="3"/>
    </row>
    <row r="5808" spans="1:5" x14ac:dyDescent="0.25">
      <c r="A5808" s="1"/>
      <c r="B5808" s="3"/>
      <c r="C5808" s="3"/>
      <c r="D5808" s="3"/>
      <c r="E5808" s="3"/>
    </row>
    <row r="5809" spans="1:5" x14ac:dyDescent="0.25">
      <c r="A5809" s="1"/>
      <c r="B5809" s="3"/>
      <c r="C5809" s="3"/>
      <c r="D5809" s="3"/>
      <c r="E5809" s="3"/>
    </row>
    <row r="5810" spans="1:5" x14ac:dyDescent="0.25">
      <c r="A5810" s="1"/>
      <c r="B5810" s="3"/>
      <c r="C5810" s="3"/>
      <c r="D5810" s="3"/>
      <c r="E5810" s="3"/>
    </row>
    <row r="5811" spans="1:5" x14ac:dyDescent="0.25">
      <c r="A5811" s="1"/>
      <c r="B5811" s="3"/>
      <c r="C5811" s="3"/>
      <c r="D5811" s="3"/>
      <c r="E5811" s="3"/>
    </row>
    <row r="5812" spans="1:5" x14ac:dyDescent="0.25">
      <c r="A5812" s="1"/>
      <c r="B5812" s="3"/>
      <c r="C5812" s="3"/>
      <c r="D5812" s="3"/>
      <c r="E5812" s="3"/>
    </row>
    <row r="5813" spans="1:5" x14ac:dyDescent="0.25">
      <c r="A5813" s="1"/>
      <c r="B5813" s="3"/>
      <c r="C5813" s="3"/>
      <c r="D5813" s="3"/>
      <c r="E5813" s="3"/>
    </row>
    <row r="5814" spans="1:5" x14ac:dyDescent="0.25">
      <c r="A5814" s="1"/>
      <c r="B5814" s="3"/>
      <c r="C5814" s="3"/>
      <c r="D5814" s="3"/>
      <c r="E5814" s="3"/>
    </row>
    <row r="5815" spans="1:5" x14ac:dyDescent="0.25">
      <c r="A5815" s="1"/>
      <c r="B5815" s="3"/>
      <c r="C5815" s="3"/>
      <c r="D5815" s="3"/>
      <c r="E5815" s="3"/>
    </row>
    <row r="5816" spans="1:5" x14ac:dyDescent="0.25">
      <c r="A5816" s="1"/>
      <c r="B5816" s="3"/>
      <c r="C5816" s="3"/>
      <c r="D5816" s="3"/>
      <c r="E5816" s="3"/>
    </row>
    <row r="5817" spans="1:5" x14ac:dyDescent="0.25">
      <c r="A5817" s="1"/>
      <c r="B5817" s="3"/>
      <c r="C5817" s="3"/>
      <c r="D5817" s="3"/>
      <c r="E5817" s="3"/>
    </row>
    <row r="5818" spans="1:5" x14ac:dyDescent="0.25">
      <c r="A5818" s="1"/>
      <c r="B5818" s="3"/>
      <c r="C5818" s="3"/>
      <c r="D5818" s="3"/>
      <c r="E5818" s="3"/>
    </row>
    <row r="5819" spans="1:5" x14ac:dyDescent="0.25">
      <c r="A5819" s="1"/>
      <c r="B5819" s="3"/>
      <c r="C5819" s="3"/>
      <c r="D5819" s="3"/>
      <c r="E5819" s="3"/>
    </row>
    <row r="5820" spans="1:5" x14ac:dyDescent="0.25">
      <c r="A5820" s="1"/>
      <c r="B5820" s="3"/>
      <c r="C5820" s="3"/>
      <c r="D5820" s="3"/>
      <c r="E5820" s="3"/>
    </row>
    <row r="5821" spans="1:5" x14ac:dyDescent="0.25">
      <c r="A5821" s="1"/>
      <c r="B5821" s="3"/>
      <c r="C5821" s="3"/>
      <c r="D5821" s="3"/>
      <c r="E5821" s="3"/>
    </row>
    <row r="5822" spans="1:5" x14ac:dyDescent="0.25">
      <c r="A5822" s="1"/>
      <c r="B5822" s="3"/>
      <c r="C5822" s="3"/>
      <c r="D5822" s="3"/>
      <c r="E5822" s="3"/>
    </row>
    <row r="5823" spans="1:5" x14ac:dyDescent="0.25">
      <c r="A5823" s="1"/>
      <c r="B5823" s="3"/>
      <c r="C5823" s="3"/>
      <c r="D5823" s="3"/>
      <c r="E5823" s="3"/>
    </row>
    <row r="5824" spans="1:5" x14ac:dyDescent="0.25">
      <c r="A5824" s="1"/>
      <c r="B5824" s="3"/>
      <c r="C5824" s="3"/>
      <c r="D5824" s="3"/>
      <c r="E5824" s="3"/>
    </row>
    <row r="5825" spans="1:5" x14ac:dyDescent="0.25">
      <c r="A5825" s="1"/>
      <c r="B5825" s="3"/>
      <c r="C5825" s="3"/>
      <c r="D5825" s="3"/>
      <c r="E5825" s="3"/>
    </row>
    <row r="5826" spans="1:5" x14ac:dyDescent="0.25">
      <c r="A5826" s="1"/>
      <c r="B5826" s="3"/>
      <c r="C5826" s="3"/>
      <c r="D5826" s="3"/>
      <c r="E5826" s="3"/>
    </row>
    <row r="5827" spans="1:5" x14ac:dyDescent="0.25">
      <c r="A5827" s="1"/>
      <c r="B5827" s="3"/>
      <c r="C5827" s="3"/>
      <c r="D5827" s="3"/>
      <c r="E5827" s="3"/>
    </row>
    <row r="5828" spans="1:5" x14ac:dyDescent="0.25">
      <c r="A5828" s="1"/>
      <c r="B5828" s="3"/>
      <c r="C5828" s="3"/>
      <c r="D5828" s="3"/>
      <c r="E5828" s="3"/>
    </row>
    <row r="5829" spans="1:5" x14ac:dyDescent="0.25">
      <c r="A5829" s="1"/>
      <c r="B5829" s="3"/>
      <c r="C5829" s="3"/>
      <c r="D5829" s="3"/>
      <c r="E5829" s="3"/>
    </row>
    <row r="5830" spans="1:5" x14ac:dyDescent="0.25">
      <c r="A5830" s="1"/>
      <c r="B5830" s="3"/>
      <c r="C5830" s="3"/>
      <c r="D5830" s="3"/>
      <c r="E5830" s="3"/>
    </row>
    <row r="5831" spans="1:5" x14ac:dyDescent="0.25">
      <c r="A5831" s="1"/>
      <c r="B5831" s="3"/>
      <c r="C5831" s="3"/>
      <c r="D5831" s="3"/>
      <c r="E5831" s="3"/>
    </row>
    <row r="5832" spans="1:5" x14ac:dyDescent="0.25">
      <c r="A5832" s="1"/>
      <c r="B5832" s="3"/>
      <c r="C5832" s="3"/>
      <c r="D5832" s="3"/>
      <c r="E5832" s="3"/>
    </row>
    <row r="5833" spans="1:5" x14ac:dyDescent="0.25">
      <c r="A5833" s="1"/>
      <c r="B5833" s="3"/>
      <c r="C5833" s="3"/>
      <c r="D5833" s="3"/>
      <c r="E5833" s="3"/>
    </row>
    <row r="5834" spans="1:5" x14ac:dyDescent="0.25">
      <c r="A5834" s="1"/>
      <c r="B5834" s="3"/>
      <c r="C5834" s="3"/>
      <c r="D5834" s="3"/>
      <c r="E5834" s="3"/>
    </row>
    <row r="5835" spans="1:5" x14ac:dyDescent="0.25">
      <c r="A5835" s="1"/>
      <c r="B5835" s="3"/>
      <c r="C5835" s="3"/>
      <c r="D5835" s="3"/>
      <c r="E5835" s="3"/>
    </row>
    <row r="5836" spans="1:5" x14ac:dyDescent="0.25">
      <c r="A5836" s="1"/>
      <c r="B5836" s="3"/>
      <c r="C5836" s="3"/>
      <c r="D5836" s="3"/>
      <c r="E5836" s="3"/>
    </row>
    <row r="5837" spans="1:5" x14ac:dyDescent="0.25">
      <c r="A5837" s="1"/>
      <c r="B5837" s="3"/>
      <c r="C5837" s="3"/>
      <c r="D5837" s="3"/>
      <c r="E5837" s="3"/>
    </row>
    <row r="5838" spans="1:5" x14ac:dyDescent="0.25">
      <c r="A5838" s="1"/>
      <c r="B5838" s="3"/>
      <c r="C5838" s="3"/>
      <c r="D5838" s="3"/>
      <c r="E5838" s="3"/>
    </row>
    <row r="5839" spans="1:5" x14ac:dyDescent="0.25">
      <c r="A5839" s="1"/>
      <c r="B5839" s="3"/>
      <c r="C5839" s="3"/>
      <c r="D5839" s="3"/>
      <c r="E5839" s="3"/>
    </row>
    <row r="5840" spans="1:5" x14ac:dyDescent="0.25">
      <c r="A5840" s="1"/>
      <c r="B5840" s="3"/>
      <c r="C5840" s="3"/>
      <c r="D5840" s="3"/>
      <c r="E5840" s="3"/>
    </row>
    <row r="5841" spans="1:5" x14ac:dyDescent="0.25">
      <c r="A5841" s="1"/>
      <c r="B5841" s="3"/>
      <c r="C5841" s="3"/>
      <c r="D5841" s="3"/>
      <c r="E5841" s="3"/>
    </row>
    <row r="5842" spans="1:5" x14ac:dyDescent="0.25">
      <c r="A5842" s="1"/>
      <c r="B5842" s="3"/>
      <c r="C5842" s="3"/>
      <c r="D5842" s="3"/>
      <c r="E5842" s="3"/>
    </row>
    <row r="5843" spans="1:5" x14ac:dyDescent="0.25">
      <c r="A5843" s="1"/>
      <c r="B5843" s="3"/>
      <c r="C5843" s="3"/>
      <c r="D5843" s="3"/>
      <c r="E5843" s="3"/>
    </row>
    <row r="5844" spans="1:5" x14ac:dyDescent="0.25">
      <c r="A5844" s="1"/>
      <c r="B5844" s="3"/>
      <c r="C5844" s="3"/>
      <c r="D5844" s="3"/>
      <c r="E5844" s="3"/>
    </row>
    <row r="5845" spans="1:5" x14ac:dyDescent="0.25">
      <c r="A5845" s="1"/>
      <c r="B5845" s="3"/>
      <c r="C5845" s="3"/>
      <c r="D5845" s="3"/>
      <c r="E5845" s="3"/>
    </row>
    <row r="5846" spans="1:5" x14ac:dyDescent="0.25">
      <c r="A5846" s="1"/>
      <c r="B5846" s="3"/>
      <c r="C5846" s="3"/>
      <c r="D5846" s="3"/>
      <c r="E5846" s="3"/>
    </row>
    <row r="5847" spans="1:5" x14ac:dyDescent="0.25">
      <c r="A5847" s="1"/>
      <c r="B5847" s="3"/>
      <c r="C5847" s="3"/>
      <c r="D5847" s="3"/>
      <c r="E5847" s="3"/>
    </row>
    <row r="5848" spans="1:5" x14ac:dyDescent="0.25">
      <c r="A5848" s="1"/>
      <c r="B5848" s="3"/>
      <c r="C5848" s="3"/>
      <c r="D5848" s="3"/>
      <c r="E5848" s="3"/>
    </row>
    <row r="5849" spans="1:5" x14ac:dyDescent="0.25">
      <c r="A5849" s="1"/>
      <c r="B5849" s="3"/>
      <c r="C5849" s="3"/>
      <c r="D5849" s="3"/>
      <c r="E5849" s="3"/>
    </row>
    <row r="5850" spans="1:5" x14ac:dyDescent="0.25">
      <c r="A5850" s="1"/>
      <c r="B5850" s="3"/>
      <c r="C5850" s="3"/>
      <c r="D5850" s="3"/>
      <c r="E5850" s="3"/>
    </row>
    <row r="5851" spans="1:5" x14ac:dyDescent="0.25">
      <c r="A5851" s="1"/>
      <c r="B5851" s="3"/>
      <c r="C5851" s="3"/>
      <c r="D5851" s="3"/>
      <c r="E5851" s="3"/>
    </row>
    <row r="5852" spans="1:5" x14ac:dyDescent="0.25">
      <c r="A5852" s="1"/>
      <c r="B5852" s="3"/>
      <c r="C5852" s="3"/>
      <c r="D5852" s="3"/>
      <c r="E5852" s="3"/>
    </row>
    <row r="5853" spans="1:5" x14ac:dyDescent="0.25">
      <c r="A5853" s="1"/>
      <c r="B5853" s="3"/>
      <c r="C5853" s="3"/>
      <c r="D5853" s="3"/>
      <c r="E5853" s="3"/>
    </row>
    <row r="5854" spans="1:5" x14ac:dyDescent="0.25">
      <c r="A5854" s="1"/>
    </row>
  </sheetData>
  <mergeCells count="2">
    <mergeCell ref="B7:D7"/>
    <mergeCell ref="E7:J7"/>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71"/>
  <dimension ref="A1:F42"/>
  <sheetViews>
    <sheetView zoomScaleNormal="100" workbookViewId="0">
      <pane ySplit="8" topLeftCell="A9" activePane="bottomLeft" state="frozen"/>
      <selection pane="bottomLeft"/>
    </sheetView>
  </sheetViews>
  <sheetFormatPr defaultColWidth="15.7109375" defaultRowHeight="15" x14ac:dyDescent="0.25"/>
  <cols>
    <col min="1" max="1" width="27.28515625" customWidth="1"/>
    <col min="2" max="2" width="26.85546875" customWidth="1"/>
    <col min="3" max="3" width="19.140625" customWidth="1"/>
    <col min="4" max="4" width="24.140625" customWidth="1"/>
    <col min="6" max="6" width="8.28515625" customWidth="1"/>
  </cols>
  <sheetData>
    <row r="1" spans="1:5" x14ac:dyDescent="0.25">
      <c r="A1" s="2" t="s">
        <v>515</v>
      </c>
      <c r="B1" s="2">
        <v>29</v>
      </c>
    </row>
    <row r="2" spans="1:5" x14ac:dyDescent="0.25">
      <c r="A2" s="2" t="s">
        <v>516</v>
      </c>
      <c r="B2" s="2" t="s">
        <v>379</v>
      </c>
    </row>
    <row r="3" spans="1:5" x14ac:dyDescent="0.25">
      <c r="A3" s="2" t="s">
        <v>517</v>
      </c>
      <c r="B3" s="2" t="s">
        <v>316</v>
      </c>
    </row>
    <row r="4" spans="1:5" x14ac:dyDescent="0.25">
      <c r="A4" s="2" t="s">
        <v>518</v>
      </c>
      <c r="B4" s="2" t="s">
        <v>380</v>
      </c>
    </row>
    <row r="5" spans="1:5" x14ac:dyDescent="0.25">
      <c r="A5" s="2" t="s">
        <v>519</v>
      </c>
      <c r="B5" s="2" t="s">
        <v>381</v>
      </c>
    </row>
    <row r="6" spans="1:5" x14ac:dyDescent="0.25">
      <c r="A6" s="2"/>
      <c r="B6" s="2"/>
    </row>
    <row r="7" spans="1:5" x14ac:dyDescent="0.25">
      <c r="A7" s="2"/>
      <c r="B7" s="2"/>
    </row>
    <row r="8" spans="1:5" x14ac:dyDescent="0.25">
      <c r="B8" t="s">
        <v>216</v>
      </c>
      <c r="C8" t="s">
        <v>217</v>
      </c>
      <c r="D8" t="s">
        <v>123</v>
      </c>
      <c r="E8" s="17" t="s">
        <v>124</v>
      </c>
    </row>
    <row r="9" spans="1:5" x14ac:dyDescent="0.25">
      <c r="A9" s="17" t="s">
        <v>90</v>
      </c>
      <c r="B9" s="19">
        <v>16.099543527371001</v>
      </c>
      <c r="C9" s="19">
        <v>34.090971581880702</v>
      </c>
      <c r="D9" s="19">
        <v>49.809484890748401</v>
      </c>
      <c r="E9" s="19">
        <v>26.724612727637201</v>
      </c>
    </row>
    <row r="10" spans="1:5" x14ac:dyDescent="0.25">
      <c r="A10" s="17" t="s">
        <v>240</v>
      </c>
      <c r="B10" s="19">
        <v>29.5949371472134</v>
      </c>
      <c r="C10" s="19">
        <v>9.58774250867455</v>
      </c>
      <c r="D10" s="19">
        <v>60.817320344111998</v>
      </c>
      <c r="E10" s="19">
        <v>15.4764685821449</v>
      </c>
    </row>
    <row r="11" spans="1:5" x14ac:dyDescent="0.25">
      <c r="A11" s="17" t="s">
        <v>223</v>
      </c>
      <c r="B11" s="19">
        <v>84.146815941045205</v>
      </c>
      <c r="C11" s="19">
        <v>4.3402750982734801</v>
      </c>
      <c r="D11" s="19">
        <v>11.512908960681299</v>
      </c>
      <c r="E11" s="19">
        <v>12.075628597307601</v>
      </c>
    </row>
    <row r="12" spans="1:5" x14ac:dyDescent="0.25">
      <c r="A12" s="17" t="s">
        <v>241</v>
      </c>
      <c r="B12" s="19">
        <v>49.3791576349468</v>
      </c>
      <c r="C12" s="19">
        <v>26.7650190406478</v>
      </c>
      <c r="D12" s="19">
        <v>23.855823324405399</v>
      </c>
      <c r="E12" s="19">
        <v>12.2177988903961</v>
      </c>
    </row>
    <row r="13" spans="1:5" x14ac:dyDescent="0.25">
      <c r="A13" s="17" t="s">
        <v>242</v>
      </c>
      <c r="B13" s="19">
        <v>54.606820748716899</v>
      </c>
      <c r="C13" s="19">
        <v>41.301659393048297</v>
      </c>
      <c r="D13" s="19">
        <v>4.0915198582348102</v>
      </c>
      <c r="E13" s="19">
        <v>42.533481447048104</v>
      </c>
    </row>
    <row r="14" spans="1:5" x14ac:dyDescent="0.25">
      <c r="A14" s="17" t="s">
        <v>243</v>
      </c>
      <c r="B14" s="19">
        <v>28.925135634986901</v>
      </c>
      <c r="C14" s="19">
        <v>61.465913224347197</v>
      </c>
      <c r="D14" s="19">
        <v>9.6089511406658996</v>
      </c>
      <c r="E14" s="19"/>
    </row>
    <row r="15" spans="1:5" x14ac:dyDescent="0.25">
      <c r="A15" s="17" t="s">
        <v>244</v>
      </c>
      <c r="B15" s="19">
        <v>6.0428563076143504</v>
      </c>
      <c r="C15" s="19">
        <v>80.283662372590697</v>
      </c>
      <c r="D15" s="19">
        <v>13.673481319795</v>
      </c>
      <c r="E15" s="19"/>
    </row>
    <row r="16" spans="1:5" x14ac:dyDescent="0.25">
      <c r="A16" s="17" t="s">
        <v>245</v>
      </c>
      <c r="B16" s="19">
        <v>5.34</v>
      </c>
      <c r="C16" s="19">
        <v>83.66</v>
      </c>
      <c r="D16" s="19">
        <v>11</v>
      </c>
      <c r="E16" s="19"/>
    </row>
    <row r="17" spans="1:6" x14ac:dyDescent="0.25">
      <c r="A17" s="1"/>
      <c r="B17" s="3"/>
      <c r="C17" s="3"/>
      <c r="D17" s="3"/>
      <c r="E17" s="3"/>
      <c r="F17" s="3"/>
    </row>
    <row r="18" spans="1:6" x14ac:dyDescent="0.25">
      <c r="A18" s="1"/>
      <c r="B18" s="3"/>
      <c r="C18" s="3"/>
      <c r="D18" s="3"/>
      <c r="E18" s="3"/>
      <c r="F18" s="3"/>
    </row>
    <row r="19" spans="1:6" x14ac:dyDescent="0.25">
      <c r="A19" s="1"/>
      <c r="B19" s="3"/>
      <c r="C19" s="3"/>
      <c r="D19" s="3"/>
      <c r="E19" s="3"/>
      <c r="F19" s="3"/>
    </row>
    <row r="20" spans="1:6" x14ac:dyDescent="0.25">
      <c r="A20" s="1"/>
      <c r="B20" s="3"/>
      <c r="C20" s="3"/>
      <c r="D20" s="3"/>
      <c r="E20" s="3"/>
      <c r="F20" s="3"/>
    </row>
    <row r="21" spans="1:6" x14ac:dyDescent="0.25">
      <c r="A21" s="1"/>
      <c r="B21" s="3"/>
      <c r="C21" s="3"/>
      <c r="D21" s="3"/>
      <c r="E21" s="3"/>
      <c r="F21" s="3"/>
    </row>
    <row r="22" spans="1:6" x14ac:dyDescent="0.25">
      <c r="A22" s="1"/>
      <c r="B22" s="3"/>
      <c r="C22" s="3"/>
      <c r="D22" s="3"/>
      <c r="E22" s="3"/>
      <c r="F22" s="3"/>
    </row>
    <row r="23" spans="1:6" x14ac:dyDescent="0.25">
      <c r="A23" s="1"/>
      <c r="B23" s="3"/>
      <c r="C23" s="3"/>
      <c r="D23" s="3"/>
      <c r="E23" s="3"/>
      <c r="F23" s="3"/>
    </row>
    <row r="24" spans="1:6" x14ac:dyDescent="0.25">
      <c r="A24" s="1"/>
      <c r="B24" s="3"/>
      <c r="C24" s="3"/>
      <c r="D24" s="3"/>
      <c r="E24" s="3"/>
      <c r="F24" s="3"/>
    </row>
    <row r="25" spans="1:6" x14ac:dyDescent="0.25">
      <c r="A25" s="1"/>
      <c r="B25" s="3"/>
      <c r="C25" s="3"/>
      <c r="D25" s="3"/>
      <c r="E25" s="3"/>
      <c r="F25" s="3"/>
    </row>
    <row r="26" spans="1:6" x14ac:dyDescent="0.25">
      <c r="A26" s="1"/>
      <c r="B26" s="3"/>
      <c r="C26" s="3"/>
      <c r="D26" s="3"/>
      <c r="E26" s="3"/>
      <c r="F26" s="3"/>
    </row>
    <row r="27" spans="1:6" x14ac:dyDescent="0.25">
      <c r="A27" s="1"/>
      <c r="B27" s="3"/>
      <c r="C27" s="3"/>
      <c r="D27" s="3"/>
      <c r="E27" s="3"/>
      <c r="F27" s="3"/>
    </row>
    <row r="28" spans="1:6" x14ac:dyDescent="0.25">
      <c r="A28" s="1"/>
      <c r="B28" s="3"/>
      <c r="C28" s="3"/>
      <c r="D28" s="3"/>
      <c r="E28" s="3"/>
      <c r="F28" s="3"/>
    </row>
    <row r="29" spans="1:6" x14ac:dyDescent="0.25">
      <c r="A29" s="1"/>
      <c r="B29" s="3"/>
      <c r="C29" s="3"/>
      <c r="D29" s="3"/>
      <c r="E29" s="3"/>
      <c r="F29" s="3"/>
    </row>
    <row r="30" spans="1:6" x14ac:dyDescent="0.25">
      <c r="A30" s="1"/>
      <c r="B30" s="3"/>
      <c r="C30" s="3"/>
      <c r="D30" s="3"/>
      <c r="E30" s="3"/>
      <c r="F30" s="3"/>
    </row>
    <row r="31" spans="1:6" x14ac:dyDescent="0.25">
      <c r="A31" s="1"/>
      <c r="B31" s="3"/>
      <c r="C31" s="3"/>
      <c r="D31" s="3"/>
      <c r="E31" s="3"/>
      <c r="F31" s="3"/>
    </row>
    <row r="32" spans="1:6" x14ac:dyDescent="0.25">
      <c r="A32" s="1"/>
      <c r="B32" s="3"/>
      <c r="C32" s="3"/>
      <c r="D32" s="3"/>
      <c r="E32" s="3"/>
      <c r="F32" s="3"/>
    </row>
    <row r="33" spans="1:6" x14ac:dyDescent="0.25">
      <c r="A33" s="1"/>
      <c r="B33" s="3"/>
      <c r="C33" s="3"/>
      <c r="D33" s="3"/>
      <c r="E33" s="3"/>
      <c r="F33" s="3"/>
    </row>
    <row r="34" spans="1:6" x14ac:dyDescent="0.25">
      <c r="A34" s="1"/>
      <c r="B34" s="3"/>
      <c r="C34" s="3"/>
      <c r="D34" s="3"/>
      <c r="E34" s="3"/>
      <c r="F34" s="3"/>
    </row>
    <row r="35" spans="1:6" x14ac:dyDescent="0.25">
      <c r="A35" s="1"/>
      <c r="B35" s="3"/>
      <c r="C35" s="3"/>
      <c r="D35" s="3"/>
      <c r="E35" s="3"/>
      <c r="F35" s="3"/>
    </row>
    <row r="36" spans="1:6" x14ac:dyDescent="0.25">
      <c r="A36" s="1"/>
      <c r="B36" s="3"/>
      <c r="C36" s="3"/>
      <c r="D36" s="3"/>
      <c r="E36" s="3"/>
      <c r="F36" s="3"/>
    </row>
    <row r="37" spans="1:6" x14ac:dyDescent="0.25">
      <c r="A37" s="1"/>
      <c r="B37" s="3"/>
      <c r="C37" s="3"/>
      <c r="D37" s="3"/>
      <c r="E37" s="3"/>
      <c r="F37" s="3"/>
    </row>
    <row r="38" spans="1:6" x14ac:dyDescent="0.25">
      <c r="A38" s="1"/>
      <c r="B38" s="3"/>
      <c r="C38" s="3"/>
      <c r="D38" s="3"/>
      <c r="E38" s="3"/>
      <c r="F38" s="3"/>
    </row>
    <row r="39" spans="1:6" x14ac:dyDescent="0.25">
      <c r="A39" s="1"/>
      <c r="B39" s="3"/>
      <c r="C39" s="3"/>
      <c r="D39" s="3"/>
      <c r="E39" s="3"/>
      <c r="F39" s="3"/>
    </row>
    <row r="40" spans="1:6" x14ac:dyDescent="0.25">
      <c r="A40" s="1"/>
      <c r="B40" s="3"/>
      <c r="C40" s="3"/>
      <c r="D40" s="3"/>
      <c r="E40" s="3"/>
      <c r="F40" s="3"/>
    </row>
    <row r="41" spans="1:6" x14ac:dyDescent="0.25">
      <c r="A41" s="1"/>
      <c r="B41" s="3"/>
      <c r="C41" s="3"/>
      <c r="D41" s="3"/>
      <c r="E41" s="3"/>
      <c r="F41" s="3"/>
    </row>
    <row r="42" spans="1:6" x14ac:dyDescent="0.25">
      <c r="A42" s="1"/>
      <c r="B42" s="3"/>
      <c r="C42" s="3"/>
      <c r="D42" s="3"/>
      <c r="E42" s="3"/>
      <c r="F42" s="3"/>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G119"/>
  <sheetViews>
    <sheetView zoomScaleNormal="100" workbookViewId="0">
      <pane ySplit="8" topLeftCell="A9" activePane="bottomLeft" state="frozen"/>
      <selection pane="bottomLeft"/>
    </sheetView>
  </sheetViews>
  <sheetFormatPr defaultColWidth="15.7109375" defaultRowHeight="15" x14ac:dyDescent="0.25"/>
  <cols>
    <col min="3" max="3" width="16.140625" customWidth="1"/>
    <col min="4" max="4" width="35.42578125" customWidth="1"/>
    <col min="7" max="7" width="30.85546875" customWidth="1"/>
  </cols>
  <sheetData>
    <row r="1" spans="1:7" x14ac:dyDescent="0.25">
      <c r="A1" s="2" t="s">
        <v>515</v>
      </c>
      <c r="B1" s="2">
        <v>30</v>
      </c>
    </row>
    <row r="2" spans="1:7" x14ac:dyDescent="0.25">
      <c r="A2" s="2" t="s">
        <v>516</v>
      </c>
      <c r="B2" s="2" t="s">
        <v>382</v>
      </c>
    </row>
    <row r="3" spans="1:7" x14ac:dyDescent="0.25">
      <c r="A3" s="2" t="s">
        <v>517</v>
      </c>
      <c r="B3" s="2" t="s">
        <v>316</v>
      </c>
    </row>
    <row r="4" spans="1:7" x14ac:dyDescent="0.25">
      <c r="A4" s="2" t="s">
        <v>518</v>
      </c>
      <c r="B4" s="2" t="s">
        <v>377</v>
      </c>
    </row>
    <row r="5" spans="1:7" x14ac:dyDescent="0.25">
      <c r="A5" s="2" t="s">
        <v>519</v>
      </c>
      <c r="B5" s="2" t="s">
        <v>383</v>
      </c>
    </row>
    <row r="6" spans="1:7" x14ac:dyDescent="0.25">
      <c r="A6" s="2"/>
      <c r="B6" s="2"/>
    </row>
    <row r="7" spans="1:7" x14ac:dyDescent="0.25">
      <c r="A7" s="2"/>
      <c r="B7" s="2"/>
    </row>
    <row r="8" spans="1:7" x14ac:dyDescent="0.25">
      <c r="A8" s="2"/>
      <c r="B8" s="2" t="s">
        <v>125</v>
      </c>
      <c r="C8" t="s">
        <v>91</v>
      </c>
      <c r="D8" t="s">
        <v>199</v>
      </c>
      <c r="E8" t="s">
        <v>121</v>
      </c>
      <c r="F8" t="s">
        <v>90</v>
      </c>
      <c r="G8" t="s">
        <v>211</v>
      </c>
    </row>
    <row r="9" spans="1:7" x14ac:dyDescent="0.25">
      <c r="A9" s="25">
        <v>1</v>
      </c>
      <c r="B9" s="19">
        <v>9.0647254942962108E-3</v>
      </c>
      <c r="C9" s="19">
        <v>3.4066826185487498E-3</v>
      </c>
      <c r="D9" s="19">
        <v>1.9552314821392001E-3</v>
      </c>
      <c r="E9" s="19">
        <v>1.88899711842298E-2</v>
      </c>
      <c r="F9" s="19">
        <v>1.7011610770854099E-2</v>
      </c>
      <c r="G9" s="19">
        <v>2.4420979361240502E-2</v>
      </c>
    </row>
    <row r="10" spans="1:7" x14ac:dyDescent="0.25">
      <c r="A10" s="25">
        <v>2</v>
      </c>
      <c r="B10" s="19">
        <v>1.523253505434E-2</v>
      </c>
      <c r="C10" s="19">
        <v>6.0296290871685101E-3</v>
      </c>
      <c r="D10" s="19">
        <v>3.1802692612286302E-3</v>
      </c>
      <c r="E10" s="19">
        <v>3.2117946222718199E-2</v>
      </c>
      <c r="F10" s="19">
        <v>3.10736947393093E-2</v>
      </c>
      <c r="G10" s="19">
        <v>3.8018360123316497E-2</v>
      </c>
    </row>
    <row r="11" spans="1:7" x14ac:dyDescent="0.25">
      <c r="A11" s="25">
        <v>3</v>
      </c>
      <c r="B11" s="19">
        <v>1.88644747375462E-2</v>
      </c>
      <c r="C11" s="19">
        <v>7.2178003601659404E-3</v>
      </c>
      <c r="D11" s="19">
        <v>3.9646140515170901E-3</v>
      </c>
      <c r="E11" s="19">
        <v>4.0027953662757298E-2</v>
      </c>
      <c r="F11" s="19">
        <v>4.2149836572815902E-2</v>
      </c>
      <c r="G11" s="19">
        <v>4.3492960226129203E-2</v>
      </c>
    </row>
    <row r="12" spans="1:7" x14ac:dyDescent="0.25">
      <c r="A12" s="25">
        <v>4</v>
      </c>
      <c r="B12" s="19">
        <v>2.1871499032068999E-2</v>
      </c>
      <c r="C12" s="19">
        <v>8.1459245243409792E-3</v>
      </c>
      <c r="D12" s="19">
        <v>4.6047184194139704E-3</v>
      </c>
      <c r="E12" s="19">
        <v>4.6378399432708203E-2</v>
      </c>
      <c r="F12" s="19">
        <v>5.0840565231490699E-2</v>
      </c>
      <c r="G12" s="19">
        <v>4.8827425320404898E-2</v>
      </c>
    </row>
    <row r="13" spans="1:7" x14ac:dyDescent="0.25">
      <c r="A13" s="25">
        <v>5</v>
      </c>
      <c r="B13" s="19">
        <v>2.4390594236251301E-2</v>
      </c>
      <c r="C13" s="19">
        <v>9.0457678177099602E-3</v>
      </c>
      <c r="D13" s="19">
        <v>5.1924625516308696E-3</v>
      </c>
      <c r="E13" s="19">
        <v>5.0443028578036501E-2</v>
      </c>
      <c r="F13" s="19">
        <v>5.8909329398793099E-2</v>
      </c>
      <c r="G13" s="19">
        <v>5.33879077115616E-2</v>
      </c>
    </row>
    <row r="14" spans="1:7" x14ac:dyDescent="0.25">
      <c r="A14" s="25">
        <v>6</v>
      </c>
      <c r="B14" s="19">
        <v>2.6683781443227701E-2</v>
      </c>
      <c r="C14" s="19">
        <v>9.8809377113260495E-3</v>
      </c>
      <c r="D14" s="19">
        <v>5.7530583590073899E-3</v>
      </c>
      <c r="E14" s="19">
        <v>5.3979372097378603E-2</v>
      </c>
      <c r="F14" s="19">
        <v>6.6340418282385405E-2</v>
      </c>
      <c r="G14" s="19">
        <v>5.75053704504895E-2</v>
      </c>
    </row>
    <row r="15" spans="1:7" x14ac:dyDescent="0.25">
      <c r="A15" s="25">
        <v>7</v>
      </c>
      <c r="B15" s="19">
        <v>2.8714794409110699E-2</v>
      </c>
      <c r="C15" s="19">
        <v>1.06803150467672E-2</v>
      </c>
      <c r="D15" s="19">
        <v>6.22484568626251E-3</v>
      </c>
      <c r="E15" s="19">
        <v>5.6837885236682699E-2</v>
      </c>
      <c r="F15" s="19">
        <v>7.3049478940753698E-2</v>
      </c>
      <c r="G15" s="19">
        <v>6.1280980396628999E-2</v>
      </c>
    </row>
    <row r="16" spans="1:7" x14ac:dyDescent="0.25">
      <c r="A16" s="25">
        <v>8</v>
      </c>
      <c r="B16" s="19">
        <v>3.0639705825087599E-2</v>
      </c>
      <c r="C16" s="19">
        <v>1.1443337879095799E-2</v>
      </c>
      <c r="D16" s="19">
        <v>6.6894035106937104E-3</v>
      </c>
      <c r="E16" s="19">
        <v>5.9488463377899398E-2</v>
      </c>
      <c r="F16" s="19">
        <v>7.9445893597602596E-2</v>
      </c>
      <c r="G16" s="19">
        <v>6.4813048124393896E-2</v>
      </c>
    </row>
    <row r="17" spans="1:7" x14ac:dyDescent="0.25">
      <c r="A17" s="25">
        <v>9</v>
      </c>
      <c r="B17" s="19">
        <v>3.24461988300851E-2</v>
      </c>
      <c r="C17" s="19">
        <v>1.21784648595683E-2</v>
      </c>
      <c r="D17" s="19">
        <v>7.1239284021353396E-3</v>
      </c>
      <c r="E17" s="19">
        <v>6.2061119753704798E-2</v>
      </c>
      <c r="F17" s="19">
        <v>8.5339272545874895E-2</v>
      </c>
      <c r="G17" s="19">
        <v>6.8125328901369103E-2</v>
      </c>
    </row>
    <row r="18" spans="1:7" x14ac:dyDescent="0.25">
      <c r="A18" s="25">
        <v>10</v>
      </c>
      <c r="B18" s="19">
        <v>3.4164475349244203E-2</v>
      </c>
      <c r="C18" s="19">
        <v>1.28796695256004E-2</v>
      </c>
      <c r="D18" s="19">
        <v>7.5258118491358097E-3</v>
      </c>
      <c r="E18" s="19">
        <v>6.4555508915157198E-2</v>
      </c>
      <c r="F18" s="19">
        <v>9.0836482341674102E-2</v>
      </c>
      <c r="G18" s="19">
        <v>7.1371656164002095E-2</v>
      </c>
    </row>
    <row r="19" spans="1:7" x14ac:dyDescent="0.25">
      <c r="A19" s="25">
        <v>11</v>
      </c>
      <c r="B19" s="19">
        <v>3.5828722346401602E-2</v>
      </c>
      <c r="C19" s="19">
        <v>1.3554115132709399E-2</v>
      </c>
      <c r="D19" s="19">
        <v>7.9238480586138194E-3</v>
      </c>
      <c r="E19" s="19">
        <v>6.6969414225991702E-2</v>
      </c>
      <c r="F19" s="19">
        <v>9.6181645977370403E-2</v>
      </c>
      <c r="G19" s="19">
        <v>7.4475699817955598E-2</v>
      </c>
    </row>
    <row r="20" spans="1:7" x14ac:dyDescent="0.25">
      <c r="A20" s="25">
        <v>12</v>
      </c>
      <c r="B20" s="19">
        <v>3.74172525343104E-2</v>
      </c>
      <c r="C20" s="19">
        <v>1.42165830793096E-2</v>
      </c>
      <c r="D20" s="19">
        <v>8.3039415702633804E-3</v>
      </c>
      <c r="E20" s="19">
        <v>6.9232184363541893E-2</v>
      </c>
      <c r="F20" s="19">
        <v>0.10126620482758</v>
      </c>
      <c r="G20" s="19">
        <v>7.7465520716966496E-2</v>
      </c>
    </row>
    <row r="21" spans="1:7" x14ac:dyDescent="0.25">
      <c r="A21" s="25">
        <v>13</v>
      </c>
      <c r="B21" s="19">
        <v>3.8931390744641602E-2</v>
      </c>
      <c r="C21" s="19">
        <v>1.4864520132600201E-2</v>
      </c>
      <c r="D21" s="19">
        <v>8.6720090090608992E-3</v>
      </c>
      <c r="E21" s="19">
        <v>7.1354895690669801E-2</v>
      </c>
      <c r="F21" s="19">
        <v>0.106138605724319</v>
      </c>
      <c r="G21" s="19">
        <v>8.0276727624274097E-2</v>
      </c>
    </row>
    <row r="22" spans="1:7" x14ac:dyDescent="0.25">
      <c r="A22" s="25">
        <v>14</v>
      </c>
      <c r="B22" s="19">
        <v>4.0365668875634302E-2</v>
      </c>
      <c r="C22" s="19">
        <v>1.54839940888404E-2</v>
      </c>
      <c r="D22" s="19">
        <v>9.0202135308156007E-3</v>
      </c>
      <c r="E22" s="19">
        <v>7.3383481809417506E-2</v>
      </c>
      <c r="F22" s="19">
        <v>0.11072650846323299</v>
      </c>
      <c r="G22" s="19">
        <v>8.2941325481638004E-2</v>
      </c>
    </row>
    <row r="23" spans="1:7" x14ac:dyDescent="0.25">
      <c r="A23" s="25">
        <v>15</v>
      </c>
      <c r="B23" s="19">
        <v>4.1740464552694402E-2</v>
      </c>
      <c r="C23" s="19">
        <v>1.6079178751143602E-2</v>
      </c>
      <c r="D23" s="19">
        <v>9.3552548364806403E-3</v>
      </c>
      <c r="E23" s="19">
        <v>7.5300699512581296E-2</v>
      </c>
      <c r="F23" s="19">
        <v>0.11511693545110201</v>
      </c>
      <c r="G23" s="19">
        <v>8.5523267417697293E-2</v>
      </c>
    </row>
    <row r="24" spans="1:7" x14ac:dyDescent="0.25">
      <c r="A24" s="25">
        <v>16</v>
      </c>
      <c r="B24" s="19">
        <v>4.3051097975470097E-2</v>
      </c>
      <c r="C24" s="19">
        <v>1.6666502427949301E-2</v>
      </c>
      <c r="D24" s="19">
        <v>9.6837959695544994E-3</v>
      </c>
      <c r="E24" s="19">
        <v>7.7057511546669399E-2</v>
      </c>
      <c r="F24" s="19">
        <v>0.11924406292091</v>
      </c>
      <c r="G24" s="19">
        <v>8.8050385391084202E-2</v>
      </c>
    </row>
    <row r="25" spans="1:7" x14ac:dyDescent="0.25">
      <c r="A25" s="25">
        <v>17</v>
      </c>
      <c r="B25" s="19">
        <v>4.4316210388638901E-2</v>
      </c>
      <c r="C25" s="19">
        <v>1.7249303843691301E-2</v>
      </c>
      <c r="D25" s="19">
        <v>9.9863745051082305E-3</v>
      </c>
      <c r="E25" s="19">
        <v>7.8731798097822298E-2</v>
      </c>
      <c r="F25" s="19">
        <v>0.123263292952912</v>
      </c>
      <c r="G25" s="19">
        <v>9.0497837301863601E-2</v>
      </c>
    </row>
    <row r="26" spans="1:7" x14ac:dyDescent="0.25">
      <c r="A26" s="25">
        <v>18</v>
      </c>
      <c r="B26" s="19">
        <v>4.5560943171045198E-2</v>
      </c>
      <c r="C26" s="19">
        <v>1.7802006103234399E-2</v>
      </c>
      <c r="D26" s="19">
        <v>1.02809274339699E-2</v>
      </c>
      <c r="E26" s="19">
        <v>8.0372650590073494E-2</v>
      </c>
      <c r="F26" s="19">
        <v>0.12725177677945701</v>
      </c>
      <c r="G26" s="19">
        <v>9.2923349713540604E-2</v>
      </c>
    </row>
    <row r="27" spans="1:7" x14ac:dyDescent="0.25">
      <c r="A27" s="25">
        <v>19</v>
      </c>
      <c r="B27" s="19">
        <v>4.6730600657799902E-2</v>
      </c>
      <c r="C27" s="19">
        <v>1.8322248712419501E-2</v>
      </c>
      <c r="D27" s="19">
        <v>1.05701483726547E-2</v>
      </c>
      <c r="E27" s="19">
        <v>8.1773433141021298E-2</v>
      </c>
      <c r="F27" s="19">
        <v>0.130985628824282</v>
      </c>
      <c r="G27" s="19">
        <v>9.5314834200880993E-2</v>
      </c>
    </row>
    <row r="28" spans="1:7" x14ac:dyDescent="0.25">
      <c r="A28" s="25">
        <v>20</v>
      </c>
      <c r="B28" s="19">
        <v>4.7876252554311501E-2</v>
      </c>
      <c r="C28" s="19">
        <v>1.8801304462285E-2</v>
      </c>
      <c r="D28" s="19">
        <v>1.0849252770164301E-2</v>
      </c>
      <c r="E28" s="19">
        <v>8.3165450395608201E-2</v>
      </c>
      <c r="F28" s="19">
        <v>0.13467397620031901</v>
      </c>
      <c r="G28" s="19">
        <v>9.7670910500875299E-2</v>
      </c>
    </row>
    <row r="29" spans="1:7" x14ac:dyDescent="0.25">
      <c r="A29" s="25">
        <v>21</v>
      </c>
      <c r="B29" s="19">
        <v>4.897599587932E-2</v>
      </c>
      <c r="C29" s="19">
        <v>1.9258204730567899E-2</v>
      </c>
      <c r="D29" s="19">
        <v>1.1115722815880601E-2</v>
      </c>
      <c r="E29" s="19">
        <v>8.4542732106893906E-2</v>
      </c>
      <c r="F29" s="19">
        <v>0.13820812090638801</v>
      </c>
      <c r="G29" s="19">
        <v>9.9907696750729899E-2</v>
      </c>
    </row>
    <row r="30" spans="1:7" x14ac:dyDescent="0.25">
      <c r="A30" s="25">
        <v>22</v>
      </c>
      <c r="B30" s="19">
        <v>5.00587075440794E-2</v>
      </c>
      <c r="C30" s="19">
        <v>1.9704956577457002E-2</v>
      </c>
      <c r="D30" s="19">
        <v>1.1379925187488E-2</v>
      </c>
      <c r="E30" s="19">
        <v>8.5892628574687199E-2</v>
      </c>
      <c r="F30" s="19">
        <v>0.141659416276949</v>
      </c>
      <c r="G30" s="19">
        <v>0.102142937246944</v>
      </c>
    </row>
    <row r="31" spans="1:7" x14ac:dyDescent="0.25">
      <c r="A31" s="25">
        <v>23</v>
      </c>
      <c r="B31" s="19">
        <v>5.1107624616234401E-2</v>
      </c>
      <c r="C31" s="19">
        <v>2.0145799751488499E-2</v>
      </c>
      <c r="D31" s="19">
        <v>1.16414880028299E-2</v>
      </c>
      <c r="E31" s="19">
        <v>8.7141976065078702E-2</v>
      </c>
      <c r="F31" s="19">
        <v>0.14503199789034199</v>
      </c>
      <c r="G31" s="19">
        <v>0.104305730045874</v>
      </c>
    </row>
    <row r="32" spans="1:7" x14ac:dyDescent="0.25">
      <c r="A32" s="25">
        <v>24</v>
      </c>
      <c r="B32" s="19">
        <v>5.2111135890061E-2</v>
      </c>
      <c r="C32" s="19">
        <v>2.0575090166223799E-2</v>
      </c>
      <c r="D32" s="19">
        <v>1.18954688917069E-2</v>
      </c>
      <c r="E32" s="19">
        <v>8.8317200191744896E-2</v>
      </c>
      <c r="F32" s="19">
        <v>0.148295951972165</v>
      </c>
      <c r="G32" s="19">
        <v>0.106332555040516</v>
      </c>
    </row>
    <row r="33" spans="1:7" x14ac:dyDescent="0.25">
      <c r="A33" s="25">
        <v>25</v>
      </c>
      <c r="B33" s="19">
        <v>5.3092271501331598E-2</v>
      </c>
      <c r="C33" s="19">
        <v>2.0997252045505399E-2</v>
      </c>
      <c r="D33" s="19">
        <v>1.21484900396656E-2</v>
      </c>
      <c r="E33" s="19">
        <v>8.9463514851554293E-2</v>
      </c>
      <c r="F33" s="19">
        <v>0.15147156559651501</v>
      </c>
      <c r="G33" s="19">
        <v>0.108312704687856</v>
      </c>
    </row>
    <row r="34" spans="1:7" x14ac:dyDescent="0.25">
      <c r="A34" s="25">
        <v>26</v>
      </c>
      <c r="B34" s="19">
        <v>5.4054149254630597E-2</v>
      </c>
      <c r="C34" s="19">
        <v>2.1393262440660098E-2</v>
      </c>
      <c r="D34" s="19">
        <v>1.23924808963581E-2</v>
      </c>
      <c r="E34" s="19">
        <v>9.0579358173760199E-2</v>
      </c>
      <c r="F34" s="19">
        <v>0.154613018504867</v>
      </c>
      <c r="G34" s="19">
        <v>0.110277110302791</v>
      </c>
    </row>
    <row r="35" spans="1:7" x14ac:dyDescent="0.25">
      <c r="A35" s="25">
        <v>27</v>
      </c>
      <c r="B35" s="19">
        <v>5.4989593534378302E-2</v>
      </c>
      <c r="C35" s="19">
        <v>2.1784690681975801E-2</v>
      </c>
      <c r="D35" s="19">
        <v>1.2629249989422499E-2</v>
      </c>
      <c r="E35" s="19">
        <v>9.1661258836233703E-2</v>
      </c>
      <c r="F35" s="19">
        <v>0.157713058488887</v>
      </c>
      <c r="G35" s="19">
        <v>0.112137113181872</v>
      </c>
    </row>
    <row r="36" spans="1:7" x14ac:dyDescent="0.25">
      <c r="A36" s="25">
        <v>28</v>
      </c>
      <c r="B36" s="19">
        <v>5.5905588391418203E-2</v>
      </c>
      <c r="C36" s="19">
        <v>2.2163907489179201E-2</v>
      </c>
      <c r="D36" s="19">
        <v>1.28633840381581E-2</v>
      </c>
      <c r="E36" s="19">
        <v>9.2726544244580905E-2</v>
      </c>
      <c r="F36" s="19">
        <v>0.16071311454531201</v>
      </c>
      <c r="G36" s="19">
        <v>0.113987255732294</v>
      </c>
    </row>
    <row r="37" spans="1:7" x14ac:dyDescent="0.25">
      <c r="A37" s="25">
        <v>29</v>
      </c>
      <c r="B37" s="19">
        <v>5.6789916536802799E-2</v>
      </c>
      <c r="C37" s="19">
        <v>2.2533262944301399E-2</v>
      </c>
      <c r="D37" s="19">
        <v>1.3091259984247899E-2</v>
      </c>
      <c r="E37" s="19">
        <v>9.3773753322035705E-2</v>
      </c>
      <c r="F37" s="19">
        <v>0.163541012153951</v>
      </c>
      <c r="G37" s="19">
        <v>0.115811595297107</v>
      </c>
    </row>
    <row r="38" spans="1:7" x14ac:dyDescent="0.25">
      <c r="A38" s="25">
        <v>30</v>
      </c>
      <c r="B38" s="19">
        <v>5.7653774621033001E-2</v>
      </c>
      <c r="C38" s="19">
        <v>2.2896983180735402E-2</v>
      </c>
      <c r="D38" s="19">
        <v>1.3318290787763599E-2</v>
      </c>
      <c r="E38" s="19">
        <v>9.4809269793614398E-2</v>
      </c>
      <c r="F38" s="19">
        <v>0.166238424753759</v>
      </c>
      <c r="G38" s="19">
        <v>0.117626561160453</v>
      </c>
    </row>
    <row r="39" spans="1:7" x14ac:dyDescent="0.25">
      <c r="A39" s="25">
        <v>31</v>
      </c>
      <c r="B39" s="19">
        <v>5.8504518551112897E-2</v>
      </c>
      <c r="C39" s="19">
        <v>2.3257982184268701E-2</v>
      </c>
      <c r="D39" s="19">
        <v>1.3542601348119901E-2</v>
      </c>
      <c r="E39" s="19">
        <v>9.5809917880446904E-2</v>
      </c>
      <c r="F39" s="19">
        <v>0.16890303434918399</v>
      </c>
      <c r="G39" s="19">
        <v>0.119417888045092</v>
      </c>
    </row>
    <row r="40" spans="1:7" x14ac:dyDescent="0.25">
      <c r="A40" s="25">
        <v>32</v>
      </c>
      <c r="B40" s="19">
        <v>5.9339399948142503E-2</v>
      </c>
      <c r="C40" s="19">
        <v>2.3615946735526E-2</v>
      </c>
      <c r="D40" s="19">
        <v>1.37634181371295E-2</v>
      </c>
      <c r="E40" s="19">
        <v>9.6783954387614196E-2</v>
      </c>
      <c r="F40" s="19">
        <v>0.171535932240856</v>
      </c>
      <c r="G40" s="19">
        <v>0.121157341273694</v>
      </c>
    </row>
    <row r="41" spans="1:7" x14ac:dyDescent="0.25">
      <c r="A41" s="25">
        <v>33</v>
      </c>
      <c r="B41" s="19">
        <v>6.0154185339280498E-2</v>
      </c>
      <c r="C41" s="19">
        <v>2.3961564506804901E-2</v>
      </c>
      <c r="D41" s="19">
        <v>1.39810401531356E-2</v>
      </c>
      <c r="E41" s="19">
        <v>9.7750096337150899E-2</v>
      </c>
      <c r="F41" s="19">
        <v>0.17406238811652899</v>
      </c>
      <c r="G41" s="19">
        <v>0.122881590238771</v>
      </c>
    </row>
    <row r="42" spans="1:7" x14ac:dyDescent="0.25">
      <c r="A42" s="25">
        <v>34</v>
      </c>
      <c r="B42" s="19">
        <v>6.0950440081397099E-2</v>
      </c>
      <c r="C42" s="19">
        <v>2.4300553952313501E-2</v>
      </c>
      <c r="D42" s="19">
        <v>1.41964013591558E-2</v>
      </c>
      <c r="E42" s="19">
        <v>9.8673874194189895E-2</v>
      </c>
      <c r="F42" s="19">
        <v>0.176542855543875</v>
      </c>
      <c r="G42" s="19">
        <v>0.124564529795403</v>
      </c>
    </row>
    <row r="43" spans="1:7" x14ac:dyDescent="0.25">
      <c r="A43" s="25">
        <v>35</v>
      </c>
      <c r="B43" s="19">
        <v>6.1724744184605697E-2</v>
      </c>
      <c r="C43" s="19">
        <v>2.4635271284909301E-2</v>
      </c>
      <c r="D43" s="19">
        <v>1.4405826061908799E-2</v>
      </c>
      <c r="E43" s="19">
        <v>9.9567945827065005E-2</v>
      </c>
      <c r="F43" s="19">
        <v>0.17897388265072101</v>
      </c>
      <c r="G43" s="19">
        <v>0.126177919317848</v>
      </c>
    </row>
    <row r="44" spans="1:7" x14ac:dyDescent="0.25">
      <c r="A44" s="25">
        <v>36</v>
      </c>
      <c r="B44" s="19">
        <v>6.24747669320816E-2</v>
      </c>
      <c r="C44" s="19">
        <v>2.4967205177298599E-2</v>
      </c>
      <c r="D44" s="19">
        <v>1.46120671896554E-2</v>
      </c>
      <c r="E44" s="19">
        <v>0.100441571754649</v>
      </c>
      <c r="F44" s="19">
        <v>0.18126412109023299</v>
      </c>
      <c r="G44" s="19">
        <v>0.127773543350756</v>
      </c>
    </row>
    <row r="45" spans="1:7" x14ac:dyDescent="0.25">
      <c r="A45" s="25">
        <v>37</v>
      </c>
      <c r="B45" s="19">
        <v>6.3215322126392096E-2</v>
      </c>
      <c r="C45" s="19">
        <v>2.5294213390611799E-2</v>
      </c>
      <c r="D45" s="19">
        <v>1.48161758071863E-2</v>
      </c>
      <c r="E45" s="19">
        <v>0.101300245552123</v>
      </c>
      <c r="F45" s="19">
        <v>0.18353460498468599</v>
      </c>
      <c r="G45" s="19">
        <v>0.12934345146602</v>
      </c>
    </row>
    <row r="46" spans="1:7" x14ac:dyDescent="0.25">
      <c r="A46" s="25">
        <v>38</v>
      </c>
      <c r="B46" s="19">
        <v>6.3935868499825702E-2</v>
      </c>
      <c r="C46" s="19">
        <v>2.56175587760861E-2</v>
      </c>
      <c r="D46" s="19">
        <v>1.50143264386831E-2</v>
      </c>
      <c r="E46" s="19">
        <v>0.10212608509122</v>
      </c>
      <c r="F46" s="19">
        <v>0.18571383723670301</v>
      </c>
      <c r="G46" s="19">
        <v>0.130903339581595</v>
      </c>
    </row>
    <row r="47" spans="1:7" x14ac:dyDescent="0.25">
      <c r="A47" s="25">
        <v>39</v>
      </c>
      <c r="B47" s="19">
        <v>6.4639108751081198E-2</v>
      </c>
      <c r="C47" s="19">
        <v>2.5937622990182999E-2</v>
      </c>
      <c r="D47" s="19">
        <v>1.52084296983887E-2</v>
      </c>
      <c r="E47" s="19">
        <v>0.102947918315866</v>
      </c>
      <c r="F47" s="19">
        <v>0.187796998218831</v>
      </c>
      <c r="G47" s="19">
        <v>0.13244381616235201</v>
      </c>
    </row>
    <row r="48" spans="1:7" x14ac:dyDescent="0.25">
      <c r="A48" s="25">
        <v>40</v>
      </c>
      <c r="B48" s="19">
        <v>6.5328456164918697E-2</v>
      </c>
      <c r="C48" s="19">
        <v>2.6254890862767898E-2</v>
      </c>
      <c r="D48" s="19">
        <v>1.54006313109114E-2</v>
      </c>
      <c r="E48" s="19">
        <v>0.10375494621355</v>
      </c>
      <c r="F48" s="19">
        <v>0.18982084958334</v>
      </c>
      <c r="G48" s="19">
        <v>0.13395826438147501</v>
      </c>
    </row>
    <row r="49" spans="1:7" x14ac:dyDescent="0.25">
      <c r="A49" s="25">
        <v>41</v>
      </c>
      <c r="B49" s="19">
        <v>6.60112594116848E-2</v>
      </c>
      <c r="C49" s="19">
        <v>2.6569906443859401E-2</v>
      </c>
      <c r="D49" s="19">
        <v>1.5590894635902099E-2</v>
      </c>
      <c r="E49" s="19">
        <v>0.104557308236187</v>
      </c>
      <c r="F49" s="19">
        <v>0.19183316920299401</v>
      </c>
      <c r="G49" s="19">
        <v>0.135446771661524</v>
      </c>
    </row>
    <row r="50" spans="1:7" x14ac:dyDescent="0.25">
      <c r="A50" s="25">
        <v>42</v>
      </c>
      <c r="B50" s="19">
        <v>6.6685229231503607E-2</v>
      </c>
      <c r="C50" s="19">
        <v>2.6882603811944301E-2</v>
      </c>
      <c r="D50" s="19">
        <v>1.5775865586885901E-2</v>
      </c>
      <c r="E50" s="19">
        <v>0.10535044364672901</v>
      </c>
      <c r="F50" s="19">
        <v>0.19381841612442599</v>
      </c>
      <c r="G50" s="19">
        <v>0.13692241577134701</v>
      </c>
    </row>
    <row r="51" spans="1:7" x14ac:dyDescent="0.25">
      <c r="A51" s="25">
        <v>43</v>
      </c>
      <c r="B51" s="19">
        <v>6.7349194640278595E-2</v>
      </c>
      <c r="C51" s="19">
        <v>2.7188102918421098E-2</v>
      </c>
      <c r="D51" s="19">
        <v>1.5958999261877899E-2</v>
      </c>
      <c r="E51" s="19">
        <v>0.106133564063531</v>
      </c>
      <c r="F51" s="19">
        <v>0.19577275374921199</v>
      </c>
      <c r="G51" s="19">
        <v>0.13837707023919099</v>
      </c>
    </row>
    <row r="52" spans="1:7" x14ac:dyDescent="0.25">
      <c r="A52" s="25">
        <v>44</v>
      </c>
      <c r="B52" s="19">
        <v>6.8001656939584196E-2</v>
      </c>
      <c r="C52" s="19">
        <v>2.7491195013347101E-2</v>
      </c>
      <c r="D52" s="19">
        <v>1.6140360035792001E-2</v>
      </c>
      <c r="E52" s="19">
        <v>0.10690431916903501</v>
      </c>
      <c r="F52" s="19">
        <v>0.19771034938656501</v>
      </c>
      <c r="G52" s="19">
        <v>0.139778728486188</v>
      </c>
    </row>
    <row r="53" spans="1:7" x14ac:dyDescent="0.25">
      <c r="A53" s="25">
        <v>45</v>
      </c>
      <c r="B53" s="19">
        <v>6.8646405947753703E-2</v>
      </c>
      <c r="C53" s="19">
        <v>2.7787366561810301E-2</v>
      </c>
      <c r="D53" s="19">
        <v>1.6319009890429399E-2</v>
      </c>
      <c r="E53" s="19">
        <v>0.10765257485704199</v>
      </c>
      <c r="F53" s="19">
        <v>0.199647945023919</v>
      </c>
      <c r="G53" s="19">
        <v>0.141161750463286</v>
      </c>
    </row>
    <row r="54" spans="1:7" x14ac:dyDescent="0.25">
      <c r="A54" s="25">
        <v>46</v>
      </c>
      <c r="B54" s="19">
        <v>6.9265466527614103E-2</v>
      </c>
      <c r="C54" s="19">
        <v>2.80798965401561E-2</v>
      </c>
      <c r="D54" s="19">
        <v>1.64960322917743E-2</v>
      </c>
      <c r="E54" s="19">
        <v>0.10839401932265</v>
      </c>
      <c r="F54" s="19">
        <v>0.201406635315768</v>
      </c>
      <c r="G54" s="19">
        <v>0.142536475709654</v>
      </c>
    </row>
    <row r="55" spans="1:7" x14ac:dyDescent="0.25">
      <c r="A55" s="25">
        <v>47</v>
      </c>
      <c r="B55" s="19">
        <v>6.9877541379138597E-2</v>
      </c>
      <c r="C55" s="19">
        <v>2.8370387223769701E-2</v>
      </c>
      <c r="D55" s="19">
        <v>1.6671197256257101E-2</v>
      </c>
      <c r="E55" s="19">
        <v>0.109129065894444</v>
      </c>
      <c r="F55" s="19">
        <v>0.20314798657251701</v>
      </c>
      <c r="G55" s="19">
        <v>0.143888642339008</v>
      </c>
    </row>
    <row r="56" spans="1:7" x14ac:dyDescent="0.25">
      <c r="A56" s="25">
        <v>48</v>
      </c>
      <c r="B56" s="19">
        <v>7.04815565686083E-2</v>
      </c>
      <c r="C56" s="19">
        <v>2.8658076216964399E-2</v>
      </c>
      <c r="D56" s="19">
        <v>1.6841216771924999E-2</v>
      </c>
      <c r="E56" s="19">
        <v>0.109853229264125</v>
      </c>
      <c r="F56" s="19">
        <v>0.20486918596395501</v>
      </c>
      <c r="G56" s="19">
        <v>0.145229187719428</v>
      </c>
    </row>
    <row r="57" spans="1:7" x14ac:dyDescent="0.25">
      <c r="A57" s="25">
        <v>49</v>
      </c>
      <c r="B57" s="19">
        <v>7.1065542669994694E-2</v>
      </c>
      <c r="C57" s="19">
        <v>2.8940685965374999E-2</v>
      </c>
      <c r="D57" s="19">
        <v>1.7010335186787399E-2</v>
      </c>
      <c r="E57" s="19">
        <v>0.11057166302883301</v>
      </c>
      <c r="F57" s="19">
        <v>0.206480957660891</v>
      </c>
      <c r="G57" s="19">
        <v>0.14653612677198399</v>
      </c>
    </row>
    <row r="58" spans="1:7" x14ac:dyDescent="0.25">
      <c r="A58" s="25">
        <v>50</v>
      </c>
      <c r="B58" s="19">
        <v>7.1640938568760304E-2</v>
      </c>
      <c r="C58" s="19">
        <v>2.92210549417923E-2</v>
      </c>
      <c r="D58" s="19">
        <v>1.7178627128697801E-2</v>
      </c>
      <c r="E58" s="19">
        <v>0.111276347193121</v>
      </c>
      <c r="F58" s="19">
        <v>0.208058683662428</v>
      </c>
      <c r="G58" s="19">
        <v>0.147828629029221</v>
      </c>
    </row>
    <row r="59" spans="1:7" x14ac:dyDescent="0.25">
      <c r="A59" s="25">
        <v>51</v>
      </c>
      <c r="B59" s="19">
        <v>7.1640938568760304E-2</v>
      </c>
      <c r="C59" s="19">
        <v>2.9422047648578999E-2</v>
      </c>
      <c r="D59" s="19">
        <v>1.7178627128697801E-2</v>
      </c>
      <c r="E59" s="19">
        <v>0.11196712512930899</v>
      </c>
      <c r="F59" s="19">
        <v>0.20959111593190199</v>
      </c>
      <c r="G59" s="19">
        <v>0.149097902924196</v>
      </c>
    </row>
    <row r="60" spans="1:7" x14ac:dyDescent="0.25">
      <c r="A60" s="25">
        <v>52</v>
      </c>
      <c r="B60" s="19">
        <v>7.1640938568760304E-2</v>
      </c>
      <c r="C60" s="19">
        <v>2.9422047648578999E-2</v>
      </c>
      <c r="D60" s="19">
        <v>1.7178627128697801E-2</v>
      </c>
      <c r="E60" s="19">
        <v>0.11265169014073501</v>
      </c>
      <c r="F60" s="19">
        <v>0.211078380182595</v>
      </c>
      <c r="G60" s="19">
        <v>0.15036095357387</v>
      </c>
    </row>
    <row r="61" spans="1:7" x14ac:dyDescent="0.25">
      <c r="A61" s="25">
        <v>53</v>
      </c>
      <c r="B61" s="19">
        <v>7.1640938568760304E-2</v>
      </c>
      <c r="C61" s="19">
        <v>2.9422047648578999E-2</v>
      </c>
      <c r="D61" s="19">
        <v>1.7178627128697801E-2</v>
      </c>
      <c r="E61" s="19">
        <v>0.11332762354949701</v>
      </c>
      <c r="F61" s="19">
        <v>0.212553991716705</v>
      </c>
      <c r="G61" s="19">
        <v>0.151608038504221</v>
      </c>
    </row>
    <row r="62" spans="1:7" x14ac:dyDescent="0.25">
      <c r="A62" s="25">
        <v>54</v>
      </c>
      <c r="B62" s="19">
        <v>7.2143357703505995E-2</v>
      </c>
      <c r="C62" s="19">
        <v>2.9422047648578999E-2</v>
      </c>
      <c r="D62" s="19">
        <v>1.7178627128697801E-2</v>
      </c>
      <c r="E62" s="19">
        <v>0.11399644052413301</v>
      </c>
      <c r="F62" s="19">
        <v>0.21400536355278399</v>
      </c>
      <c r="G62" s="19">
        <v>0.152851932148485</v>
      </c>
    </row>
    <row r="63" spans="1:7" x14ac:dyDescent="0.25">
      <c r="A63" s="25">
        <v>55</v>
      </c>
      <c r="B63" s="19">
        <v>7.2642503539180101E-2</v>
      </c>
      <c r="C63" s="19">
        <v>2.9422047648578999E-2</v>
      </c>
      <c r="D63" s="19">
        <v>1.7178627128697801E-2</v>
      </c>
      <c r="E63" s="19">
        <v>0.114650550982985</v>
      </c>
      <c r="F63" s="19">
        <v>0.21540510035827301</v>
      </c>
      <c r="G63" s="19">
        <v>0.15409196400320599</v>
      </c>
    </row>
    <row r="64" spans="1:7" x14ac:dyDescent="0.25">
      <c r="A64" s="25">
        <v>56</v>
      </c>
      <c r="B64" s="19">
        <v>7.3135667955555497E-2</v>
      </c>
      <c r="C64" s="19">
        <v>2.9422047648578999E-2</v>
      </c>
      <c r="D64" s="19">
        <v>1.7178627128697801E-2</v>
      </c>
      <c r="E64" s="19">
        <v>0.115294349402448</v>
      </c>
      <c r="F64" s="19">
        <v>0.21679744995436101</v>
      </c>
      <c r="G64" s="19">
        <v>0.15530979781781401</v>
      </c>
    </row>
    <row r="65" spans="1:7" x14ac:dyDescent="0.25">
      <c r="A65" s="25">
        <v>57</v>
      </c>
      <c r="B65" s="19">
        <v>7.36162245900914E-2</v>
      </c>
      <c r="C65" s="19">
        <v>2.9422047648578999E-2</v>
      </c>
      <c r="D65" s="19">
        <v>1.7178627128697801E-2</v>
      </c>
      <c r="E65" s="19">
        <v>0.115910571723705</v>
      </c>
      <c r="F65" s="19">
        <v>0.218152159623689</v>
      </c>
      <c r="G65" s="19">
        <v>0.15650075403406899</v>
      </c>
    </row>
    <row r="66" spans="1:7" x14ac:dyDescent="0.25">
      <c r="A66" s="25">
        <v>58</v>
      </c>
      <c r="B66" s="19">
        <v>7.4083440934090597E-2</v>
      </c>
      <c r="C66" s="19">
        <v>2.9422047648578999E-2</v>
      </c>
      <c r="D66" s="19">
        <v>1.7178627128697801E-2</v>
      </c>
      <c r="E66" s="19">
        <v>0.11649720386144199</v>
      </c>
      <c r="F66" s="19">
        <v>0.21946296747756999</v>
      </c>
      <c r="G66" s="19">
        <v>0.15768624860138</v>
      </c>
    </row>
    <row r="67" spans="1:7" x14ac:dyDescent="0.25">
      <c r="A67" s="25">
        <v>59</v>
      </c>
      <c r="B67" s="19">
        <v>7.4542965441361894E-2</v>
      </c>
      <c r="C67" s="19">
        <v>2.9461489211043999E-2</v>
      </c>
      <c r="D67" s="19">
        <v>1.7178627128697801E-2</v>
      </c>
      <c r="E67" s="19">
        <v>0.11708088764451501</v>
      </c>
      <c r="F67" s="19">
        <v>0.220759588222947</v>
      </c>
      <c r="G67" s="19">
        <v>0.15885820672763301</v>
      </c>
    </row>
    <row r="68" spans="1:7" x14ac:dyDescent="0.25">
      <c r="A68" s="25">
        <v>60</v>
      </c>
      <c r="B68" s="19">
        <v>7.4995501388194094E-2</v>
      </c>
      <c r="C68" s="19">
        <v>2.96187832056257E-2</v>
      </c>
      <c r="D68" s="19">
        <v>1.7178627128697801E-2</v>
      </c>
      <c r="E68" s="19">
        <v>0.11765890627744099</v>
      </c>
      <c r="F68" s="19">
        <v>0.22203935692809099</v>
      </c>
      <c r="G68" s="19">
        <v>0.160007749190547</v>
      </c>
    </row>
    <row r="69" spans="1:7" x14ac:dyDescent="0.25">
      <c r="A69" s="25">
        <v>61</v>
      </c>
      <c r="B69" s="19">
        <v>7.5443795102230496E-2</v>
      </c>
      <c r="C69" s="19">
        <v>2.9775025997900599E-2</v>
      </c>
      <c r="D69" s="19">
        <v>1.7178627128697801E-2</v>
      </c>
      <c r="E69" s="19">
        <v>0.11823083886425401</v>
      </c>
      <c r="F69" s="19">
        <v>0.223309944188536</v>
      </c>
      <c r="G69" s="19">
        <v>0.16114653657816499</v>
      </c>
    </row>
    <row r="70" spans="1:7" x14ac:dyDescent="0.25">
      <c r="A70" s="25">
        <v>62</v>
      </c>
      <c r="B70" s="19">
        <v>7.5878683204860894E-2</v>
      </c>
      <c r="C70" s="19">
        <v>2.9923741175813898E-2</v>
      </c>
      <c r="D70" s="19">
        <v>1.7178627128697801E-2</v>
      </c>
      <c r="E70" s="19">
        <v>0.118779290283536</v>
      </c>
      <c r="F70" s="19">
        <v>0.224531444259368</v>
      </c>
      <c r="G70" s="19">
        <v>0.162267662945172</v>
      </c>
    </row>
    <row r="71" spans="1:7" x14ac:dyDescent="0.25">
      <c r="A71" s="25">
        <v>63</v>
      </c>
      <c r="B71" s="19">
        <v>7.6309109335170003E-2</v>
      </c>
      <c r="C71" s="19">
        <v>3.0064831650899501E-2</v>
      </c>
      <c r="D71" s="19">
        <v>1.7178627128697801E-2</v>
      </c>
      <c r="E71" s="19">
        <v>0.119322710913042</v>
      </c>
      <c r="F71" s="19">
        <v>0.22574183406360701</v>
      </c>
      <c r="G71" s="19">
        <v>0.16338686888904699</v>
      </c>
    </row>
    <row r="72" spans="1:7" x14ac:dyDescent="0.25">
      <c r="A72" s="25">
        <v>64</v>
      </c>
      <c r="B72" s="19">
        <v>7.6733681187837494E-2</v>
      </c>
      <c r="C72" s="19">
        <v>3.0203789893159499E-2</v>
      </c>
      <c r="D72" s="19">
        <v>1.7178627128697801E-2</v>
      </c>
      <c r="E72" s="19">
        <v>0.119862105468797</v>
      </c>
      <c r="F72" s="19">
        <v>0.226925299845012</v>
      </c>
      <c r="G72" s="19">
        <v>0.16449873789738201</v>
      </c>
    </row>
    <row r="73" spans="1:7" x14ac:dyDescent="0.25">
      <c r="A73" s="25">
        <v>65</v>
      </c>
      <c r="B73" s="19">
        <v>7.7152765985550598E-2</v>
      </c>
      <c r="C73" s="19">
        <v>3.0342287934674E-2</v>
      </c>
      <c r="D73" s="19">
        <v>1.7178627128697801E-2</v>
      </c>
      <c r="E73" s="19">
        <v>0.120397094635805</v>
      </c>
      <c r="F73" s="19">
        <v>0.228102643674472</v>
      </c>
      <c r="G73" s="19">
        <v>0.16558502215190299</v>
      </c>
    </row>
    <row r="74" spans="1:7" x14ac:dyDescent="0.25">
      <c r="A74" s="25">
        <v>66</v>
      </c>
      <c r="B74" s="19">
        <v>7.7568573892748793E-2</v>
      </c>
      <c r="C74" s="19">
        <v>3.0478811158651101E-2</v>
      </c>
      <c r="D74" s="19">
        <v>1.7178627128697801E-2</v>
      </c>
      <c r="E74" s="19">
        <v>0.12092717917066299</v>
      </c>
      <c r="F74" s="19">
        <v>0.22927179400678199</v>
      </c>
      <c r="G74" s="19">
        <v>0.16666764143649301</v>
      </c>
    </row>
    <row r="75" spans="1:7" x14ac:dyDescent="0.25">
      <c r="A75" s="25">
        <v>67</v>
      </c>
      <c r="B75" s="19">
        <v>7.7976577480422304E-2</v>
      </c>
      <c r="C75" s="19">
        <v>3.0614007720251399E-2</v>
      </c>
      <c r="D75" s="19">
        <v>1.7178627128697801E-2</v>
      </c>
      <c r="E75" s="19">
        <v>0.121450170079966</v>
      </c>
      <c r="F75" s="19">
        <v>0.230396302527208</v>
      </c>
      <c r="G75" s="19">
        <v>0.167745073715551</v>
      </c>
    </row>
    <row r="76" spans="1:7" x14ac:dyDescent="0.25">
      <c r="A76" s="25">
        <v>68</v>
      </c>
      <c r="B76" s="19">
        <v>7.8380459759711904E-2</v>
      </c>
      <c r="C76" s="19">
        <v>3.0747575985055901E-2</v>
      </c>
      <c r="D76" s="19">
        <v>1.7178627128697801E-2</v>
      </c>
      <c r="E76" s="19">
        <v>0.121967477398022</v>
      </c>
      <c r="F76" s="19">
        <v>0.23150256119780199</v>
      </c>
      <c r="G76" s="19">
        <v>0.16882011629428101</v>
      </c>
    </row>
    <row r="77" spans="1:7" x14ac:dyDescent="0.25">
      <c r="A77" s="25">
        <v>69</v>
      </c>
      <c r="B77" s="19">
        <v>7.8772712316335397E-2</v>
      </c>
      <c r="C77" s="19">
        <v>3.08795154830513E-2</v>
      </c>
      <c r="D77" s="19">
        <v>1.7178627128697801E-2</v>
      </c>
      <c r="E77" s="19">
        <v>0.122477927049003</v>
      </c>
      <c r="F77" s="19">
        <v>0.23254144476905</v>
      </c>
      <c r="G77" s="19">
        <v>0.16988340255989601</v>
      </c>
    </row>
    <row r="78" spans="1:7" x14ac:dyDescent="0.25">
      <c r="A78" s="25">
        <v>70</v>
      </c>
      <c r="B78" s="19">
        <v>7.9161676945673803E-2</v>
      </c>
      <c r="C78" s="19">
        <v>3.1010047130809199E-2</v>
      </c>
      <c r="D78" s="19">
        <v>1.7178627128697801E-2</v>
      </c>
      <c r="E78" s="19">
        <v>0.122985661716387</v>
      </c>
      <c r="F78" s="19">
        <v>0.23356537298399799</v>
      </c>
      <c r="G78" s="19">
        <v>0.17094352364465201</v>
      </c>
    </row>
    <row r="79" spans="1:7" x14ac:dyDescent="0.25">
      <c r="A79" s="25">
        <v>71</v>
      </c>
      <c r="B79" s="19">
        <v>7.9543503466619994E-2</v>
      </c>
      <c r="C79" s="19">
        <v>3.1140247094312099E-2</v>
      </c>
      <c r="D79" s="19">
        <v>1.7178627128697801E-2</v>
      </c>
      <c r="E79" s="19">
        <v>0.12348171672477599</v>
      </c>
      <c r="F79" s="19">
        <v>0.23456637531919999</v>
      </c>
      <c r="G79" s="19">
        <v>0.171983337448364</v>
      </c>
    </row>
    <row r="80" spans="1:7" x14ac:dyDescent="0.25">
      <c r="A80" s="25">
        <v>72</v>
      </c>
      <c r="B80" s="19">
        <v>7.9919268181483205E-2</v>
      </c>
      <c r="C80" s="19">
        <v>3.12696289831252E-2</v>
      </c>
      <c r="D80" s="19">
        <v>1.7178627128697801E-2</v>
      </c>
      <c r="E80" s="19">
        <v>0.123966154619413</v>
      </c>
      <c r="F80" s="19">
        <v>0.235547343547094</v>
      </c>
      <c r="G80" s="19">
        <v>0.17301774038912099</v>
      </c>
    </row>
    <row r="81" spans="1:7" x14ac:dyDescent="0.25">
      <c r="A81" s="25">
        <v>73</v>
      </c>
      <c r="B81" s="19">
        <v>8.0290093525072798E-2</v>
      </c>
      <c r="C81" s="19">
        <v>3.1393921964803201E-2</v>
      </c>
      <c r="D81" s="19">
        <v>1.7178627128697801E-2</v>
      </c>
      <c r="E81" s="19">
        <v>0.124447254634831</v>
      </c>
      <c r="F81" s="19">
        <v>0.23650815892176999</v>
      </c>
      <c r="G81" s="19">
        <v>0.17404687958543499</v>
      </c>
    </row>
    <row r="82" spans="1:7" x14ac:dyDescent="0.25">
      <c r="A82" s="25">
        <v>74</v>
      </c>
      <c r="B82" s="19">
        <v>8.0652648439061003E-2</v>
      </c>
      <c r="C82" s="19">
        <v>3.1511678436807397E-2</v>
      </c>
      <c r="D82" s="19">
        <v>1.7178627128697801E-2</v>
      </c>
      <c r="E82" s="19">
        <v>0.124920607871706</v>
      </c>
      <c r="F82" s="19">
        <v>0.23743609381207501</v>
      </c>
      <c r="G82" s="19">
        <v>0.175067416624091</v>
      </c>
    </row>
    <row r="83" spans="1:7" x14ac:dyDescent="0.25">
      <c r="A83" s="25">
        <v>75</v>
      </c>
      <c r="B83" s="19">
        <v>8.1008163617958595E-2</v>
      </c>
      <c r="C83" s="19">
        <v>3.1628318569138399E-2</v>
      </c>
      <c r="D83" s="19">
        <v>1.7178627128697801E-2</v>
      </c>
      <c r="E83" s="19">
        <v>0.12537625391468599</v>
      </c>
      <c r="F83" s="19">
        <v>0.23833453329714399</v>
      </c>
      <c r="G83" s="19">
        <v>0.17608308868564701</v>
      </c>
    </row>
    <row r="84" spans="1:7" x14ac:dyDescent="0.25">
      <c r="A84" s="25">
        <v>76</v>
      </c>
      <c r="B84" s="19">
        <v>8.1355970689710205E-2</v>
      </c>
      <c r="C84" s="19">
        <v>3.1744039885690599E-2</v>
      </c>
      <c r="D84" s="19">
        <v>1.7178627128697801E-2</v>
      </c>
      <c r="E84" s="19">
        <v>0.12582391085215</v>
      </c>
      <c r="F84" s="19">
        <v>0.23921276352180501</v>
      </c>
      <c r="G84" s="19">
        <v>0.17706841668201301</v>
      </c>
    </row>
    <row r="85" spans="1:7" x14ac:dyDescent="0.25">
      <c r="A85" s="25">
        <v>77</v>
      </c>
      <c r="B85" s="19">
        <v>8.16995729139329E-2</v>
      </c>
      <c r="C85" s="19">
        <v>3.1859333917320598E-2</v>
      </c>
      <c r="D85" s="19">
        <v>1.7178627128697801E-2</v>
      </c>
      <c r="E85" s="19">
        <v>0.12625608589147599</v>
      </c>
      <c r="F85" s="19">
        <v>0.240082046898906</v>
      </c>
      <c r="G85" s="19">
        <v>0.17804978440264899</v>
      </c>
    </row>
    <row r="86" spans="1:7" x14ac:dyDescent="0.25">
      <c r="A86" s="25">
        <v>78</v>
      </c>
      <c r="B86" s="19">
        <v>8.16995729139329E-2</v>
      </c>
      <c r="C86" s="19">
        <v>3.1859333917320598E-2</v>
      </c>
      <c r="D86" s="19">
        <v>1.7178627128697801E-2</v>
      </c>
      <c r="E86" s="19">
        <v>0.12667549353171301</v>
      </c>
      <c r="F86" s="19">
        <v>0.24093954198241499</v>
      </c>
      <c r="G86" s="19">
        <v>0.17903011594722801</v>
      </c>
    </row>
    <row r="87" spans="1:7" x14ac:dyDescent="0.25">
      <c r="A87" s="25">
        <v>79</v>
      </c>
      <c r="B87" s="19">
        <v>8.16995729139329E-2</v>
      </c>
      <c r="C87" s="19">
        <v>3.1859333917320598E-2</v>
      </c>
      <c r="D87" s="19">
        <v>1.7178627128697801E-2</v>
      </c>
      <c r="E87" s="19">
        <v>0.12707398112306201</v>
      </c>
      <c r="F87" s="19">
        <v>0.24178003396098899</v>
      </c>
      <c r="G87" s="19">
        <v>0.18000829807848501</v>
      </c>
    </row>
    <row r="88" spans="1:7" x14ac:dyDescent="0.25">
      <c r="A88" s="25">
        <v>80</v>
      </c>
      <c r="B88" s="19">
        <v>8.1870090028605305E-2</v>
      </c>
      <c r="C88" s="19">
        <v>3.1859333917320598E-2</v>
      </c>
      <c r="D88" s="19">
        <v>1.7178627128697801E-2</v>
      </c>
      <c r="E88" s="19">
        <v>0.12746344819671401</v>
      </c>
      <c r="F88" s="19">
        <v>0.24260448948598001</v>
      </c>
      <c r="G88" s="19">
        <v>0.18097321922460299</v>
      </c>
    </row>
    <row r="89" spans="1:7" x14ac:dyDescent="0.25">
      <c r="A89" s="25">
        <v>81</v>
      </c>
      <c r="B89" s="19">
        <v>8.2193737725717295E-2</v>
      </c>
      <c r="C89" s="19">
        <v>3.1859333917320598E-2</v>
      </c>
      <c r="D89" s="19">
        <v>1.7178627128697801E-2</v>
      </c>
      <c r="E89" s="19">
        <v>0.12783308769782201</v>
      </c>
      <c r="F89" s="19">
        <v>0.24341873319568899</v>
      </c>
      <c r="G89" s="19">
        <v>0.18192549148659501</v>
      </c>
    </row>
    <row r="90" spans="1:7" x14ac:dyDescent="0.25">
      <c r="A90" s="25">
        <v>82</v>
      </c>
      <c r="B90" s="19">
        <v>8.2512388879589005E-2</v>
      </c>
      <c r="C90" s="19">
        <v>3.1859333917320598E-2</v>
      </c>
      <c r="D90" s="19">
        <v>1.7235867968950502E-2</v>
      </c>
      <c r="E90" s="19">
        <v>0.128191880995631</v>
      </c>
      <c r="F90" s="19">
        <v>0.24420905130266901</v>
      </c>
      <c r="G90" s="19">
        <v>0.18287549316424501</v>
      </c>
    </row>
    <row r="91" spans="1:7" x14ac:dyDescent="0.25">
      <c r="A91" s="25">
        <v>83</v>
      </c>
      <c r="B91" s="19">
        <v>8.2827186732697095E-2</v>
      </c>
      <c r="C91" s="19">
        <v>3.1859333917320598E-2</v>
      </c>
      <c r="D91" s="19">
        <v>1.7314128877355499E-2</v>
      </c>
      <c r="E91" s="19">
        <v>0.128538698154022</v>
      </c>
      <c r="F91" s="19">
        <v>0.244990628310683</v>
      </c>
      <c r="G91" s="19">
        <v>0.183819165285246</v>
      </c>
    </row>
    <row r="92" spans="1:7" x14ac:dyDescent="0.25">
      <c r="A92" s="25">
        <v>84</v>
      </c>
      <c r="B92" s="19">
        <v>8.3140642069973597E-2</v>
      </c>
      <c r="C92" s="19">
        <v>3.1859333917320598E-2</v>
      </c>
      <c r="D92" s="19">
        <v>1.7391829278239401E-2</v>
      </c>
      <c r="E92" s="19">
        <v>0.12888249867391099</v>
      </c>
      <c r="F92" s="19">
        <v>0.245769363894382</v>
      </c>
      <c r="G92" s="19">
        <v>0.184760022847793</v>
      </c>
    </row>
    <row r="93" spans="1:7" x14ac:dyDescent="0.25">
      <c r="A93" s="25">
        <v>85</v>
      </c>
      <c r="B93" s="19">
        <v>8.3449220499653698E-2</v>
      </c>
      <c r="C93" s="19">
        <v>3.1859333917320598E-2</v>
      </c>
      <c r="D93" s="19">
        <v>1.7467941543430201E-2</v>
      </c>
      <c r="E93" s="19">
        <v>0.129219786294857</v>
      </c>
      <c r="F93" s="19">
        <v>0.24652290432931201</v>
      </c>
      <c r="G93" s="19">
        <v>0.18569897749512501</v>
      </c>
    </row>
    <row r="94" spans="1:7" x14ac:dyDescent="0.25">
      <c r="A94" s="25">
        <v>86</v>
      </c>
      <c r="B94" s="19">
        <v>8.3755537932850399E-2</v>
      </c>
      <c r="C94" s="19">
        <v>3.1859333917320598E-2</v>
      </c>
      <c r="D94" s="19">
        <v>1.754321765992E-2</v>
      </c>
      <c r="E94" s="19">
        <v>0.129552376645928</v>
      </c>
      <c r="F94" s="19">
        <v>0.24727017889738301</v>
      </c>
      <c r="G94" s="19">
        <v>0.186635390031021</v>
      </c>
    </row>
    <row r="95" spans="1:7" x14ac:dyDescent="0.25">
      <c r="A95" s="25">
        <v>87</v>
      </c>
      <c r="B95" s="19">
        <v>8.40564838121729E-2</v>
      </c>
      <c r="C95" s="19">
        <v>3.1859333917320598E-2</v>
      </c>
      <c r="D95" s="19">
        <v>1.7617053490520201E-2</v>
      </c>
      <c r="E95" s="19">
        <v>0.12987153801965501</v>
      </c>
      <c r="F95" s="19">
        <v>0.24799812024183701</v>
      </c>
      <c r="G95" s="19">
        <v>0.18756703531991001</v>
      </c>
    </row>
    <row r="96" spans="1:7" x14ac:dyDescent="0.25">
      <c r="A96" s="25">
        <v>88</v>
      </c>
      <c r="B96" s="19">
        <v>8.4352025619807494E-2</v>
      </c>
      <c r="C96" s="19">
        <v>3.1859333917320598E-2</v>
      </c>
      <c r="D96" s="19">
        <v>1.7689807425477499E-2</v>
      </c>
      <c r="E96" s="19">
        <v>0.13018133868730999</v>
      </c>
      <c r="F96" s="19">
        <v>0.248705630675362</v>
      </c>
      <c r="G96" s="19">
        <v>0.18849128323007699</v>
      </c>
    </row>
    <row r="97" spans="1:7" x14ac:dyDescent="0.25">
      <c r="A97" s="25">
        <v>89</v>
      </c>
      <c r="B97" s="19">
        <v>8.4642560066050004E-2</v>
      </c>
      <c r="C97" s="19">
        <v>3.1859333917320598E-2</v>
      </c>
      <c r="D97" s="19">
        <v>1.7761667895247399E-2</v>
      </c>
      <c r="E97" s="19">
        <v>0.13048289083450301</v>
      </c>
      <c r="F97" s="19">
        <v>0.249390607684911</v>
      </c>
      <c r="G97" s="19">
        <v>0.18941007856265901</v>
      </c>
    </row>
    <row r="98" spans="1:7" x14ac:dyDescent="0.25">
      <c r="A98" s="25">
        <v>90</v>
      </c>
      <c r="B98" s="19">
        <v>8.4928229649295806E-2</v>
      </c>
      <c r="C98" s="19">
        <v>3.1859333917320598E-2</v>
      </c>
      <c r="D98" s="19">
        <v>1.7833229412614199E-2</v>
      </c>
      <c r="E98" s="19">
        <v>0.130783908816998</v>
      </c>
      <c r="F98" s="19">
        <v>0.25005163713387202</v>
      </c>
      <c r="G98" s="19">
        <v>0.190324159871677</v>
      </c>
    </row>
    <row r="99" spans="1:7" x14ac:dyDescent="0.25">
      <c r="A99" s="25">
        <v>91</v>
      </c>
      <c r="B99" s="19">
        <v>8.5211231038001795E-2</v>
      </c>
      <c r="C99" s="19">
        <v>3.1859333917320598E-2</v>
      </c>
      <c r="D99" s="19">
        <v>1.7903157117269499E-2</v>
      </c>
      <c r="E99" s="19">
        <v>0.13108239437887101</v>
      </c>
      <c r="F99" s="19">
        <v>0.25070295058465403</v>
      </c>
      <c r="G99" s="19">
        <v>0.19123608818903701</v>
      </c>
    </row>
    <row r="100" spans="1:7" x14ac:dyDescent="0.25">
      <c r="A100" s="25">
        <v>92</v>
      </c>
      <c r="B100" s="19">
        <v>8.5491952137580596E-2</v>
      </c>
      <c r="C100" s="19">
        <v>3.1859333917320598E-2</v>
      </c>
      <c r="D100" s="19">
        <v>1.79724271504439E-2</v>
      </c>
      <c r="E100" s="19">
        <v>0.13137695739583199</v>
      </c>
      <c r="F100" s="19">
        <v>0.251344816399587</v>
      </c>
      <c r="G100" s="19">
        <v>0.19214550225444699</v>
      </c>
    </row>
    <row r="101" spans="1:7" x14ac:dyDescent="0.25">
      <c r="A101" s="25">
        <v>93</v>
      </c>
      <c r="B101" s="19">
        <v>8.5768816508775506E-2</v>
      </c>
      <c r="C101" s="19">
        <v>3.1859333917320598E-2</v>
      </c>
      <c r="D101" s="19">
        <v>1.8040546693639199E-2</v>
      </c>
      <c r="E101" s="19">
        <v>0.13166216273067599</v>
      </c>
      <c r="F101" s="19">
        <v>0.25197506461393099</v>
      </c>
      <c r="G101" s="19">
        <v>0.193050950182131</v>
      </c>
    </row>
    <row r="102" spans="1:7" x14ac:dyDescent="0.25">
      <c r="A102" s="25">
        <v>94</v>
      </c>
      <c r="B102" s="19">
        <v>8.6043641487146605E-2</v>
      </c>
      <c r="C102" s="19">
        <v>3.1859333917320598E-2</v>
      </c>
      <c r="D102" s="19">
        <v>1.8107697451961498E-2</v>
      </c>
      <c r="E102" s="19">
        <v>0.13194598822256501</v>
      </c>
      <c r="F102" s="19">
        <v>0.25259999169939701</v>
      </c>
      <c r="G102" s="19">
        <v>0.19395200471226301</v>
      </c>
    </row>
    <row r="103" spans="1:7" x14ac:dyDescent="0.25">
      <c r="A103" s="25">
        <v>95</v>
      </c>
      <c r="B103" s="19">
        <v>8.6313410199946899E-2</v>
      </c>
      <c r="C103" s="19">
        <v>3.1859333917320598E-2</v>
      </c>
      <c r="D103" s="19">
        <v>1.8174710651407699E-2</v>
      </c>
      <c r="E103" s="19">
        <v>0.132226783758461</v>
      </c>
      <c r="F103" s="19">
        <v>0.253208682670792</v>
      </c>
      <c r="G103" s="19">
        <v>0.194835226593608</v>
      </c>
    </row>
    <row r="104" spans="1:7" x14ac:dyDescent="0.25">
      <c r="A104" s="25">
        <v>96</v>
      </c>
      <c r="B104" s="19">
        <v>8.6578826683444701E-2</v>
      </c>
      <c r="C104" s="19">
        <v>3.1859333917320598E-2</v>
      </c>
      <c r="D104" s="19">
        <v>1.82404827581873E-2</v>
      </c>
      <c r="E104" s="19">
        <v>0.13250547739364699</v>
      </c>
      <c r="F104" s="19">
        <v>0.25380071257560399</v>
      </c>
      <c r="G104" s="19">
        <v>0.19570818235802401</v>
      </c>
    </row>
    <row r="105" spans="1:7" x14ac:dyDescent="0.25">
      <c r="A105" s="25">
        <v>97</v>
      </c>
      <c r="B105" s="19">
        <v>8.6840840703560407E-2</v>
      </c>
      <c r="C105" s="19">
        <v>3.1859333917320598E-2</v>
      </c>
      <c r="D105" s="19">
        <v>1.8306124618996798E-2</v>
      </c>
      <c r="E105" s="19">
        <v>0.13278186386704699</v>
      </c>
      <c r="F105" s="19">
        <v>0.254378197489525</v>
      </c>
      <c r="G105" s="19">
        <v>0.196571700386447</v>
      </c>
    </row>
    <row r="106" spans="1:7" x14ac:dyDescent="0.25">
      <c r="A106" s="25">
        <v>98</v>
      </c>
      <c r="B106" s="19">
        <v>8.7099962731277597E-2</v>
      </c>
      <c r="C106" s="19">
        <v>3.1859333917320598E-2</v>
      </c>
      <c r="D106" s="19">
        <v>1.8371252388622202E-2</v>
      </c>
      <c r="E106" s="19">
        <v>0.13305234395215401</v>
      </c>
      <c r="F106" s="19">
        <v>0.25495083662342899</v>
      </c>
      <c r="G106" s="19">
        <v>0.19742640383894999</v>
      </c>
    </row>
    <row r="107" spans="1:7" x14ac:dyDescent="0.25">
      <c r="A107" s="25">
        <v>99</v>
      </c>
      <c r="B107" s="19">
        <v>8.7354294406910504E-2</v>
      </c>
      <c r="C107" s="19">
        <v>3.1859333917320598E-2</v>
      </c>
      <c r="D107" s="19">
        <v>1.84357520466054E-2</v>
      </c>
      <c r="E107" s="19">
        <v>0.13332056197435699</v>
      </c>
      <c r="F107" s="19">
        <v>0.25551552993680898</v>
      </c>
      <c r="G107" s="19">
        <v>0.198255388271696</v>
      </c>
    </row>
    <row r="108" spans="1:7" x14ac:dyDescent="0.25">
      <c r="A108" s="25">
        <v>100</v>
      </c>
      <c r="B108" s="19">
        <v>8.7459522097241907E-2</v>
      </c>
      <c r="C108" s="19">
        <v>3.1859333917320598E-2</v>
      </c>
      <c r="D108" s="19">
        <v>1.84357520466054E-2</v>
      </c>
      <c r="E108" s="19">
        <v>0.133586261170416</v>
      </c>
      <c r="F108" s="19">
        <v>0.25607263557144999</v>
      </c>
      <c r="G108" s="19">
        <v>0.19906041303536201</v>
      </c>
    </row>
    <row r="109" spans="1:7" x14ac:dyDescent="0.25">
      <c r="A109" s="25">
        <v>101</v>
      </c>
      <c r="B109" s="19">
        <v>8.7459522097241907E-2</v>
      </c>
      <c r="C109" s="19">
        <v>3.1859333917320598E-2</v>
      </c>
      <c r="D109" s="19">
        <v>1.84357520466054E-2</v>
      </c>
      <c r="E109" s="19">
        <v>0.133586261170416</v>
      </c>
      <c r="F109" s="19">
        <v>0.25662036773667801</v>
      </c>
      <c r="G109" s="19">
        <v>0.19986097360566399</v>
      </c>
    </row>
    <row r="110" spans="1:7" x14ac:dyDescent="0.25">
      <c r="A110" s="25">
        <v>102</v>
      </c>
      <c r="B110" s="19">
        <v>8.7459522097241907E-2</v>
      </c>
      <c r="C110" s="19">
        <v>3.1859333917320598E-2</v>
      </c>
      <c r="D110" s="19">
        <v>1.84357520466054E-2</v>
      </c>
      <c r="E110" s="19">
        <v>0.133586261170416</v>
      </c>
      <c r="F110" s="19">
        <v>0.257165741124187</v>
      </c>
      <c r="G110" s="19">
        <v>0.20065689581582299</v>
      </c>
    </row>
    <row r="111" spans="1:7" x14ac:dyDescent="0.25">
      <c r="A111" s="25">
        <v>103</v>
      </c>
      <c r="B111" s="19">
        <v>8.7459522097241907E-2</v>
      </c>
      <c r="C111" s="19">
        <v>3.1859333917320598E-2</v>
      </c>
      <c r="D111" s="19">
        <v>1.84357520466054E-2</v>
      </c>
      <c r="E111" s="19">
        <v>0.133586261170416</v>
      </c>
      <c r="F111" s="19">
        <v>0.25770560208103199</v>
      </c>
      <c r="G111" s="19">
        <v>0.201448971861379</v>
      </c>
    </row>
    <row r="112" spans="1:7" x14ac:dyDescent="0.25">
      <c r="A112" s="25">
        <v>104</v>
      </c>
      <c r="B112" s="19">
        <v>8.7459522097241907E-2</v>
      </c>
      <c r="C112" s="19">
        <v>3.1859333917320598E-2</v>
      </c>
      <c r="D112" s="19">
        <v>1.84357520466054E-2</v>
      </c>
      <c r="E112" s="19">
        <v>0.133586261170416</v>
      </c>
      <c r="F112" s="19">
        <v>0.25824047300149</v>
      </c>
      <c r="G112" s="19">
        <v>0.202235655402174</v>
      </c>
    </row>
    <row r="113" spans="1:7" x14ac:dyDescent="0.25">
      <c r="A113" s="25">
        <v>105</v>
      </c>
      <c r="B113" s="19">
        <v>8.7459522097241907E-2</v>
      </c>
      <c r="C113" s="19">
        <v>3.1859333917320598E-2</v>
      </c>
      <c r="D113" s="19">
        <v>1.84357520466054E-2</v>
      </c>
      <c r="E113" s="19">
        <v>0.133586261170416</v>
      </c>
      <c r="F113" s="19">
        <v>0.258771113169808</v>
      </c>
      <c r="G113" s="19">
        <v>0.20301056349508101</v>
      </c>
    </row>
    <row r="114" spans="1:7" x14ac:dyDescent="0.25">
      <c r="A114" s="25">
        <v>106</v>
      </c>
      <c r="B114" s="19">
        <v>8.7459522097241907E-2</v>
      </c>
      <c r="C114" s="19">
        <v>3.1859333917320598E-2</v>
      </c>
      <c r="D114" s="19">
        <v>1.84357520466054E-2</v>
      </c>
      <c r="E114" s="19">
        <v>0.133586261170416</v>
      </c>
      <c r="F114" s="19">
        <v>0.25928891101587798</v>
      </c>
      <c r="G114" s="19">
        <v>0.203731814670008</v>
      </c>
    </row>
    <row r="115" spans="1:7" x14ac:dyDescent="0.25">
      <c r="A115" s="25">
        <v>107</v>
      </c>
      <c r="B115" s="19">
        <v>8.7459522097241907E-2</v>
      </c>
      <c r="C115" s="19">
        <v>3.1859333917320598E-2</v>
      </c>
      <c r="D115" s="19">
        <v>1.84357520466054E-2</v>
      </c>
      <c r="E115" s="19">
        <v>0.133586261170416</v>
      </c>
      <c r="F115" s="19">
        <v>0.25980238415587498</v>
      </c>
      <c r="G115" s="19">
        <v>0.204429509006744</v>
      </c>
    </row>
    <row r="116" spans="1:7" x14ac:dyDescent="0.25">
      <c r="A116" s="25">
        <v>108</v>
      </c>
      <c r="B116" s="19">
        <v>8.7459522097241907E-2</v>
      </c>
      <c r="C116" s="19">
        <v>3.1859333917320598E-2</v>
      </c>
      <c r="D116" s="19">
        <v>1.84357520466054E-2</v>
      </c>
      <c r="E116" s="19">
        <v>0.133586261170416</v>
      </c>
      <c r="F116" s="19">
        <v>0.26030884806770799</v>
      </c>
      <c r="G116" s="19">
        <v>0.20511844142111099</v>
      </c>
    </row>
    <row r="117" spans="1:7" x14ac:dyDescent="0.25">
      <c r="A117" s="25">
        <v>109</v>
      </c>
      <c r="B117" s="19">
        <v>8.7459522097241907E-2</v>
      </c>
      <c r="C117" s="19">
        <v>3.1859333917320598E-2</v>
      </c>
      <c r="D117" s="19">
        <v>1.84357520466054E-2</v>
      </c>
      <c r="E117" s="19">
        <v>0.133586261170416</v>
      </c>
      <c r="F117" s="19">
        <v>0.26081193084736298</v>
      </c>
      <c r="G117" s="19">
        <v>0.20579032211770301</v>
      </c>
    </row>
    <row r="118" spans="1:7" x14ac:dyDescent="0.25">
      <c r="A118" s="25">
        <v>110</v>
      </c>
      <c r="B118" s="19">
        <v>8.7459522097241907E-2</v>
      </c>
      <c r="C118" s="19">
        <v>3.1859333917320598E-2</v>
      </c>
      <c r="D118" s="19">
        <v>1.84357520466054E-2</v>
      </c>
      <c r="E118" s="19">
        <v>0.133586261170416</v>
      </c>
      <c r="F118" s="19">
        <v>0.26129826258023198</v>
      </c>
      <c r="G118" s="19">
        <v>0.20645315574895001</v>
      </c>
    </row>
    <row r="119" spans="1:7" x14ac:dyDescent="0.25">
      <c r="A119" s="25">
        <v>111</v>
      </c>
      <c r="B119" s="19">
        <v>8.7459522097241907E-2</v>
      </c>
      <c r="C119" s="19">
        <v>3.1859333917320598E-2</v>
      </c>
      <c r="D119" s="19">
        <v>1.84357520466054E-2</v>
      </c>
      <c r="E119" s="19">
        <v>0.133586261170416</v>
      </c>
      <c r="F119" s="19">
        <v>0.26177413861499899</v>
      </c>
      <c r="G119" s="19">
        <v>0.207107171781483</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1"/>
  <dimension ref="A1:H264"/>
  <sheetViews>
    <sheetView workbookViewId="0">
      <pane ySplit="8" topLeftCell="A9" activePane="bottomLeft" state="frozen"/>
      <selection pane="bottomLeft"/>
    </sheetView>
  </sheetViews>
  <sheetFormatPr defaultColWidth="15.7109375" defaultRowHeight="15" x14ac:dyDescent="0.25"/>
  <cols>
    <col min="1" max="1" width="21.140625" customWidth="1"/>
    <col min="2" max="2" width="23.42578125" customWidth="1"/>
  </cols>
  <sheetData>
    <row r="1" spans="1:7" x14ac:dyDescent="0.25">
      <c r="A1" s="2" t="s">
        <v>515</v>
      </c>
      <c r="B1" s="2">
        <v>31</v>
      </c>
    </row>
    <row r="2" spans="1:7" x14ac:dyDescent="0.25">
      <c r="A2" s="2" t="s">
        <v>516</v>
      </c>
      <c r="B2" s="2" t="s">
        <v>384</v>
      </c>
    </row>
    <row r="3" spans="1:7" x14ac:dyDescent="0.25">
      <c r="A3" s="2" t="s">
        <v>517</v>
      </c>
      <c r="B3" s="2" t="s">
        <v>316</v>
      </c>
    </row>
    <row r="4" spans="1:7" x14ac:dyDescent="0.25">
      <c r="A4" s="2" t="s">
        <v>518</v>
      </c>
      <c r="B4" s="2" t="s">
        <v>377</v>
      </c>
    </row>
    <row r="5" spans="1:7" x14ac:dyDescent="0.25">
      <c r="A5" s="2" t="s">
        <v>519</v>
      </c>
      <c r="B5" s="2" t="s">
        <v>385</v>
      </c>
    </row>
    <row r="6" spans="1:7" x14ac:dyDescent="0.25">
      <c r="A6" s="2"/>
      <c r="B6" s="2"/>
    </row>
    <row r="7" spans="1:7" x14ac:dyDescent="0.25">
      <c r="A7" s="2"/>
    </row>
    <row r="8" spans="1:7" x14ac:dyDescent="0.25">
      <c r="B8" s="17" t="s">
        <v>126</v>
      </c>
      <c r="C8" s="17" t="s">
        <v>137</v>
      </c>
      <c r="D8" s="17" t="s">
        <v>127</v>
      </c>
      <c r="E8" s="17" t="s">
        <v>138</v>
      </c>
      <c r="F8" s="17" t="s">
        <v>128</v>
      </c>
    </row>
    <row r="9" spans="1:7" x14ac:dyDescent="0.25">
      <c r="A9" s="17" t="s">
        <v>60</v>
      </c>
      <c r="B9" s="19">
        <v>1.1116632056858899</v>
      </c>
      <c r="C9" s="19">
        <v>2.0416963874912302</v>
      </c>
      <c r="D9" s="19">
        <v>4.59659951433275</v>
      </c>
      <c r="E9" s="19">
        <v>11.7909894915324</v>
      </c>
      <c r="F9" s="19">
        <v>22.202334076862801</v>
      </c>
      <c r="G9" s="3"/>
    </row>
    <row r="10" spans="1:7" x14ac:dyDescent="0.25">
      <c r="A10" s="17" t="s">
        <v>212</v>
      </c>
      <c r="B10" s="19">
        <v>0.45769559946275201</v>
      </c>
      <c r="C10" s="19">
        <v>1.7565227259084999</v>
      </c>
      <c r="D10" s="19">
        <v>3.9691385907328001</v>
      </c>
      <c r="E10" s="19">
        <v>5.8864223859655302</v>
      </c>
      <c r="F10" s="19">
        <v>14.1086363691293</v>
      </c>
      <c r="G10" s="3"/>
    </row>
    <row r="11" spans="1:7" x14ac:dyDescent="0.25">
      <c r="A11" s="17" t="s">
        <v>214</v>
      </c>
      <c r="B11" s="19">
        <v>3.2537687280493501</v>
      </c>
      <c r="C11" s="19">
        <v>8.5920312637761693</v>
      </c>
      <c r="D11" s="19">
        <v>15.6013001083424</v>
      </c>
      <c r="E11" s="19">
        <v>28.481171074335499</v>
      </c>
      <c r="F11" s="19">
        <v>43.033564554092699</v>
      </c>
      <c r="G11" s="3"/>
    </row>
    <row r="12" spans="1:7" x14ac:dyDescent="0.25">
      <c r="A12" s="17" t="s">
        <v>213</v>
      </c>
      <c r="B12" s="19">
        <v>0.58394772219261104</v>
      </c>
      <c r="C12" s="19">
        <v>3.8656855945236899</v>
      </c>
      <c r="D12" s="19">
        <v>5.1945541721608199</v>
      </c>
      <c r="E12" s="19">
        <v>7.2308775888118699</v>
      </c>
      <c r="F12" s="19">
        <v>78.919358648659994</v>
      </c>
      <c r="G12" s="3"/>
    </row>
    <row r="13" spans="1:7" x14ac:dyDescent="0.25">
      <c r="A13" s="17" t="s">
        <v>215</v>
      </c>
      <c r="B13" s="19">
        <v>4.5283836715643302</v>
      </c>
      <c r="C13" s="19">
        <v>8.7390902401879291</v>
      </c>
      <c r="D13" s="19">
        <v>11.966756964181201</v>
      </c>
      <c r="E13" s="19">
        <v>32.291425927475899</v>
      </c>
      <c r="F13" s="19">
        <v>53.163152053274104</v>
      </c>
      <c r="G13" s="3"/>
    </row>
    <row r="14" spans="1:7" x14ac:dyDescent="0.25">
      <c r="A14" s="17" t="s">
        <v>129</v>
      </c>
      <c r="B14" s="19">
        <v>17.3031278640754</v>
      </c>
      <c r="C14" s="19">
        <v>44.602498522488702</v>
      </c>
      <c r="D14" s="19">
        <v>78.899447650412597</v>
      </c>
      <c r="E14" s="19">
        <v>82.5372767166335</v>
      </c>
      <c r="F14" s="19">
        <v>88.714898550352004</v>
      </c>
      <c r="G14" s="3"/>
    </row>
    <row r="15" spans="1:7" x14ac:dyDescent="0.25">
      <c r="A15" s="17" t="s">
        <v>130</v>
      </c>
      <c r="B15" s="19">
        <v>30.4289110007308</v>
      </c>
      <c r="C15" s="19">
        <v>44.056829240175297</v>
      </c>
      <c r="D15" s="19">
        <v>57.684747479619901</v>
      </c>
      <c r="E15" s="19">
        <v>74.4643063859628</v>
      </c>
      <c r="F15" s="19">
        <v>91.243865292305699</v>
      </c>
      <c r="G15" s="3"/>
    </row>
    <row r="16" spans="1:7" x14ac:dyDescent="0.25">
      <c r="A16" s="17" t="s">
        <v>131</v>
      </c>
      <c r="B16" s="19">
        <v>7.5995246026160901</v>
      </c>
      <c r="C16" s="19">
        <v>20.356748378509302</v>
      </c>
      <c r="D16" s="19">
        <v>38.162578291646</v>
      </c>
      <c r="E16" s="19">
        <v>43.381836117817699</v>
      </c>
      <c r="F16" s="19">
        <v>93.964285714285694</v>
      </c>
      <c r="G16" s="3"/>
    </row>
    <row r="17" spans="1:8" x14ac:dyDescent="0.25">
      <c r="A17" s="17" t="s">
        <v>132</v>
      </c>
      <c r="B17" s="19">
        <v>8.1882009883420697</v>
      </c>
      <c r="C17" s="19">
        <v>26.376817293395</v>
      </c>
      <c r="D17" s="19">
        <v>43.654261742388499</v>
      </c>
      <c r="E17" s="19">
        <v>50.9594600162918</v>
      </c>
      <c r="F17" s="19">
        <v>67.029397820025196</v>
      </c>
      <c r="G17" s="3"/>
    </row>
    <row r="18" spans="1:8" x14ac:dyDescent="0.25">
      <c r="A18" s="17" t="s">
        <v>133</v>
      </c>
      <c r="B18" s="19">
        <v>34.784862824307098</v>
      </c>
      <c r="C18" s="19">
        <v>42.173738643529397</v>
      </c>
      <c r="D18" s="19">
        <v>49.562614462751696</v>
      </c>
      <c r="E18" s="19">
        <v>56.984682180892101</v>
      </c>
      <c r="F18" s="19">
        <v>64.406749899032505</v>
      </c>
      <c r="G18" s="3"/>
    </row>
    <row r="19" spans="1:8" x14ac:dyDescent="0.25">
      <c r="A19" s="17" t="s">
        <v>134</v>
      </c>
      <c r="B19" s="19">
        <v>8.0557686775153599</v>
      </c>
      <c r="C19" s="19">
        <v>10.3785500418137</v>
      </c>
      <c r="D19" s="19">
        <v>24.599535838345801</v>
      </c>
      <c r="E19" s="19">
        <v>36.337637353822402</v>
      </c>
      <c r="F19" s="19">
        <v>44.517947637396702</v>
      </c>
      <c r="G19" s="3"/>
    </row>
    <row r="20" spans="1:8" x14ac:dyDescent="0.25">
      <c r="A20" s="17" t="s">
        <v>135</v>
      </c>
      <c r="B20" s="19">
        <v>8.4479267737801305</v>
      </c>
      <c r="C20" s="19">
        <v>9.2575192860911599</v>
      </c>
      <c r="D20" s="19">
        <v>10.0671117984022</v>
      </c>
      <c r="E20" s="19">
        <v>19.328753154775701</v>
      </c>
      <c r="F20" s="19">
        <v>28.590394511149199</v>
      </c>
      <c r="G20" s="3"/>
    </row>
    <row r="21" spans="1:8" x14ac:dyDescent="0.25">
      <c r="A21" s="17" t="s">
        <v>136</v>
      </c>
      <c r="B21" s="19">
        <v>29.7519815979364</v>
      </c>
      <c r="C21" s="19">
        <v>31.1929052068182</v>
      </c>
      <c r="D21" s="19">
        <v>32.633828815699999</v>
      </c>
      <c r="E21" s="19">
        <v>43.1524422761618</v>
      </c>
      <c r="F21" s="19">
        <v>53.6710557366236</v>
      </c>
      <c r="G21" s="3"/>
    </row>
    <row r="22" spans="1:8" x14ac:dyDescent="0.25">
      <c r="A22" s="3"/>
      <c r="B22" s="3"/>
      <c r="D22" s="1"/>
      <c r="E22" s="3"/>
      <c r="F22" s="3"/>
      <c r="G22" s="3"/>
    </row>
    <row r="23" spans="1:8" x14ac:dyDescent="0.25">
      <c r="A23" s="1"/>
      <c r="B23" s="3"/>
      <c r="C23" s="3"/>
      <c r="E23" s="1"/>
      <c r="F23" s="3"/>
      <c r="G23" s="3"/>
      <c r="H23" s="3"/>
    </row>
    <row r="24" spans="1:8" x14ac:dyDescent="0.25">
      <c r="A24" s="1"/>
      <c r="B24" s="3"/>
      <c r="C24" s="3"/>
      <c r="E24" s="1"/>
      <c r="F24" s="3"/>
      <c r="G24" s="3"/>
      <c r="H24" s="3"/>
    </row>
    <row r="25" spans="1:8" x14ac:dyDescent="0.25">
      <c r="A25" s="1"/>
      <c r="B25" s="3"/>
      <c r="C25" s="3"/>
      <c r="E25" s="1"/>
      <c r="F25" s="3"/>
      <c r="G25" s="3"/>
      <c r="H25" s="3"/>
    </row>
    <row r="26" spans="1:8" x14ac:dyDescent="0.25">
      <c r="A26" s="1"/>
      <c r="B26" s="3"/>
      <c r="C26" s="3"/>
      <c r="E26" s="1"/>
      <c r="F26" s="3"/>
      <c r="G26" s="3"/>
      <c r="H26" s="3"/>
    </row>
    <row r="27" spans="1:8" x14ac:dyDescent="0.25">
      <c r="A27" s="1"/>
      <c r="B27" s="3"/>
      <c r="C27" s="3"/>
      <c r="E27" s="1"/>
      <c r="F27" s="3"/>
      <c r="G27" s="3"/>
      <c r="H27" s="3"/>
    </row>
    <row r="28" spans="1:8" x14ac:dyDescent="0.25">
      <c r="A28" s="1"/>
      <c r="B28" s="3"/>
      <c r="C28" s="3"/>
      <c r="E28" s="1"/>
      <c r="F28" s="3"/>
      <c r="G28" s="3"/>
      <c r="H28" s="3"/>
    </row>
    <row r="29" spans="1:8" x14ac:dyDescent="0.25">
      <c r="A29" s="1"/>
      <c r="B29" s="3"/>
      <c r="C29" s="3"/>
      <c r="E29" s="1"/>
      <c r="F29" s="3"/>
      <c r="G29" s="3"/>
      <c r="H29" s="3"/>
    </row>
    <row r="30" spans="1:8" x14ac:dyDescent="0.25">
      <c r="A30" s="1"/>
      <c r="B30" s="3"/>
      <c r="C30" s="3"/>
      <c r="E30" s="1"/>
      <c r="F30" s="3"/>
      <c r="G30" s="3"/>
      <c r="H30" s="3"/>
    </row>
    <row r="31" spans="1:8" x14ac:dyDescent="0.25">
      <c r="A31" s="1"/>
      <c r="B31" s="3"/>
      <c r="C31" s="3"/>
      <c r="E31" s="1"/>
      <c r="F31" s="3"/>
      <c r="G31" s="3"/>
      <c r="H31" s="3"/>
    </row>
    <row r="32" spans="1:8" x14ac:dyDescent="0.25">
      <c r="A32" s="1"/>
      <c r="B32" s="3"/>
      <c r="C32" s="3"/>
      <c r="E32" s="1"/>
      <c r="F32" s="3"/>
      <c r="G32" s="3"/>
      <c r="H32" s="3"/>
    </row>
    <row r="33" spans="1:8" x14ac:dyDescent="0.25">
      <c r="A33" s="1"/>
      <c r="B33" s="3"/>
      <c r="C33" s="3"/>
      <c r="E33" s="1"/>
      <c r="F33" s="3"/>
      <c r="G33" s="3"/>
      <c r="H33" s="3"/>
    </row>
    <row r="34" spans="1:8" x14ac:dyDescent="0.25">
      <c r="A34" s="1"/>
      <c r="B34" s="3"/>
      <c r="C34" s="3"/>
      <c r="E34" s="1"/>
      <c r="F34" s="3"/>
      <c r="G34" s="3"/>
      <c r="H34" s="3"/>
    </row>
    <row r="35" spans="1:8" x14ac:dyDescent="0.25">
      <c r="A35" s="1"/>
      <c r="B35" s="3"/>
      <c r="C35" s="3"/>
      <c r="E35" s="1"/>
      <c r="F35" s="3"/>
      <c r="G35" s="3"/>
      <c r="H35" s="3"/>
    </row>
    <row r="36" spans="1:8" x14ac:dyDescent="0.25">
      <c r="A36" s="1"/>
      <c r="B36" s="3"/>
      <c r="C36" s="3"/>
      <c r="E36" s="1"/>
      <c r="F36" s="3"/>
      <c r="G36" s="3"/>
      <c r="H36" s="3"/>
    </row>
    <row r="37" spans="1:8" x14ac:dyDescent="0.25">
      <c r="A37" s="1"/>
      <c r="B37" s="3"/>
      <c r="C37" s="3"/>
      <c r="E37" s="1"/>
      <c r="F37" s="3"/>
      <c r="G37" s="3"/>
      <c r="H37" s="3"/>
    </row>
    <row r="38" spans="1:8" x14ac:dyDescent="0.25">
      <c r="A38" s="1"/>
      <c r="B38" s="3"/>
      <c r="C38" s="3"/>
      <c r="E38" s="1"/>
      <c r="F38" s="3"/>
      <c r="G38" s="3"/>
      <c r="H38" s="3"/>
    </row>
    <row r="39" spans="1:8" x14ac:dyDescent="0.25">
      <c r="A39" s="1"/>
      <c r="B39" s="3"/>
      <c r="C39" s="3"/>
      <c r="E39" s="1"/>
      <c r="F39" s="3"/>
      <c r="G39" s="3"/>
      <c r="H39" s="3"/>
    </row>
    <row r="40" spans="1:8" x14ac:dyDescent="0.25">
      <c r="A40" s="1"/>
      <c r="B40" s="3"/>
      <c r="C40" s="3"/>
      <c r="E40" s="1"/>
      <c r="F40" s="3"/>
      <c r="G40" s="3"/>
      <c r="H40" s="3"/>
    </row>
    <row r="41" spans="1:8" x14ac:dyDescent="0.25">
      <c r="A41" s="1"/>
      <c r="B41" s="3"/>
      <c r="C41" s="3"/>
      <c r="E41" s="1"/>
      <c r="F41" s="3"/>
      <c r="G41" s="3"/>
      <c r="H41" s="3"/>
    </row>
    <row r="42" spans="1:8" x14ac:dyDescent="0.25">
      <c r="A42" s="1"/>
      <c r="B42" s="3"/>
      <c r="C42" s="3"/>
      <c r="E42" s="1"/>
      <c r="F42" s="3"/>
      <c r="G42" s="3"/>
      <c r="H42" s="3"/>
    </row>
    <row r="43" spans="1:8" x14ac:dyDescent="0.25">
      <c r="A43" s="1"/>
      <c r="B43" s="3"/>
      <c r="C43" s="3"/>
      <c r="E43" s="1"/>
      <c r="F43" s="3"/>
      <c r="G43" s="3"/>
      <c r="H43" s="3"/>
    </row>
    <row r="44" spans="1:8" x14ac:dyDescent="0.25">
      <c r="A44" s="1"/>
      <c r="B44" s="3"/>
      <c r="C44" s="3"/>
      <c r="E44" s="1"/>
      <c r="F44" s="3"/>
      <c r="G44" s="3"/>
      <c r="H44" s="3"/>
    </row>
    <row r="45" spans="1:8" x14ac:dyDescent="0.25">
      <c r="A45" s="1"/>
      <c r="B45" s="3"/>
      <c r="C45" s="3"/>
      <c r="E45" s="1"/>
      <c r="F45" s="3"/>
      <c r="G45" s="3"/>
      <c r="H45" s="3"/>
    </row>
    <row r="46" spans="1:8" x14ac:dyDescent="0.25">
      <c r="A46" s="1"/>
      <c r="B46" s="3"/>
      <c r="C46" s="3"/>
      <c r="E46" s="1"/>
      <c r="F46" s="3"/>
      <c r="G46" s="3"/>
      <c r="H46" s="3"/>
    </row>
    <row r="47" spans="1:8" x14ac:dyDescent="0.25">
      <c r="A47" s="1"/>
      <c r="B47" s="3"/>
      <c r="C47" s="3"/>
      <c r="E47" s="1"/>
      <c r="F47" s="3"/>
      <c r="G47" s="3"/>
      <c r="H47" s="3"/>
    </row>
    <row r="48" spans="1:8" x14ac:dyDescent="0.25">
      <c r="A48" s="1"/>
      <c r="B48" s="3"/>
      <c r="C48" s="3"/>
      <c r="E48" s="1"/>
      <c r="F48" s="3"/>
      <c r="G48" s="3"/>
      <c r="H48" s="3"/>
    </row>
    <row r="49" spans="1:8" x14ac:dyDescent="0.25">
      <c r="A49" s="1"/>
      <c r="B49" s="3"/>
      <c r="C49" s="3"/>
      <c r="E49" s="1"/>
      <c r="F49" s="3"/>
      <c r="G49" s="3"/>
      <c r="H49" s="3"/>
    </row>
    <row r="50" spans="1:8" x14ac:dyDescent="0.25">
      <c r="A50" s="1"/>
      <c r="B50" s="3"/>
      <c r="C50" s="3"/>
      <c r="E50" s="1"/>
      <c r="F50" s="3"/>
      <c r="G50" s="3"/>
      <c r="H50" s="3"/>
    </row>
    <row r="51" spans="1:8" x14ac:dyDescent="0.25">
      <c r="A51" s="1"/>
      <c r="B51" s="3"/>
      <c r="C51" s="3"/>
      <c r="E51" s="1"/>
      <c r="F51" s="3"/>
      <c r="G51" s="3"/>
      <c r="H51" s="3"/>
    </row>
    <row r="52" spans="1:8" x14ac:dyDescent="0.25">
      <c r="A52" s="1"/>
      <c r="B52" s="3"/>
      <c r="C52" s="3"/>
      <c r="E52" s="1"/>
      <c r="F52" s="3"/>
      <c r="G52" s="3"/>
      <c r="H52" s="3"/>
    </row>
    <row r="53" spans="1:8" x14ac:dyDescent="0.25">
      <c r="A53" s="1"/>
      <c r="B53" s="3"/>
      <c r="C53" s="3"/>
      <c r="E53" s="1"/>
      <c r="F53" s="3"/>
      <c r="G53" s="3"/>
      <c r="H53" s="3"/>
    </row>
    <row r="54" spans="1:8" x14ac:dyDescent="0.25">
      <c r="A54" s="1"/>
      <c r="B54" s="3"/>
      <c r="C54" s="3"/>
      <c r="E54" s="1"/>
      <c r="F54" s="3"/>
      <c r="G54" s="3"/>
      <c r="H54" s="3"/>
    </row>
    <row r="55" spans="1:8" x14ac:dyDescent="0.25">
      <c r="A55" s="1"/>
      <c r="B55" s="3"/>
      <c r="C55" s="3"/>
      <c r="E55" s="1"/>
      <c r="F55" s="3"/>
      <c r="G55" s="3"/>
      <c r="H55" s="3"/>
    </row>
    <row r="56" spans="1:8" x14ac:dyDescent="0.25">
      <c r="A56" s="1"/>
      <c r="B56" s="3"/>
      <c r="C56" s="3"/>
      <c r="E56" s="1"/>
      <c r="F56" s="3"/>
      <c r="G56" s="3"/>
      <c r="H56" s="3"/>
    </row>
    <row r="57" spans="1:8" x14ac:dyDescent="0.25">
      <c r="A57" s="1"/>
      <c r="B57" s="3"/>
      <c r="C57" s="3"/>
      <c r="E57" s="1"/>
      <c r="F57" s="3"/>
      <c r="G57" s="3"/>
      <c r="H57" s="3"/>
    </row>
    <row r="58" spans="1:8" x14ac:dyDescent="0.25">
      <c r="A58" s="1"/>
      <c r="B58" s="3"/>
      <c r="C58" s="3"/>
      <c r="E58" s="1"/>
      <c r="F58" s="3"/>
      <c r="G58" s="3"/>
      <c r="H58" s="3"/>
    </row>
    <row r="59" spans="1:8" x14ac:dyDescent="0.25">
      <c r="A59" s="1"/>
      <c r="B59" s="3"/>
      <c r="C59" s="3"/>
      <c r="E59" s="1"/>
      <c r="F59" s="3"/>
      <c r="G59" s="3"/>
      <c r="H59" s="3"/>
    </row>
    <row r="60" spans="1:8" x14ac:dyDescent="0.25">
      <c r="A60" s="1"/>
      <c r="B60" s="3"/>
      <c r="C60" s="3"/>
      <c r="E60" s="1"/>
      <c r="F60" s="3"/>
      <c r="G60" s="3"/>
      <c r="H60" s="3"/>
    </row>
    <row r="61" spans="1:8" x14ac:dyDescent="0.25">
      <c r="A61" s="1"/>
      <c r="B61" s="3"/>
      <c r="C61" s="3"/>
      <c r="E61" s="1"/>
      <c r="F61" s="3"/>
      <c r="G61" s="3"/>
      <c r="H61" s="3"/>
    </row>
    <row r="62" spans="1:8" x14ac:dyDescent="0.25">
      <c r="A62" s="1"/>
      <c r="B62" s="3"/>
      <c r="C62" s="3"/>
      <c r="E62" s="1"/>
      <c r="F62" s="3"/>
      <c r="G62" s="3"/>
      <c r="H62" s="3"/>
    </row>
    <row r="63" spans="1:8" x14ac:dyDescent="0.25">
      <c r="A63" s="1"/>
      <c r="B63" s="3"/>
      <c r="C63" s="3"/>
      <c r="E63" s="1"/>
      <c r="F63" s="3"/>
      <c r="G63" s="3"/>
      <c r="H63" s="3"/>
    </row>
    <row r="64" spans="1:8" x14ac:dyDescent="0.25">
      <c r="A64" s="1"/>
      <c r="B64" s="3"/>
      <c r="C64" s="3"/>
      <c r="E64" s="1"/>
      <c r="F64" s="3"/>
      <c r="G64" s="3"/>
      <c r="H64" s="3"/>
    </row>
    <row r="65" spans="1:8" x14ac:dyDescent="0.25">
      <c r="A65" s="1"/>
      <c r="B65" s="3"/>
      <c r="C65" s="3"/>
      <c r="E65" s="1"/>
      <c r="F65" s="3"/>
      <c r="G65" s="3"/>
      <c r="H65" s="3"/>
    </row>
    <row r="66" spans="1:8" x14ac:dyDescent="0.25">
      <c r="A66" s="1"/>
      <c r="B66" s="3"/>
      <c r="C66" s="3"/>
      <c r="E66" s="1"/>
      <c r="F66" s="3"/>
      <c r="G66" s="3"/>
      <c r="H66" s="3"/>
    </row>
    <row r="67" spans="1:8" x14ac:dyDescent="0.25">
      <c r="A67" s="1"/>
      <c r="B67" s="3"/>
      <c r="C67" s="3"/>
      <c r="E67" s="1"/>
      <c r="F67" s="3"/>
      <c r="G67" s="3"/>
      <c r="H67" s="3"/>
    </row>
    <row r="68" spans="1:8" x14ac:dyDescent="0.25">
      <c r="A68" s="1"/>
      <c r="B68" s="3"/>
      <c r="C68" s="3"/>
      <c r="E68" s="1"/>
      <c r="F68" s="3"/>
      <c r="G68" s="3"/>
      <c r="H68" s="3"/>
    </row>
    <row r="69" spans="1:8" x14ac:dyDescent="0.25">
      <c r="A69" s="1"/>
      <c r="B69" s="3"/>
      <c r="C69" s="3"/>
      <c r="E69" s="1"/>
      <c r="F69" s="3"/>
      <c r="G69" s="3"/>
      <c r="H69" s="3"/>
    </row>
    <row r="70" spans="1:8" x14ac:dyDescent="0.25">
      <c r="A70" s="1"/>
      <c r="B70" s="3"/>
      <c r="C70" s="3"/>
      <c r="E70" s="1"/>
      <c r="F70" s="3"/>
      <c r="G70" s="3"/>
      <c r="H70" s="3"/>
    </row>
    <row r="71" spans="1:8" x14ac:dyDescent="0.25">
      <c r="A71" s="1"/>
      <c r="B71" s="3"/>
      <c r="C71" s="3"/>
      <c r="E71" s="1"/>
      <c r="F71" s="3"/>
      <c r="G71" s="3"/>
      <c r="H71" s="3"/>
    </row>
    <row r="72" spans="1:8" x14ac:dyDescent="0.25">
      <c r="A72" s="1"/>
      <c r="B72" s="3"/>
      <c r="C72" s="3"/>
      <c r="E72" s="1"/>
      <c r="F72" s="3"/>
      <c r="G72" s="3"/>
      <c r="H72" s="3"/>
    </row>
    <row r="73" spans="1:8" x14ac:dyDescent="0.25">
      <c r="A73" s="1"/>
      <c r="B73" s="3"/>
      <c r="C73" s="3"/>
    </row>
    <row r="74" spans="1:8" x14ac:dyDescent="0.25">
      <c r="A74" s="1"/>
      <c r="B74" s="3"/>
      <c r="C74" s="3"/>
    </row>
    <row r="75" spans="1:8" x14ac:dyDescent="0.25">
      <c r="A75" s="1"/>
      <c r="B75" s="3"/>
      <c r="C75" s="3"/>
    </row>
    <row r="76" spans="1:8" x14ac:dyDescent="0.25">
      <c r="A76" s="1"/>
      <c r="B76" s="3"/>
      <c r="C76" s="3"/>
    </row>
    <row r="77" spans="1:8" x14ac:dyDescent="0.25">
      <c r="A77" s="1"/>
      <c r="B77" s="3"/>
      <c r="C77" s="3"/>
    </row>
    <row r="78" spans="1:8" x14ac:dyDescent="0.25">
      <c r="A78" s="1"/>
      <c r="B78" s="3"/>
      <c r="C78" s="3"/>
    </row>
    <row r="79" spans="1:8" x14ac:dyDescent="0.25">
      <c r="A79" s="1"/>
      <c r="B79" s="3"/>
      <c r="C79" s="3"/>
    </row>
    <row r="80" spans="1:8" x14ac:dyDescent="0.25">
      <c r="A80" s="1"/>
      <c r="B80" s="3"/>
      <c r="C80" s="3"/>
    </row>
    <row r="81" spans="1:3" x14ac:dyDescent="0.25">
      <c r="A81" s="1"/>
      <c r="B81" s="3"/>
      <c r="C81" s="3"/>
    </row>
    <row r="82" spans="1:3" x14ac:dyDescent="0.25">
      <c r="A82" s="1"/>
      <c r="B82" s="3"/>
      <c r="C82" s="3"/>
    </row>
    <row r="83" spans="1:3" x14ac:dyDescent="0.25">
      <c r="A83" s="1"/>
      <c r="B83" s="3"/>
      <c r="C83" s="3"/>
    </row>
    <row r="84" spans="1:3" x14ac:dyDescent="0.25">
      <c r="A84" s="1"/>
      <c r="B84" s="3"/>
      <c r="C84" s="3"/>
    </row>
    <row r="85" spans="1:3" x14ac:dyDescent="0.25">
      <c r="A85" s="1"/>
      <c r="B85" s="3"/>
      <c r="C85" s="3"/>
    </row>
    <row r="86" spans="1:3" x14ac:dyDescent="0.25">
      <c r="A86" s="1"/>
      <c r="B86" s="3"/>
      <c r="C86" s="3"/>
    </row>
    <row r="87" spans="1:3" x14ac:dyDescent="0.25">
      <c r="A87" s="1"/>
      <c r="B87" s="3"/>
      <c r="C87" s="3"/>
    </row>
    <row r="88" spans="1:3" x14ac:dyDescent="0.25">
      <c r="A88" s="1"/>
      <c r="B88" s="3"/>
      <c r="C88" s="3"/>
    </row>
    <row r="89" spans="1:3" x14ac:dyDescent="0.25">
      <c r="A89" s="1"/>
      <c r="B89" s="3"/>
      <c r="C89" s="3"/>
    </row>
    <row r="90" spans="1:3" x14ac:dyDescent="0.25">
      <c r="A90" s="1"/>
      <c r="B90" s="3"/>
      <c r="C90" s="3"/>
    </row>
    <row r="91" spans="1:3" x14ac:dyDescent="0.25">
      <c r="A91" s="1"/>
      <c r="B91" s="3"/>
      <c r="C91" s="3"/>
    </row>
    <row r="92" spans="1:3" x14ac:dyDescent="0.25">
      <c r="A92" s="1"/>
      <c r="B92" s="3"/>
      <c r="C92" s="3"/>
    </row>
    <row r="93" spans="1:3" x14ac:dyDescent="0.25">
      <c r="A93" s="1"/>
      <c r="B93" s="3"/>
      <c r="C93" s="3"/>
    </row>
    <row r="94" spans="1:3" x14ac:dyDescent="0.25">
      <c r="A94" s="1"/>
      <c r="B94" s="3"/>
      <c r="C94" s="3"/>
    </row>
    <row r="95" spans="1:3" x14ac:dyDescent="0.25">
      <c r="A95" s="1"/>
      <c r="B95" s="3"/>
      <c r="C95" s="3"/>
    </row>
    <row r="96" spans="1:3" x14ac:dyDescent="0.25">
      <c r="A96" s="1"/>
      <c r="B96" s="3"/>
      <c r="C96" s="3"/>
    </row>
    <row r="97" spans="1:3" x14ac:dyDescent="0.25">
      <c r="A97" s="1"/>
      <c r="B97" s="3"/>
      <c r="C97" s="3"/>
    </row>
    <row r="98" spans="1:3" x14ac:dyDescent="0.25">
      <c r="A98" s="1"/>
      <c r="B98" s="3"/>
      <c r="C98" s="3"/>
    </row>
    <row r="99" spans="1:3" x14ac:dyDescent="0.25">
      <c r="A99" s="1"/>
      <c r="B99" s="3"/>
      <c r="C99" s="3"/>
    </row>
    <row r="100" spans="1:3" x14ac:dyDescent="0.25">
      <c r="A100" s="1"/>
      <c r="B100" s="3"/>
      <c r="C100" s="3"/>
    </row>
    <row r="101" spans="1:3" x14ac:dyDescent="0.25">
      <c r="A101" s="1"/>
      <c r="B101" s="3"/>
      <c r="C101" s="3"/>
    </row>
    <row r="102" spans="1:3" x14ac:dyDescent="0.25">
      <c r="A102" s="1"/>
      <c r="B102" s="3"/>
      <c r="C102" s="3"/>
    </row>
    <row r="103" spans="1:3" x14ac:dyDescent="0.25">
      <c r="A103" s="1"/>
      <c r="B103" s="3"/>
      <c r="C103" s="3"/>
    </row>
    <row r="104" spans="1:3" x14ac:dyDescent="0.25">
      <c r="A104" s="1"/>
      <c r="B104" s="3"/>
      <c r="C104" s="3"/>
    </row>
    <row r="105" spans="1:3" x14ac:dyDescent="0.25">
      <c r="A105" s="1"/>
      <c r="B105" s="3"/>
      <c r="C105" s="3"/>
    </row>
    <row r="106" spans="1:3" x14ac:dyDescent="0.25">
      <c r="A106" s="1"/>
      <c r="B106" s="3"/>
      <c r="C106" s="3"/>
    </row>
    <row r="107" spans="1:3" x14ac:dyDescent="0.25">
      <c r="A107" s="1"/>
      <c r="B107" s="3"/>
      <c r="C107" s="3"/>
    </row>
    <row r="108" spans="1:3" x14ac:dyDescent="0.25">
      <c r="A108" s="1"/>
      <c r="B108" s="3"/>
      <c r="C108" s="3"/>
    </row>
    <row r="109" spans="1:3" x14ac:dyDescent="0.25">
      <c r="A109" s="1"/>
      <c r="B109" s="3"/>
      <c r="C109" s="3"/>
    </row>
    <row r="110" spans="1:3" x14ac:dyDescent="0.25">
      <c r="A110" s="1"/>
      <c r="B110" s="3"/>
      <c r="C110" s="3"/>
    </row>
    <row r="111" spans="1:3" x14ac:dyDescent="0.25">
      <c r="A111" s="1"/>
      <c r="B111" s="3"/>
      <c r="C111" s="3"/>
    </row>
    <row r="112" spans="1:3" x14ac:dyDescent="0.25">
      <c r="A112" s="1"/>
      <c r="B112" s="3"/>
      <c r="C112" s="3"/>
    </row>
    <row r="113" spans="1:3" x14ac:dyDescent="0.25">
      <c r="A113" s="1"/>
      <c r="B113" s="3"/>
      <c r="C113" s="3"/>
    </row>
    <row r="114" spans="1:3" x14ac:dyDescent="0.25">
      <c r="A114" s="1"/>
      <c r="B114" s="3"/>
      <c r="C114" s="3"/>
    </row>
    <row r="115" spans="1:3" x14ac:dyDescent="0.25">
      <c r="A115" s="1"/>
      <c r="B115" s="3"/>
      <c r="C115" s="3"/>
    </row>
    <row r="116" spans="1:3" x14ac:dyDescent="0.25">
      <c r="A116" s="1"/>
      <c r="B116" s="3"/>
      <c r="C116" s="3"/>
    </row>
    <row r="117" spans="1:3" x14ac:dyDescent="0.25">
      <c r="A117" s="1"/>
      <c r="B117" s="3"/>
      <c r="C117" s="3"/>
    </row>
    <row r="118" spans="1:3" x14ac:dyDescent="0.25">
      <c r="A118" s="1"/>
      <c r="B118" s="3"/>
      <c r="C118" s="3"/>
    </row>
    <row r="119" spans="1:3" x14ac:dyDescent="0.25">
      <c r="A119" s="1"/>
      <c r="B119" s="3"/>
      <c r="C119" s="3"/>
    </row>
    <row r="120" spans="1:3" x14ac:dyDescent="0.25">
      <c r="A120" s="1"/>
      <c r="B120" s="3"/>
      <c r="C120" s="3"/>
    </row>
    <row r="121" spans="1:3" x14ac:dyDescent="0.25">
      <c r="A121" s="1"/>
      <c r="B121" s="3"/>
      <c r="C121" s="3"/>
    </row>
    <row r="122" spans="1:3" x14ac:dyDescent="0.25">
      <c r="A122" s="1"/>
      <c r="B122" s="3"/>
      <c r="C122" s="3"/>
    </row>
    <row r="123" spans="1:3" x14ac:dyDescent="0.25">
      <c r="A123" s="1"/>
      <c r="B123" s="3"/>
      <c r="C123" s="3"/>
    </row>
    <row r="124" spans="1:3" x14ac:dyDescent="0.25">
      <c r="A124" s="1"/>
      <c r="B124" s="3"/>
      <c r="C124" s="3"/>
    </row>
    <row r="125" spans="1:3" x14ac:dyDescent="0.25">
      <c r="A125" s="1"/>
      <c r="B125" s="3"/>
      <c r="C125" s="3"/>
    </row>
    <row r="126" spans="1:3" x14ac:dyDescent="0.25">
      <c r="A126" s="1"/>
      <c r="B126" s="3"/>
      <c r="C126" s="3"/>
    </row>
    <row r="127" spans="1:3" x14ac:dyDescent="0.25">
      <c r="A127" s="1"/>
      <c r="B127" s="3"/>
      <c r="C127" s="3"/>
    </row>
    <row r="128" spans="1:3" x14ac:dyDescent="0.25">
      <c r="A128" s="1"/>
      <c r="B128" s="3"/>
      <c r="C128" s="3"/>
    </row>
    <row r="129" spans="1:3" x14ac:dyDescent="0.25">
      <c r="A129" s="1"/>
      <c r="B129" s="3"/>
      <c r="C129" s="3"/>
    </row>
    <row r="130" spans="1:3" x14ac:dyDescent="0.25">
      <c r="A130" s="1"/>
      <c r="B130" s="3"/>
      <c r="C130" s="3"/>
    </row>
    <row r="131" spans="1:3" x14ac:dyDescent="0.25">
      <c r="A131" s="1"/>
      <c r="B131" s="3"/>
      <c r="C131" s="3"/>
    </row>
    <row r="132" spans="1:3" x14ac:dyDescent="0.25">
      <c r="A132" s="1"/>
      <c r="B132" s="3"/>
      <c r="C132" s="3"/>
    </row>
    <row r="133" spans="1:3" x14ac:dyDescent="0.25">
      <c r="A133" s="1"/>
      <c r="B133" s="3"/>
      <c r="C133" s="3"/>
    </row>
    <row r="134" spans="1:3" x14ac:dyDescent="0.25">
      <c r="A134" s="1"/>
      <c r="B134" s="3"/>
      <c r="C134" s="3"/>
    </row>
    <row r="135" spans="1:3" x14ac:dyDescent="0.25">
      <c r="A135" s="1"/>
      <c r="B135" s="3"/>
      <c r="C135" s="3"/>
    </row>
    <row r="136" spans="1:3" x14ac:dyDescent="0.25">
      <c r="A136" s="1"/>
      <c r="B136" s="3"/>
      <c r="C136" s="3"/>
    </row>
    <row r="137" spans="1:3" x14ac:dyDescent="0.25">
      <c r="A137" s="1"/>
      <c r="B137" s="3"/>
      <c r="C137" s="3"/>
    </row>
    <row r="138" spans="1:3" x14ac:dyDescent="0.25">
      <c r="A138" s="1"/>
      <c r="B138" s="3"/>
      <c r="C138" s="3"/>
    </row>
    <row r="139" spans="1:3" x14ac:dyDescent="0.25">
      <c r="A139" s="1"/>
      <c r="B139" s="3"/>
      <c r="C139" s="3"/>
    </row>
    <row r="140" spans="1:3" x14ac:dyDescent="0.25">
      <c r="A140" s="1"/>
      <c r="B140" s="3"/>
      <c r="C140" s="3"/>
    </row>
    <row r="141" spans="1:3" x14ac:dyDescent="0.25">
      <c r="A141" s="1"/>
      <c r="B141" s="3"/>
      <c r="C141" s="3"/>
    </row>
    <row r="142" spans="1:3" x14ac:dyDescent="0.25">
      <c r="A142" s="1"/>
      <c r="B142" s="3"/>
      <c r="C142" s="3"/>
    </row>
    <row r="143" spans="1:3" x14ac:dyDescent="0.25">
      <c r="A143" s="1"/>
      <c r="B143" s="3"/>
      <c r="C143" s="3"/>
    </row>
    <row r="144" spans="1:3" x14ac:dyDescent="0.25">
      <c r="A144" s="1"/>
      <c r="B144" s="3"/>
      <c r="C144" s="3"/>
    </row>
    <row r="145" spans="1:3" x14ac:dyDescent="0.25">
      <c r="A145" s="1"/>
      <c r="B145" s="3"/>
      <c r="C145" s="3"/>
    </row>
    <row r="146" spans="1:3" x14ac:dyDescent="0.25">
      <c r="A146" s="1"/>
      <c r="B146" s="3"/>
      <c r="C146" s="3"/>
    </row>
    <row r="147" spans="1:3" x14ac:dyDescent="0.25">
      <c r="A147" s="1"/>
      <c r="B147" s="3"/>
      <c r="C147" s="3"/>
    </row>
    <row r="148" spans="1:3" x14ac:dyDescent="0.25">
      <c r="A148" s="1"/>
      <c r="B148" s="3"/>
      <c r="C148" s="3"/>
    </row>
    <row r="149" spans="1:3" x14ac:dyDescent="0.25">
      <c r="A149" s="1"/>
      <c r="B149" s="3"/>
      <c r="C149" s="3"/>
    </row>
    <row r="150" spans="1:3" x14ac:dyDescent="0.25">
      <c r="A150" s="1"/>
      <c r="B150" s="3"/>
      <c r="C150" s="3"/>
    </row>
    <row r="151" spans="1:3" x14ac:dyDescent="0.25">
      <c r="A151" s="1"/>
      <c r="B151" s="3"/>
      <c r="C151" s="3"/>
    </row>
    <row r="152" spans="1:3" x14ac:dyDescent="0.25">
      <c r="A152" s="1"/>
      <c r="B152" s="3"/>
      <c r="C152" s="3"/>
    </row>
    <row r="153" spans="1:3" x14ac:dyDescent="0.25">
      <c r="A153" s="1"/>
      <c r="B153" s="3"/>
      <c r="C153" s="3"/>
    </row>
    <row r="154" spans="1:3" x14ac:dyDescent="0.25">
      <c r="A154" s="1"/>
      <c r="B154" s="3"/>
      <c r="C154" s="3"/>
    </row>
    <row r="155" spans="1:3" x14ac:dyDescent="0.25">
      <c r="A155" s="1"/>
      <c r="B155" s="3"/>
      <c r="C155" s="3"/>
    </row>
    <row r="156" spans="1:3" x14ac:dyDescent="0.25">
      <c r="A156" s="1"/>
      <c r="B156" s="3"/>
      <c r="C156" s="3"/>
    </row>
    <row r="157" spans="1:3" x14ac:dyDescent="0.25">
      <c r="A157" s="1"/>
      <c r="B157" s="3"/>
      <c r="C157" s="3"/>
    </row>
    <row r="158" spans="1:3" x14ac:dyDescent="0.25">
      <c r="A158" s="1"/>
      <c r="B158" s="3"/>
      <c r="C158" s="3"/>
    </row>
    <row r="159" spans="1:3" x14ac:dyDescent="0.25">
      <c r="A159" s="1"/>
      <c r="B159" s="3"/>
      <c r="C159" s="3"/>
    </row>
    <row r="160" spans="1:3" x14ac:dyDescent="0.25">
      <c r="A160" s="1"/>
      <c r="B160" s="3"/>
      <c r="C160" s="3"/>
    </row>
    <row r="161" spans="1:3" x14ac:dyDescent="0.25">
      <c r="A161" s="1"/>
      <c r="B161" s="3"/>
      <c r="C161" s="3"/>
    </row>
    <row r="162" spans="1:3" x14ac:dyDescent="0.25">
      <c r="A162" s="1"/>
      <c r="B162" s="3"/>
      <c r="C162" s="3"/>
    </row>
    <row r="163" spans="1:3" x14ac:dyDescent="0.25">
      <c r="A163" s="1"/>
      <c r="B163" s="3"/>
      <c r="C163" s="3"/>
    </row>
    <row r="164" spans="1:3" x14ac:dyDescent="0.25">
      <c r="A164" s="1"/>
      <c r="B164" s="3"/>
      <c r="C164" s="3"/>
    </row>
    <row r="165" spans="1:3" x14ac:dyDescent="0.25">
      <c r="A165" s="1"/>
      <c r="B165" s="3"/>
      <c r="C165" s="3"/>
    </row>
    <row r="166" spans="1:3" x14ac:dyDescent="0.25">
      <c r="A166" s="1"/>
      <c r="B166" s="3"/>
      <c r="C166" s="3"/>
    </row>
    <row r="167" spans="1:3" x14ac:dyDescent="0.25">
      <c r="A167" s="1"/>
      <c r="B167" s="3"/>
      <c r="C167" s="3"/>
    </row>
    <row r="168" spans="1:3" x14ac:dyDescent="0.25">
      <c r="A168" s="1"/>
      <c r="B168" s="3"/>
      <c r="C168" s="3"/>
    </row>
    <row r="169" spans="1:3" x14ac:dyDescent="0.25">
      <c r="A169" s="1"/>
      <c r="B169" s="3"/>
      <c r="C169" s="3"/>
    </row>
    <row r="170" spans="1:3" x14ac:dyDescent="0.25">
      <c r="A170" s="1"/>
      <c r="B170" s="3"/>
      <c r="C170" s="3"/>
    </row>
    <row r="171" spans="1:3" x14ac:dyDescent="0.25">
      <c r="A171" s="1"/>
      <c r="B171" s="3"/>
      <c r="C171" s="3"/>
    </row>
    <row r="172" spans="1:3" x14ac:dyDescent="0.25">
      <c r="A172" s="1"/>
      <c r="B172" s="3"/>
      <c r="C172" s="3"/>
    </row>
    <row r="173" spans="1:3" x14ac:dyDescent="0.25">
      <c r="A173" s="1"/>
      <c r="B173" s="3"/>
      <c r="C173" s="3"/>
    </row>
    <row r="174" spans="1:3" x14ac:dyDescent="0.25">
      <c r="A174" s="1"/>
      <c r="B174" s="3"/>
      <c r="C174" s="3"/>
    </row>
    <row r="175" spans="1:3" x14ac:dyDescent="0.25">
      <c r="A175" s="1"/>
      <c r="B175" s="3"/>
      <c r="C175" s="3"/>
    </row>
    <row r="176" spans="1:3" x14ac:dyDescent="0.25">
      <c r="A176" s="1"/>
      <c r="B176" s="3"/>
      <c r="C176" s="3"/>
    </row>
    <row r="177" spans="1:3" x14ac:dyDescent="0.25">
      <c r="A177" s="1"/>
      <c r="B177" s="3"/>
      <c r="C177" s="3"/>
    </row>
    <row r="178" spans="1:3" x14ac:dyDescent="0.25">
      <c r="A178" s="1"/>
      <c r="B178" s="3"/>
      <c r="C178" s="3"/>
    </row>
    <row r="179" spans="1:3" x14ac:dyDescent="0.25">
      <c r="A179" s="1"/>
      <c r="B179" s="3"/>
      <c r="C179" s="3"/>
    </row>
    <row r="180" spans="1:3" x14ac:dyDescent="0.25">
      <c r="A180" s="1"/>
      <c r="B180" s="3"/>
      <c r="C180" s="3"/>
    </row>
    <row r="181" spans="1:3" x14ac:dyDescent="0.25">
      <c r="A181" s="1"/>
      <c r="B181" s="3"/>
      <c r="C181" s="3"/>
    </row>
    <row r="182" spans="1:3" x14ac:dyDescent="0.25">
      <c r="A182" s="1"/>
      <c r="B182" s="3"/>
      <c r="C182" s="3"/>
    </row>
    <row r="183" spans="1:3" x14ac:dyDescent="0.25">
      <c r="A183" s="1"/>
      <c r="B183" s="3"/>
      <c r="C183" s="3"/>
    </row>
    <row r="184" spans="1:3" x14ac:dyDescent="0.25">
      <c r="A184" s="1"/>
      <c r="B184" s="3"/>
      <c r="C184" s="3"/>
    </row>
    <row r="185" spans="1:3" x14ac:dyDescent="0.25">
      <c r="A185" s="1"/>
      <c r="B185" s="3"/>
      <c r="C185" s="3"/>
    </row>
    <row r="186" spans="1:3" x14ac:dyDescent="0.25">
      <c r="A186" s="1"/>
      <c r="B186" s="3"/>
      <c r="C186" s="3"/>
    </row>
    <row r="187" spans="1:3" x14ac:dyDescent="0.25">
      <c r="A187" s="1"/>
      <c r="B187" s="3"/>
      <c r="C187" s="3"/>
    </row>
    <row r="188" spans="1:3" x14ac:dyDescent="0.25">
      <c r="A188" s="1"/>
      <c r="B188" s="3"/>
      <c r="C188" s="3"/>
    </row>
    <row r="189" spans="1:3" x14ac:dyDescent="0.25">
      <c r="A189" s="1"/>
      <c r="B189" s="3"/>
      <c r="C189" s="3"/>
    </row>
    <row r="190" spans="1:3" x14ac:dyDescent="0.25">
      <c r="A190" s="1"/>
      <c r="B190" s="3"/>
      <c r="C190" s="3"/>
    </row>
    <row r="191" spans="1:3" x14ac:dyDescent="0.25">
      <c r="A191" s="1"/>
      <c r="B191" s="3"/>
      <c r="C191" s="3"/>
    </row>
    <row r="192" spans="1:3" x14ac:dyDescent="0.25">
      <c r="A192" s="1"/>
      <c r="B192" s="3"/>
      <c r="C192" s="3"/>
    </row>
    <row r="193" spans="1:3" x14ac:dyDescent="0.25">
      <c r="A193" s="1"/>
      <c r="B193" s="3"/>
      <c r="C193" s="3"/>
    </row>
    <row r="194" spans="1:3" x14ac:dyDescent="0.25">
      <c r="A194" s="1"/>
      <c r="B194" s="3"/>
      <c r="C194" s="3"/>
    </row>
    <row r="195" spans="1:3" x14ac:dyDescent="0.25">
      <c r="A195" s="1"/>
      <c r="B195" s="3"/>
      <c r="C195" s="3"/>
    </row>
    <row r="196" spans="1:3" x14ac:dyDescent="0.25">
      <c r="A196" s="1"/>
      <c r="B196" s="3"/>
      <c r="C196" s="3"/>
    </row>
    <row r="197" spans="1:3" x14ac:dyDescent="0.25">
      <c r="A197" s="1"/>
      <c r="B197" s="3"/>
      <c r="C197" s="3"/>
    </row>
    <row r="198" spans="1:3" x14ac:dyDescent="0.25">
      <c r="A198" s="1"/>
      <c r="B198" s="3"/>
      <c r="C198" s="3"/>
    </row>
    <row r="199" spans="1:3" x14ac:dyDescent="0.25">
      <c r="A199" s="1"/>
      <c r="B199" s="3"/>
      <c r="C199" s="3"/>
    </row>
    <row r="200" spans="1:3" x14ac:dyDescent="0.25">
      <c r="A200" s="1"/>
      <c r="B200" s="3"/>
      <c r="C200" s="3"/>
    </row>
    <row r="201" spans="1:3" x14ac:dyDescent="0.25">
      <c r="A201" s="1"/>
      <c r="B201" s="3"/>
      <c r="C201" s="3"/>
    </row>
    <row r="202" spans="1:3" x14ac:dyDescent="0.25">
      <c r="A202" s="1"/>
      <c r="B202" s="3"/>
      <c r="C202" s="3"/>
    </row>
    <row r="203" spans="1:3" x14ac:dyDescent="0.25">
      <c r="A203" s="1"/>
      <c r="B203" s="3"/>
      <c r="C203" s="3"/>
    </row>
    <row r="204" spans="1:3" x14ac:dyDescent="0.25">
      <c r="A204" s="1"/>
      <c r="B204" s="3"/>
      <c r="C204" s="3"/>
    </row>
    <row r="205" spans="1:3" x14ac:dyDescent="0.25">
      <c r="A205" s="1"/>
      <c r="B205" s="3"/>
      <c r="C205" s="3"/>
    </row>
    <row r="206" spans="1:3" x14ac:dyDescent="0.25">
      <c r="A206" s="1"/>
      <c r="B206" s="3"/>
      <c r="C206" s="3"/>
    </row>
    <row r="207" spans="1:3" x14ac:dyDescent="0.25">
      <c r="A207" s="1"/>
      <c r="B207" s="3"/>
      <c r="C207" s="3"/>
    </row>
    <row r="208" spans="1:3" x14ac:dyDescent="0.25">
      <c r="A208" s="1"/>
      <c r="B208" s="3"/>
      <c r="C208" s="3"/>
    </row>
    <row r="209" spans="1:3" x14ac:dyDescent="0.25">
      <c r="A209" s="1"/>
      <c r="B209" s="3"/>
      <c r="C209" s="3"/>
    </row>
    <row r="210" spans="1:3" x14ac:dyDescent="0.25">
      <c r="A210" s="1"/>
      <c r="B210" s="3"/>
      <c r="C210" s="3"/>
    </row>
    <row r="211" spans="1:3" x14ac:dyDescent="0.25">
      <c r="A211" s="1"/>
      <c r="B211" s="3"/>
      <c r="C211" s="3"/>
    </row>
    <row r="212" spans="1:3" x14ac:dyDescent="0.25">
      <c r="A212" s="1"/>
      <c r="B212" s="3"/>
      <c r="C212" s="3"/>
    </row>
    <row r="213" spans="1:3" x14ac:dyDescent="0.25">
      <c r="A213" s="1"/>
      <c r="B213" s="3"/>
      <c r="C213" s="3"/>
    </row>
    <row r="214" spans="1:3" x14ac:dyDescent="0.25">
      <c r="A214" s="1"/>
      <c r="B214" s="3"/>
      <c r="C214" s="3"/>
    </row>
    <row r="215" spans="1:3" x14ac:dyDescent="0.25">
      <c r="A215" s="1"/>
      <c r="B215" s="3"/>
      <c r="C215" s="3"/>
    </row>
    <row r="216" spans="1:3" x14ac:dyDescent="0.25">
      <c r="A216" s="1"/>
      <c r="B216" s="3"/>
      <c r="C216" s="3"/>
    </row>
    <row r="217" spans="1:3" x14ac:dyDescent="0.25">
      <c r="A217" s="1"/>
      <c r="B217" s="3"/>
      <c r="C217" s="3"/>
    </row>
    <row r="218" spans="1:3" x14ac:dyDescent="0.25">
      <c r="A218" s="1"/>
      <c r="B218" s="3"/>
      <c r="C218" s="3"/>
    </row>
    <row r="219" spans="1:3" x14ac:dyDescent="0.25">
      <c r="A219" s="1"/>
      <c r="B219" s="3"/>
      <c r="C219" s="3"/>
    </row>
    <row r="220" spans="1:3" x14ac:dyDescent="0.25">
      <c r="A220" s="1"/>
      <c r="B220" s="3"/>
      <c r="C220" s="3"/>
    </row>
    <row r="221" spans="1:3" x14ac:dyDescent="0.25">
      <c r="A221" s="1"/>
      <c r="B221" s="3"/>
      <c r="C221" s="3"/>
    </row>
    <row r="222" spans="1:3" x14ac:dyDescent="0.25">
      <c r="A222" s="1"/>
      <c r="B222" s="3"/>
      <c r="C222" s="3"/>
    </row>
    <row r="223" spans="1:3" x14ac:dyDescent="0.25">
      <c r="A223" s="1"/>
      <c r="B223" s="3"/>
      <c r="C223" s="3"/>
    </row>
    <row r="224" spans="1:3" x14ac:dyDescent="0.25">
      <c r="A224" s="1"/>
      <c r="B224" s="3"/>
      <c r="C224" s="3"/>
    </row>
    <row r="225" spans="1:3" x14ac:dyDescent="0.25">
      <c r="A225" s="1"/>
      <c r="B225" s="3"/>
      <c r="C225" s="3"/>
    </row>
    <row r="226" spans="1:3" x14ac:dyDescent="0.25">
      <c r="A226" s="1"/>
      <c r="B226" s="3"/>
      <c r="C226" s="3"/>
    </row>
    <row r="227" spans="1:3" x14ac:dyDescent="0.25">
      <c r="A227" s="1"/>
      <c r="B227" s="3"/>
      <c r="C227" s="3"/>
    </row>
    <row r="228" spans="1:3" x14ac:dyDescent="0.25">
      <c r="A228" s="1"/>
      <c r="B228" s="3"/>
      <c r="C228" s="3"/>
    </row>
    <row r="229" spans="1:3" x14ac:dyDescent="0.25">
      <c r="A229" s="1"/>
      <c r="B229" s="3"/>
      <c r="C229" s="3"/>
    </row>
    <row r="230" spans="1:3" x14ac:dyDescent="0.25">
      <c r="A230" s="1"/>
      <c r="B230" s="3"/>
      <c r="C230" s="3"/>
    </row>
    <row r="231" spans="1:3" x14ac:dyDescent="0.25">
      <c r="A231" s="1"/>
      <c r="B231" s="3"/>
      <c r="C231" s="3"/>
    </row>
    <row r="232" spans="1:3" x14ac:dyDescent="0.25">
      <c r="A232" s="1"/>
      <c r="B232" s="3"/>
      <c r="C232" s="3"/>
    </row>
    <row r="233" spans="1:3" x14ac:dyDescent="0.25">
      <c r="A233" s="1"/>
      <c r="B233" s="3"/>
      <c r="C233" s="3"/>
    </row>
    <row r="234" spans="1:3" x14ac:dyDescent="0.25">
      <c r="A234" s="1"/>
      <c r="B234" s="3"/>
      <c r="C234" s="3"/>
    </row>
    <row r="235" spans="1:3" x14ac:dyDescent="0.25">
      <c r="A235" s="1"/>
      <c r="B235" s="3"/>
      <c r="C235" s="3"/>
    </row>
    <row r="236" spans="1:3" x14ac:dyDescent="0.25">
      <c r="A236" s="1"/>
      <c r="B236" s="3"/>
      <c r="C236" s="3"/>
    </row>
    <row r="237" spans="1:3" x14ac:dyDescent="0.25">
      <c r="A237" s="1"/>
      <c r="B237" s="3"/>
      <c r="C237" s="3"/>
    </row>
    <row r="238" spans="1:3" x14ac:dyDescent="0.25">
      <c r="A238" s="1"/>
      <c r="B238" s="3"/>
      <c r="C238" s="3"/>
    </row>
    <row r="239" spans="1:3" x14ac:dyDescent="0.25">
      <c r="A239" s="1"/>
      <c r="B239" s="3"/>
      <c r="C239" s="3"/>
    </row>
    <row r="240" spans="1:3" x14ac:dyDescent="0.25">
      <c r="A240" s="1"/>
      <c r="B240" s="3"/>
      <c r="C240" s="3"/>
    </row>
    <row r="241" spans="1:3" x14ac:dyDescent="0.25">
      <c r="A241" s="1"/>
      <c r="B241" s="3"/>
      <c r="C241" s="3"/>
    </row>
    <row r="242" spans="1:3" x14ac:dyDescent="0.25">
      <c r="A242" s="1"/>
      <c r="B242" s="3"/>
      <c r="C242" s="3"/>
    </row>
    <row r="243" spans="1:3" x14ac:dyDescent="0.25">
      <c r="A243" s="1"/>
      <c r="B243" s="3"/>
      <c r="C243" s="3"/>
    </row>
    <row r="244" spans="1:3" x14ac:dyDescent="0.25">
      <c r="A244" s="1"/>
      <c r="B244" s="3"/>
      <c r="C244" s="3"/>
    </row>
    <row r="245" spans="1:3" x14ac:dyDescent="0.25">
      <c r="A245" s="1"/>
      <c r="B245" s="3"/>
      <c r="C245" s="3"/>
    </row>
    <row r="246" spans="1:3" x14ac:dyDescent="0.25">
      <c r="A246" s="1"/>
      <c r="B246" s="3"/>
      <c r="C246" s="3"/>
    </row>
    <row r="247" spans="1:3" x14ac:dyDescent="0.25">
      <c r="A247" s="1"/>
      <c r="B247" s="3"/>
      <c r="C247" s="3"/>
    </row>
    <row r="248" spans="1:3" x14ac:dyDescent="0.25">
      <c r="A248" s="1"/>
      <c r="B248" s="3"/>
      <c r="C248" s="3"/>
    </row>
    <row r="249" spans="1:3" x14ac:dyDescent="0.25">
      <c r="A249" s="1"/>
      <c r="B249" s="3"/>
      <c r="C249" s="3"/>
    </row>
    <row r="250" spans="1:3" x14ac:dyDescent="0.25">
      <c r="A250" s="1"/>
      <c r="B250" s="3"/>
      <c r="C250" s="3"/>
    </row>
    <row r="251" spans="1:3" x14ac:dyDescent="0.25">
      <c r="A251" s="1"/>
      <c r="B251" s="3"/>
      <c r="C251" s="3"/>
    </row>
    <row r="252" spans="1:3" x14ac:dyDescent="0.25">
      <c r="A252" s="1"/>
      <c r="B252" s="3"/>
      <c r="C252" s="3"/>
    </row>
    <row r="253" spans="1:3" x14ac:dyDescent="0.25">
      <c r="A253" s="1"/>
      <c r="B253" s="3"/>
      <c r="C253" s="3"/>
    </row>
    <row r="254" spans="1:3" x14ac:dyDescent="0.25">
      <c r="A254" s="1"/>
      <c r="B254" s="3"/>
      <c r="C254" s="3"/>
    </row>
    <row r="255" spans="1:3" x14ac:dyDescent="0.25">
      <c r="A255" s="1"/>
      <c r="B255" s="3"/>
      <c r="C255" s="3"/>
    </row>
    <row r="256" spans="1:3" x14ac:dyDescent="0.25">
      <c r="A256" s="1"/>
      <c r="B256" s="3"/>
      <c r="C256" s="3"/>
    </row>
    <row r="257" spans="1:3" x14ac:dyDescent="0.25">
      <c r="A257" s="1"/>
      <c r="B257" s="3"/>
      <c r="C257" s="3"/>
    </row>
    <row r="258" spans="1:3" x14ac:dyDescent="0.25">
      <c r="A258" s="1"/>
      <c r="B258" s="3"/>
      <c r="C258" s="3"/>
    </row>
    <row r="259" spans="1:3" x14ac:dyDescent="0.25">
      <c r="A259" s="1"/>
      <c r="B259" s="3"/>
      <c r="C259" s="3"/>
    </row>
    <row r="260" spans="1:3" x14ac:dyDescent="0.25">
      <c r="A260" s="1"/>
      <c r="B260" s="3"/>
      <c r="C260" s="3"/>
    </row>
    <row r="261" spans="1:3" x14ac:dyDescent="0.25">
      <c r="A261" s="1"/>
      <c r="B261" s="3"/>
      <c r="C261" s="3"/>
    </row>
    <row r="262" spans="1:3" x14ac:dyDescent="0.25">
      <c r="A262" s="1"/>
      <c r="B262" s="3"/>
      <c r="C262" s="3"/>
    </row>
    <row r="263" spans="1:3" x14ac:dyDescent="0.25">
      <c r="A263" s="1"/>
      <c r="B263" s="3"/>
      <c r="C263" s="3"/>
    </row>
    <row r="264" spans="1:3" x14ac:dyDescent="0.25">
      <c r="A264" s="1"/>
      <c r="B264" s="3"/>
      <c r="C264" s="3"/>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0"/>
  <dimension ref="A1:I37"/>
  <sheetViews>
    <sheetView zoomScaleNormal="100" workbookViewId="0">
      <pane ySplit="8" topLeftCell="A9" activePane="bottomLeft" state="frozen"/>
      <selection pane="bottomLeft"/>
    </sheetView>
  </sheetViews>
  <sheetFormatPr defaultColWidth="15.7109375" defaultRowHeight="15" x14ac:dyDescent="0.25"/>
  <cols>
    <col min="1" max="1" width="19.7109375" customWidth="1"/>
    <col min="2" max="2" width="19.28515625" bestFit="1" customWidth="1"/>
    <col min="3" max="3" width="32.140625" customWidth="1"/>
    <col min="4" max="4" width="15.85546875" customWidth="1"/>
    <col min="5" max="5" width="14.28515625" customWidth="1"/>
    <col min="6" max="6" width="17.28515625" customWidth="1"/>
    <col min="7" max="7" width="30.140625" customWidth="1"/>
    <col min="8" max="8" width="20.140625" customWidth="1"/>
    <col min="9" max="9" width="18.5703125" bestFit="1" customWidth="1"/>
  </cols>
  <sheetData>
    <row r="1" spans="1:8" x14ac:dyDescent="0.25">
      <c r="A1" s="2" t="s">
        <v>515</v>
      </c>
      <c r="B1" s="2">
        <v>32</v>
      </c>
    </row>
    <row r="2" spans="1:8" x14ac:dyDescent="0.25">
      <c r="A2" s="2" t="s">
        <v>516</v>
      </c>
      <c r="B2" s="2" t="s">
        <v>384</v>
      </c>
    </row>
    <row r="3" spans="1:8" x14ac:dyDescent="0.25">
      <c r="A3" s="2" t="s">
        <v>517</v>
      </c>
      <c r="B3" s="2" t="s">
        <v>316</v>
      </c>
    </row>
    <row r="4" spans="1:8" x14ac:dyDescent="0.25">
      <c r="A4" s="2" t="s">
        <v>518</v>
      </c>
      <c r="B4" s="2" t="s">
        <v>377</v>
      </c>
    </row>
    <row r="5" spans="1:8" x14ac:dyDescent="0.25">
      <c r="A5" s="2" t="s">
        <v>519</v>
      </c>
      <c r="B5" s="2" t="s">
        <v>386</v>
      </c>
    </row>
    <row r="6" spans="1:8" x14ac:dyDescent="0.25">
      <c r="A6" s="2"/>
      <c r="B6" s="2"/>
    </row>
    <row r="7" spans="1:8" x14ac:dyDescent="0.25">
      <c r="A7" s="2"/>
    </row>
    <row r="8" spans="1:8" x14ac:dyDescent="0.25">
      <c r="B8" s="17" t="s">
        <v>91</v>
      </c>
      <c r="C8" s="17" t="s">
        <v>199</v>
      </c>
      <c r="D8" s="17" t="s">
        <v>139</v>
      </c>
      <c r="E8" s="17" t="s">
        <v>90</v>
      </c>
      <c r="F8" s="17" t="s">
        <v>122</v>
      </c>
    </row>
    <row r="9" spans="1:8" x14ac:dyDescent="0.25">
      <c r="A9" s="17" t="s">
        <v>60</v>
      </c>
      <c r="B9" s="19">
        <v>1.87910177220205</v>
      </c>
      <c r="C9" s="19">
        <v>4.59659951433275</v>
      </c>
      <c r="D9" s="19">
        <v>2.0958945925876198</v>
      </c>
      <c r="E9" s="19">
        <v>16.925355059858099</v>
      </c>
      <c r="F9" s="19">
        <v>9.2775069853097207</v>
      </c>
    </row>
    <row r="10" spans="1:8" x14ac:dyDescent="0.25">
      <c r="A10" s="17" t="s">
        <v>212</v>
      </c>
      <c r="B10" s="19">
        <v>1.7199684546544001</v>
      </c>
      <c r="C10" s="19">
        <v>4.7336507526713802</v>
      </c>
      <c r="D10" s="19">
        <v>2.23472525818514</v>
      </c>
      <c r="E10" s="19">
        <v>1.40975969959265</v>
      </c>
      <c r="F10" s="19">
        <v>9.0735206914604305</v>
      </c>
      <c r="G10" s="3"/>
      <c r="H10" s="3"/>
    </row>
    <row r="11" spans="1:8" x14ac:dyDescent="0.25">
      <c r="A11" s="17" t="s">
        <v>214</v>
      </c>
      <c r="B11" s="19">
        <v>8.2324498935098998</v>
      </c>
      <c r="C11" s="19">
        <v>28.481171074335499</v>
      </c>
      <c r="D11" s="19">
        <v>8.5859581073279099</v>
      </c>
      <c r="E11" s="19">
        <v>8.4928321280622505</v>
      </c>
      <c r="F11" s="19">
        <v>11.8131989406833</v>
      </c>
      <c r="G11" s="3"/>
      <c r="H11" s="3"/>
    </row>
    <row r="12" spans="1:8" x14ac:dyDescent="0.25">
      <c r="A12" s="17" t="s">
        <v>213</v>
      </c>
      <c r="B12" s="19">
        <v>3.8656855945236899</v>
      </c>
      <c r="C12" s="19">
        <v>6.1483269508658704</v>
      </c>
      <c r="D12" s="19">
        <v>6.8372140873084097</v>
      </c>
      <c r="E12" s="19">
        <v>4.3158533969483699</v>
      </c>
      <c r="F12" s="19">
        <v>7.2308775888118699</v>
      </c>
      <c r="G12" s="3"/>
      <c r="H12" s="3"/>
    </row>
    <row r="13" spans="1:8" x14ac:dyDescent="0.25">
      <c r="A13" s="17" t="s">
        <v>215</v>
      </c>
      <c r="B13" s="19">
        <v>7.7246458913012201</v>
      </c>
      <c r="C13" s="19">
        <v>39.500567536889903</v>
      </c>
      <c r="D13" s="19">
        <v>9.2440890682916095</v>
      </c>
      <c r="E13" s="19">
        <v>8.7390902401879291</v>
      </c>
      <c r="F13" s="19">
        <v>16.1583844226598</v>
      </c>
      <c r="G13" s="3"/>
      <c r="H13" s="3"/>
    </row>
    <row r="14" spans="1:8" x14ac:dyDescent="0.25">
      <c r="A14" s="17" t="s">
        <v>129</v>
      </c>
      <c r="B14" s="19">
        <v>0</v>
      </c>
      <c r="C14" s="19">
        <v>0</v>
      </c>
      <c r="D14" s="19">
        <v>49.920202290354403</v>
      </c>
      <c r="E14" s="19">
        <v>78.899447650412597</v>
      </c>
      <c r="F14" s="19">
        <v>0</v>
      </c>
      <c r="G14" s="3"/>
      <c r="H14" s="3"/>
    </row>
    <row r="15" spans="1:8" x14ac:dyDescent="0.25">
      <c r="A15" s="17" t="s">
        <v>130</v>
      </c>
      <c r="B15" s="19">
        <v>0</v>
      </c>
      <c r="C15" s="19">
        <v>0</v>
      </c>
      <c r="D15" s="19">
        <v>0</v>
      </c>
      <c r="E15" s="19">
        <v>57.684747479619901</v>
      </c>
      <c r="F15" s="19">
        <v>0</v>
      </c>
      <c r="G15" s="3"/>
      <c r="H15" s="3"/>
    </row>
    <row r="16" spans="1:8" x14ac:dyDescent="0.25">
      <c r="A16" s="17" t="s">
        <v>140</v>
      </c>
      <c r="B16" s="19">
        <v>14.067881387782601</v>
      </c>
      <c r="C16" s="19">
        <v>93.964285714285694</v>
      </c>
      <c r="D16" s="19">
        <v>0</v>
      </c>
      <c r="E16" s="19">
        <v>39.4330819016281</v>
      </c>
      <c r="F16" s="19">
        <v>28.505245526656001</v>
      </c>
      <c r="G16" s="3"/>
      <c r="H16" s="3"/>
    </row>
    <row r="17" spans="1:9" x14ac:dyDescent="0.25">
      <c r="A17" s="17" t="s">
        <v>132</v>
      </c>
      <c r="B17" s="19">
        <v>0</v>
      </c>
      <c r="C17" s="19">
        <v>52.8538812785388</v>
      </c>
      <c r="D17" s="19">
        <v>0</v>
      </c>
      <c r="E17" s="19">
        <v>42.032327255226001</v>
      </c>
      <c r="F17" s="19">
        <v>37.6087994041836</v>
      </c>
      <c r="G17" s="3"/>
      <c r="H17" s="3"/>
    </row>
    <row r="18" spans="1:9" x14ac:dyDescent="0.25">
      <c r="A18" s="17" t="s">
        <v>133</v>
      </c>
      <c r="B18" s="19">
        <v>0</v>
      </c>
      <c r="C18" s="19">
        <v>0</v>
      </c>
      <c r="D18" s="19">
        <v>0</v>
      </c>
      <c r="E18" s="19">
        <v>49.562614462751696</v>
      </c>
      <c r="F18" s="19">
        <v>0</v>
      </c>
      <c r="G18" s="3"/>
      <c r="H18" s="3"/>
    </row>
    <row r="19" spans="1:9" x14ac:dyDescent="0.25">
      <c r="A19" s="17" t="s">
        <v>134</v>
      </c>
      <c r="B19" s="19">
        <v>9.1577014202776805</v>
      </c>
      <c r="C19" s="19">
        <v>37.8510770459255</v>
      </c>
      <c r="D19" s="19">
        <v>10.735297678134801</v>
      </c>
      <c r="E19" s="19">
        <v>32.139966032285201</v>
      </c>
      <c r="F19" s="19">
        <v>37.736861127668099</v>
      </c>
      <c r="G19" s="3"/>
      <c r="H19" s="3"/>
    </row>
    <row r="20" spans="1:9" x14ac:dyDescent="0.25">
      <c r="A20" s="17" t="s">
        <v>141</v>
      </c>
      <c r="B20" s="19">
        <v>0</v>
      </c>
      <c r="C20" s="19">
        <v>0</v>
      </c>
      <c r="D20" s="19">
        <v>0</v>
      </c>
      <c r="E20" s="19">
        <v>10.0671117984022</v>
      </c>
      <c r="F20" s="19">
        <v>0</v>
      </c>
      <c r="G20" s="3"/>
      <c r="H20" s="3"/>
    </row>
    <row r="21" spans="1:9" x14ac:dyDescent="0.25">
      <c r="A21" s="17" t="s">
        <v>142</v>
      </c>
      <c r="B21" s="19">
        <v>0</v>
      </c>
      <c r="C21" s="19">
        <v>0</v>
      </c>
      <c r="D21" s="19">
        <v>0</v>
      </c>
      <c r="E21" s="19">
        <v>32.633828815699999</v>
      </c>
      <c r="F21" s="19">
        <v>0</v>
      </c>
      <c r="G21" s="3"/>
      <c r="H21" s="3"/>
    </row>
    <row r="22" spans="1:9" x14ac:dyDescent="0.25">
      <c r="A22" s="3"/>
      <c r="B22" s="3"/>
      <c r="C22" s="3"/>
      <c r="D22" s="3"/>
      <c r="E22" s="3"/>
      <c r="F22" s="3"/>
      <c r="G22" s="3"/>
      <c r="H22" s="3"/>
    </row>
    <row r="25" spans="1:9" x14ac:dyDescent="0.25">
      <c r="B25" s="13"/>
      <c r="C25" s="13"/>
      <c r="D25" s="13"/>
      <c r="E25" s="13"/>
      <c r="F25" s="13"/>
      <c r="G25" s="13"/>
      <c r="H25" s="13"/>
      <c r="I25" s="13"/>
    </row>
    <row r="26" spans="1:9" x14ac:dyDescent="0.25">
      <c r="B26" s="13"/>
      <c r="C26" s="13"/>
      <c r="D26" s="13"/>
      <c r="E26" s="13"/>
      <c r="F26" s="13"/>
      <c r="G26" s="13"/>
      <c r="H26" s="13"/>
      <c r="I26" s="13"/>
    </row>
    <row r="27" spans="1:9" x14ac:dyDescent="0.25">
      <c r="B27" s="13"/>
      <c r="C27" s="13"/>
      <c r="D27" s="13"/>
      <c r="E27" s="13"/>
      <c r="F27" s="13"/>
      <c r="G27" s="13"/>
      <c r="H27" s="13"/>
      <c r="I27" s="13"/>
    </row>
    <row r="28" spans="1:9" x14ac:dyDescent="0.25">
      <c r="B28" s="13"/>
      <c r="C28" s="13"/>
      <c r="D28" s="13"/>
      <c r="E28" s="13"/>
      <c r="F28" s="13"/>
      <c r="G28" s="13"/>
      <c r="H28" s="13"/>
      <c r="I28" s="13"/>
    </row>
    <row r="29" spans="1:9" x14ac:dyDescent="0.25">
      <c r="B29" s="13"/>
      <c r="C29" s="13"/>
      <c r="D29" s="13"/>
      <c r="E29" s="13"/>
      <c r="F29" s="13"/>
      <c r="G29" s="13"/>
      <c r="H29" s="13"/>
      <c r="I29" s="13"/>
    </row>
    <row r="30" spans="1:9" x14ac:dyDescent="0.25">
      <c r="B30" s="13"/>
      <c r="C30" s="13"/>
      <c r="D30" s="13"/>
      <c r="E30" s="13"/>
      <c r="F30" s="13"/>
      <c r="G30" s="13"/>
      <c r="H30" s="13"/>
      <c r="I30" s="13"/>
    </row>
    <row r="31" spans="1:9" x14ac:dyDescent="0.25">
      <c r="B31" s="13"/>
      <c r="C31" s="13"/>
      <c r="D31" s="13"/>
      <c r="E31" s="13"/>
      <c r="F31" s="13"/>
      <c r="G31" s="13"/>
      <c r="H31" s="13"/>
      <c r="I31" s="13"/>
    </row>
    <row r="32" spans="1:9" x14ac:dyDescent="0.25">
      <c r="B32" s="13"/>
      <c r="C32" s="13"/>
      <c r="D32" s="13"/>
      <c r="E32" s="13"/>
      <c r="F32" s="13"/>
      <c r="G32" s="13"/>
      <c r="H32" s="13"/>
      <c r="I32" s="13"/>
    </row>
    <row r="33" spans="2:9" x14ac:dyDescent="0.25">
      <c r="B33" s="13"/>
      <c r="C33" s="13"/>
      <c r="D33" s="13"/>
      <c r="E33" s="13"/>
      <c r="F33" s="13"/>
      <c r="G33" s="13"/>
      <c r="H33" s="13"/>
      <c r="I33" s="13"/>
    </row>
    <row r="34" spans="2:9" x14ac:dyDescent="0.25">
      <c r="B34" s="13"/>
      <c r="C34" s="13"/>
      <c r="D34" s="13"/>
      <c r="E34" s="13"/>
      <c r="F34" s="13"/>
      <c r="G34" s="13"/>
      <c r="H34" s="13"/>
      <c r="I34" s="13"/>
    </row>
    <row r="35" spans="2:9" x14ac:dyDescent="0.25">
      <c r="B35" s="13"/>
      <c r="C35" s="13"/>
      <c r="D35" s="13"/>
      <c r="E35" s="13"/>
      <c r="F35" s="13"/>
      <c r="G35" s="13"/>
      <c r="H35" s="13"/>
      <c r="I35" s="13"/>
    </row>
    <row r="36" spans="2:9" x14ac:dyDescent="0.25">
      <c r="B36" s="13"/>
      <c r="C36" s="13"/>
      <c r="D36" s="13"/>
      <c r="E36" s="13"/>
      <c r="F36" s="13"/>
      <c r="G36" s="13"/>
      <c r="H36" s="13"/>
      <c r="I36" s="13"/>
    </row>
    <row r="37" spans="2:9" x14ac:dyDescent="0.25">
      <c r="B37" s="13"/>
      <c r="C37" s="13"/>
      <c r="D37" s="13"/>
      <c r="E37" s="13"/>
      <c r="F37" s="13"/>
      <c r="G37" s="13"/>
      <c r="H37" s="13"/>
      <c r="I37" s="13"/>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5"/>
  <dimension ref="A1:K84"/>
  <sheetViews>
    <sheetView zoomScaleNormal="100" workbookViewId="0">
      <pane ySplit="8" topLeftCell="A9" activePane="bottomLeft" state="frozen"/>
      <selection pane="bottomLeft"/>
    </sheetView>
  </sheetViews>
  <sheetFormatPr defaultColWidth="15.7109375" defaultRowHeight="15" x14ac:dyDescent="0.25"/>
  <cols>
    <col min="5" max="5" width="8.140625" customWidth="1"/>
    <col min="6" max="6" width="9.140625" customWidth="1"/>
    <col min="7" max="7" width="8.42578125" customWidth="1"/>
    <col min="8" max="8" width="15.140625" customWidth="1"/>
    <col min="10" max="10" width="11.5703125" customWidth="1"/>
    <col min="11" max="11" width="11.28515625" customWidth="1"/>
    <col min="12" max="12" width="10.85546875" customWidth="1"/>
  </cols>
  <sheetData>
    <row r="1" spans="1:11" x14ac:dyDescent="0.25">
      <c r="A1" s="2" t="s">
        <v>515</v>
      </c>
      <c r="B1" s="2">
        <v>33</v>
      </c>
    </row>
    <row r="2" spans="1:11" x14ac:dyDescent="0.25">
      <c r="A2" s="2" t="s">
        <v>516</v>
      </c>
      <c r="B2" s="2" t="s">
        <v>387</v>
      </c>
    </row>
    <row r="3" spans="1:11" x14ac:dyDescent="0.25">
      <c r="A3" s="2" t="s">
        <v>517</v>
      </c>
      <c r="B3" s="2" t="s">
        <v>316</v>
      </c>
    </row>
    <row r="4" spans="1:11" x14ac:dyDescent="0.25">
      <c r="A4" s="2" t="s">
        <v>518</v>
      </c>
      <c r="B4" s="2" t="s">
        <v>377</v>
      </c>
    </row>
    <row r="5" spans="1:11" x14ac:dyDescent="0.25">
      <c r="A5" s="2" t="s">
        <v>519</v>
      </c>
      <c r="B5" s="2" t="s">
        <v>388</v>
      </c>
    </row>
    <row r="6" spans="1:11" x14ac:dyDescent="0.25">
      <c r="A6" s="2"/>
      <c r="B6" s="2"/>
    </row>
    <row r="7" spans="1:11" x14ac:dyDescent="0.25">
      <c r="A7" s="2"/>
      <c r="B7" s="37" t="s">
        <v>90</v>
      </c>
      <c r="C7" s="37"/>
      <c r="D7" s="37"/>
      <c r="E7" s="37"/>
      <c r="F7" s="37"/>
      <c r="G7" s="37" t="s">
        <v>263</v>
      </c>
      <c r="H7" s="37"/>
      <c r="I7" s="37"/>
      <c r="J7" s="37"/>
      <c r="K7" s="37"/>
    </row>
    <row r="8" spans="1:11" x14ac:dyDescent="0.25">
      <c r="B8" t="s">
        <v>137</v>
      </c>
      <c r="C8" t="s">
        <v>138</v>
      </c>
      <c r="D8" s="17" t="s">
        <v>128</v>
      </c>
      <c r="E8" s="17" t="s">
        <v>127</v>
      </c>
      <c r="F8" s="17" t="s">
        <v>126</v>
      </c>
      <c r="G8" t="s">
        <v>137</v>
      </c>
      <c r="H8" t="s">
        <v>138</v>
      </c>
      <c r="I8" s="17" t="s">
        <v>128</v>
      </c>
      <c r="J8" s="17" t="s">
        <v>127</v>
      </c>
      <c r="K8" s="17" t="s">
        <v>126</v>
      </c>
    </row>
    <row r="9" spans="1:11" x14ac:dyDescent="0.25">
      <c r="A9" s="17" t="s">
        <v>60</v>
      </c>
      <c r="B9" s="19">
        <v>0.26408871562516401</v>
      </c>
      <c r="C9" s="19">
        <v>1.17152383989728</v>
      </c>
      <c r="D9" s="19">
        <v>1.8148702485442301</v>
      </c>
      <c r="E9" s="19">
        <v>0.52817743125032801</v>
      </c>
      <c r="F9" s="19">
        <v>0</v>
      </c>
      <c r="G9" s="19">
        <v>0</v>
      </c>
      <c r="H9" s="19">
        <v>4.6492895033856998</v>
      </c>
      <c r="I9" s="19">
        <v>19.807694685944998</v>
      </c>
      <c r="J9" s="19">
        <v>1.1966392260035601</v>
      </c>
      <c r="K9" s="19">
        <v>-1.7455078345319699</v>
      </c>
    </row>
    <row r="10" spans="1:11" x14ac:dyDescent="0.25">
      <c r="A10" s="17" t="s">
        <v>212</v>
      </c>
      <c r="B10" s="19">
        <v>0</v>
      </c>
      <c r="C10" s="19">
        <v>0</v>
      </c>
      <c r="D10" s="19">
        <v>0</v>
      </c>
      <c r="E10" s="19">
        <v>0</v>
      </c>
      <c r="F10" s="19">
        <v>0</v>
      </c>
      <c r="G10" s="19">
        <v>0</v>
      </c>
      <c r="H10" s="19">
        <v>3.0166670102648401</v>
      </c>
      <c r="I10" s="19">
        <v>19.535564138031098</v>
      </c>
      <c r="J10" s="19">
        <v>0</v>
      </c>
      <c r="K10" s="19">
        <v>-3.6839193146804199</v>
      </c>
    </row>
    <row r="11" spans="1:11" x14ac:dyDescent="0.25">
      <c r="A11" s="17" t="s">
        <v>214</v>
      </c>
      <c r="B11" s="19">
        <v>0.57265022524242204</v>
      </c>
      <c r="C11" s="19">
        <v>1.3080822460799899</v>
      </c>
      <c r="D11" s="19">
        <v>1.47086404167514</v>
      </c>
      <c r="E11" s="19">
        <v>1.1453004504848401</v>
      </c>
      <c r="F11" s="19">
        <v>0</v>
      </c>
      <c r="G11" s="19">
        <v>0</v>
      </c>
      <c r="H11" s="19">
        <v>15.054426825816099</v>
      </c>
      <c r="I11" s="19">
        <v>80.581045176557595</v>
      </c>
      <c r="J11" s="19">
        <v>2.2447475733968001</v>
      </c>
      <c r="K11" s="19">
        <v>-44.319877107406498</v>
      </c>
    </row>
    <row r="12" spans="1:11" x14ac:dyDescent="0.25">
      <c r="A12" s="17" t="s">
        <v>213</v>
      </c>
      <c r="B12" s="19">
        <v>0</v>
      </c>
      <c r="C12" s="19">
        <v>0</v>
      </c>
      <c r="D12" s="19">
        <v>0</v>
      </c>
      <c r="E12" s="19">
        <v>0</v>
      </c>
      <c r="F12" s="19">
        <v>0</v>
      </c>
      <c r="G12" s="19">
        <v>0</v>
      </c>
      <c r="H12" s="19">
        <v>5.8302738537591496</v>
      </c>
      <c r="I12" s="19">
        <v>78.919358648659994</v>
      </c>
      <c r="J12" s="19">
        <v>0.36420866190060303</v>
      </c>
      <c r="K12" s="19">
        <v>0</v>
      </c>
    </row>
    <row r="13" spans="1:11" x14ac:dyDescent="0.25">
      <c r="A13" s="17" t="s">
        <v>215</v>
      </c>
      <c r="B13" s="19">
        <v>0.46642327480307799</v>
      </c>
      <c r="C13" s="19">
        <v>2.2436744596371998</v>
      </c>
      <c r="D13" s="19">
        <v>3.5545023696682501</v>
      </c>
      <c r="E13" s="19">
        <v>0.93284654960615698</v>
      </c>
      <c r="F13" s="19">
        <v>0</v>
      </c>
      <c r="G13" s="19">
        <v>0</v>
      </c>
      <c r="H13" s="19">
        <v>22.048206619302899</v>
      </c>
      <c r="I13" s="19">
        <v>68.481494183751295</v>
      </c>
      <c r="J13" s="19">
        <v>5.0571361332554003</v>
      </c>
      <c r="K13" s="19">
        <v>-36.266829470137701</v>
      </c>
    </row>
    <row r="14" spans="1:11" x14ac:dyDescent="0.25">
      <c r="A14" s="17" t="s">
        <v>143</v>
      </c>
      <c r="B14" s="19">
        <v>4.6221899945738798</v>
      </c>
      <c r="C14" s="19">
        <v>15.001906530586901</v>
      </c>
      <c r="D14" s="19">
        <v>20.759433072025999</v>
      </c>
      <c r="E14" s="19">
        <v>9.2443799891477596</v>
      </c>
      <c r="F14" s="19">
        <v>0</v>
      </c>
      <c r="G14" s="19">
        <v>0.55967633278783901</v>
      </c>
      <c r="H14" s="19">
        <v>21.0752452905237</v>
      </c>
      <c r="I14" s="19">
        <v>64.461247637051002</v>
      </c>
      <c r="J14" s="19">
        <v>5.9940731006799304</v>
      </c>
      <c r="K14" s="19">
        <v>-10.8151336483308</v>
      </c>
    </row>
    <row r="15" spans="1:11" x14ac:dyDescent="0.25">
      <c r="G15" s="1"/>
      <c r="H15" s="3"/>
      <c r="I15" s="3"/>
      <c r="J15" s="3"/>
    </row>
    <row r="16" spans="1:11" x14ac:dyDescent="0.25">
      <c r="H16" s="1"/>
      <c r="I16" s="3"/>
      <c r="J16" s="3"/>
      <c r="K16" s="3"/>
    </row>
    <row r="17" spans="8:11" x14ac:dyDescent="0.25">
      <c r="H17" s="1"/>
      <c r="I17" s="3"/>
      <c r="J17" s="3"/>
      <c r="K17" s="3"/>
    </row>
    <row r="18" spans="8:11" x14ac:dyDescent="0.25">
      <c r="H18" s="1"/>
      <c r="I18" s="3"/>
      <c r="J18" s="3"/>
      <c r="K18" s="3"/>
    </row>
    <row r="19" spans="8:11" x14ac:dyDescent="0.25">
      <c r="H19" s="1"/>
      <c r="I19" s="3"/>
      <c r="J19" s="3"/>
      <c r="K19" s="3"/>
    </row>
    <row r="20" spans="8:11" x14ac:dyDescent="0.25">
      <c r="H20" s="1"/>
      <c r="I20" s="3"/>
      <c r="J20" s="3"/>
      <c r="K20" s="3"/>
    </row>
    <row r="21" spans="8:11" x14ac:dyDescent="0.25">
      <c r="H21" s="1"/>
      <c r="I21" s="3"/>
      <c r="J21" s="3"/>
      <c r="K21" s="3"/>
    </row>
    <row r="22" spans="8:11" x14ac:dyDescent="0.25">
      <c r="H22" s="1"/>
      <c r="I22" s="3"/>
      <c r="J22" s="3"/>
      <c r="K22" s="3"/>
    </row>
    <row r="23" spans="8:11" x14ac:dyDescent="0.25">
      <c r="H23" s="1"/>
      <c r="I23" s="3"/>
      <c r="J23" s="3"/>
      <c r="K23" s="3"/>
    </row>
    <row r="24" spans="8:11" x14ac:dyDescent="0.25">
      <c r="H24" s="1"/>
      <c r="I24" s="3"/>
      <c r="J24" s="3"/>
      <c r="K24" s="3"/>
    </row>
    <row r="25" spans="8:11" x14ac:dyDescent="0.25">
      <c r="H25" s="1"/>
      <c r="I25" s="3"/>
      <c r="J25" s="3"/>
      <c r="K25" s="3"/>
    </row>
    <row r="26" spans="8:11" x14ac:dyDescent="0.25">
      <c r="H26" s="1"/>
      <c r="I26" s="3"/>
      <c r="J26" s="3"/>
      <c r="K26" s="3"/>
    </row>
    <row r="27" spans="8:11" x14ac:dyDescent="0.25">
      <c r="H27" s="1"/>
      <c r="I27" s="3"/>
      <c r="J27" s="3"/>
      <c r="K27" s="3"/>
    </row>
    <row r="28" spans="8:11" x14ac:dyDescent="0.25">
      <c r="H28" s="1"/>
      <c r="I28" s="3"/>
      <c r="J28" s="3"/>
      <c r="K28" s="3"/>
    </row>
    <row r="29" spans="8:11" x14ac:dyDescent="0.25">
      <c r="H29" s="1"/>
      <c r="I29" s="3"/>
      <c r="J29" s="3"/>
      <c r="K29" s="3"/>
    </row>
    <row r="30" spans="8:11" x14ac:dyDescent="0.25">
      <c r="H30" s="1"/>
      <c r="I30" s="3"/>
      <c r="J30" s="3"/>
      <c r="K30" s="3"/>
    </row>
    <row r="31" spans="8:11" x14ac:dyDescent="0.25">
      <c r="H31" s="1"/>
      <c r="I31" s="3"/>
      <c r="J31" s="3"/>
      <c r="K31" s="3"/>
    </row>
    <row r="32" spans="8:11" x14ac:dyDescent="0.25">
      <c r="H32" s="1"/>
      <c r="I32" s="3"/>
      <c r="J32" s="3"/>
      <c r="K32" s="3"/>
    </row>
    <row r="33" spans="8:11" x14ac:dyDescent="0.25">
      <c r="H33" s="1"/>
      <c r="I33" s="3"/>
      <c r="J33" s="3"/>
      <c r="K33" s="3"/>
    </row>
    <row r="34" spans="8:11" x14ac:dyDescent="0.25">
      <c r="H34" s="1"/>
      <c r="I34" s="3"/>
      <c r="J34" s="3"/>
      <c r="K34" s="3"/>
    </row>
    <row r="35" spans="8:11" x14ac:dyDescent="0.25">
      <c r="H35" s="1"/>
      <c r="I35" s="3"/>
      <c r="J35" s="3"/>
      <c r="K35" s="3"/>
    </row>
    <row r="36" spans="8:11" x14ac:dyDescent="0.25">
      <c r="H36" s="1"/>
      <c r="I36" s="3"/>
      <c r="J36" s="3"/>
      <c r="K36" s="3"/>
    </row>
    <row r="37" spans="8:11" x14ac:dyDescent="0.25">
      <c r="H37" s="1"/>
      <c r="I37" s="3"/>
      <c r="J37" s="3"/>
      <c r="K37" s="3"/>
    </row>
    <row r="38" spans="8:11" x14ac:dyDescent="0.25">
      <c r="H38" s="1"/>
      <c r="I38" s="3"/>
      <c r="J38" s="3"/>
      <c r="K38" s="3"/>
    </row>
    <row r="39" spans="8:11" x14ac:dyDescent="0.25">
      <c r="H39" s="1"/>
      <c r="I39" s="3"/>
      <c r="J39" s="3"/>
      <c r="K39" s="3"/>
    </row>
    <row r="40" spans="8:11" x14ac:dyDescent="0.25">
      <c r="H40" s="1"/>
      <c r="I40" s="3"/>
      <c r="J40" s="3"/>
      <c r="K40" s="3"/>
    </row>
    <row r="41" spans="8:11" x14ac:dyDescent="0.25">
      <c r="H41" s="1"/>
      <c r="I41" s="3"/>
      <c r="J41" s="3"/>
      <c r="K41" s="3"/>
    </row>
    <row r="42" spans="8:11" x14ac:dyDescent="0.25">
      <c r="H42" s="1"/>
      <c r="I42" s="3"/>
      <c r="J42" s="3"/>
      <c r="K42" s="3"/>
    </row>
    <row r="43" spans="8:11" x14ac:dyDescent="0.25">
      <c r="H43" s="1"/>
      <c r="I43" s="3"/>
      <c r="J43" s="3"/>
      <c r="K43" s="3"/>
    </row>
    <row r="44" spans="8:11" x14ac:dyDescent="0.25">
      <c r="H44" s="1"/>
      <c r="I44" s="3"/>
      <c r="J44" s="3"/>
      <c r="K44" s="3"/>
    </row>
    <row r="45" spans="8:11" x14ac:dyDescent="0.25">
      <c r="H45" s="1"/>
      <c r="I45" s="3"/>
      <c r="J45" s="3"/>
      <c r="K45" s="3"/>
    </row>
    <row r="46" spans="8:11" x14ac:dyDescent="0.25">
      <c r="H46" s="1"/>
      <c r="I46" s="3"/>
      <c r="J46" s="3"/>
      <c r="K46" s="3"/>
    </row>
    <row r="47" spans="8:11" x14ac:dyDescent="0.25">
      <c r="H47" s="1"/>
      <c r="I47" s="3"/>
      <c r="J47" s="3"/>
      <c r="K47" s="3"/>
    </row>
    <row r="48" spans="8:11" x14ac:dyDescent="0.25">
      <c r="H48" s="1"/>
      <c r="I48" s="3"/>
      <c r="J48" s="3"/>
      <c r="K48" s="3"/>
    </row>
    <row r="49" spans="8:11" x14ac:dyDescent="0.25">
      <c r="H49" s="1"/>
      <c r="I49" s="3"/>
      <c r="J49" s="3"/>
      <c r="K49" s="3"/>
    </row>
    <row r="50" spans="8:11" x14ac:dyDescent="0.25">
      <c r="H50" s="1"/>
      <c r="I50" s="3"/>
      <c r="J50" s="3"/>
      <c r="K50" s="3"/>
    </row>
    <row r="51" spans="8:11" x14ac:dyDescent="0.25">
      <c r="H51" s="1"/>
      <c r="I51" s="3"/>
      <c r="J51" s="3"/>
      <c r="K51" s="3"/>
    </row>
    <row r="52" spans="8:11" x14ac:dyDescent="0.25">
      <c r="H52" s="1"/>
      <c r="I52" s="3"/>
      <c r="J52" s="3"/>
      <c r="K52" s="3"/>
    </row>
    <row r="53" spans="8:11" x14ac:dyDescent="0.25">
      <c r="H53" s="1"/>
      <c r="I53" s="3"/>
      <c r="J53" s="3"/>
      <c r="K53" s="3"/>
    </row>
    <row r="54" spans="8:11" x14ac:dyDescent="0.25">
      <c r="H54" s="1"/>
      <c r="I54" s="3"/>
      <c r="J54" s="3"/>
      <c r="K54" s="3"/>
    </row>
    <row r="55" spans="8:11" x14ac:dyDescent="0.25">
      <c r="H55" s="1"/>
      <c r="I55" s="3"/>
      <c r="J55" s="3"/>
      <c r="K55" s="3"/>
    </row>
    <row r="56" spans="8:11" x14ac:dyDescent="0.25">
      <c r="H56" s="1"/>
      <c r="I56" s="3"/>
      <c r="J56" s="3"/>
      <c r="K56" s="3"/>
    </row>
    <row r="57" spans="8:11" x14ac:dyDescent="0.25">
      <c r="H57" s="1"/>
      <c r="I57" s="3"/>
      <c r="J57" s="3"/>
      <c r="K57" s="3"/>
    </row>
    <row r="58" spans="8:11" x14ac:dyDescent="0.25">
      <c r="H58" s="1"/>
      <c r="I58" s="3"/>
      <c r="J58" s="3"/>
      <c r="K58" s="3"/>
    </row>
    <row r="59" spans="8:11" x14ac:dyDescent="0.25">
      <c r="H59" s="1"/>
      <c r="I59" s="3"/>
      <c r="J59" s="3"/>
      <c r="K59" s="3"/>
    </row>
    <row r="60" spans="8:11" x14ac:dyDescent="0.25">
      <c r="H60" s="1"/>
      <c r="I60" s="3"/>
      <c r="J60" s="3"/>
      <c r="K60" s="3"/>
    </row>
    <row r="61" spans="8:11" x14ac:dyDescent="0.25">
      <c r="H61" s="1"/>
      <c r="I61" s="3"/>
      <c r="J61" s="3"/>
      <c r="K61" s="3"/>
    </row>
    <row r="62" spans="8:11" x14ac:dyDescent="0.25">
      <c r="H62" s="1"/>
      <c r="I62" s="3"/>
      <c r="J62" s="3"/>
      <c r="K62" s="3"/>
    </row>
    <row r="63" spans="8:11" x14ac:dyDescent="0.25">
      <c r="H63" s="1"/>
      <c r="I63" s="3"/>
      <c r="J63" s="3"/>
      <c r="K63" s="3"/>
    </row>
    <row r="64" spans="8:11" x14ac:dyDescent="0.25">
      <c r="H64" s="1"/>
      <c r="I64" s="3"/>
      <c r="J64" s="3"/>
      <c r="K64" s="3"/>
    </row>
    <row r="65" spans="8:11" x14ac:dyDescent="0.25">
      <c r="H65" s="1"/>
      <c r="I65" s="3"/>
      <c r="J65" s="3"/>
      <c r="K65" s="3"/>
    </row>
    <row r="66" spans="8:11" x14ac:dyDescent="0.25">
      <c r="H66" s="1"/>
      <c r="I66" s="3"/>
      <c r="J66" s="3"/>
      <c r="K66" s="3"/>
    </row>
    <row r="67" spans="8:11" x14ac:dyDescent="0.25">
      <c r="H67" s="1"/>
      <c r="I67" s="3"/>
      <c r="J67" s="3"/>
      <c r="K67" s="3"/>
    </row>
    <row r="68" spans="8:11" x14ac:dyDescent="0.25">
      <c r="H68" s="1"/>
      <c r="I68" s="3"/>
      <c r="J68" s="3"/>
      <c r="K68" s="3"/>
    </row>
    <row r="69" spans="8:11" x14ac:dyDescent="0.25">
      <c r="H69" s="1"/>
      <c r="I69" s="3"/>
      <c r="J69" s="3"/>
      <c r="K69" s="3"/>
    </row>
    <row r="70" spans="8:11" x14ac:dyDescent="0.25">
      <c r="H70" s="1"/>
      <c r="I70" s="3"/>
      <c r="J70" s="3"/>
      <c r="K70" s="3"/>
    </row>
    <row r="71" spans="8:11" x14ac:dyDescent="0.25">
      <c r="H71" s="1"/>
      <c r="I71" s="3"/>
      <c r="J71" s="3"/>
      <c r="K71" s="3"/>
    </row>
    <row r="72" spans="8:11" x14ac:dyDescent="0.25">
      <c r="H72" s="1"/>
      <c r="I72" s="3"/>
      <c r="J72" s="3"/>
      <c r="K72" s="3"/>
    </row>
    <row r="73" spans="8:11" x14ac:dyDescent="0.25">
      <c r="H73" s="1"/>
      <c r="I73" s="3"/>
      <c r="J73" s="3"/>
      <c r="K73" s="3"/>
    </row>
    <row r="74" spans="8:11" x14ac:dyDescent="0.25">
      <c r="H74" s="1"/>
      <c r="I74" s="3"/>
      <c r="J74" s="3"/>
      <c r="K74" s="3"/>
    </row>
    <row r="75" spans="8:11" x14ac:dyDescent="0.25">
      <c r="H75" s="1"/>
      <c r="I75" s="3"/>
      <c r="J75" s="3"/>
      <c r="K75" s="3"/>
    </row>
    <row r="76" spans="8:11" x14ac:dyDescent="0.25">
      <c r="H76" s="1"/>
      <c r="I76" s="3"/>
      <c r="J76" s="3"/>
      <c r="K76" s="3"/>
    </row>
    <row r="77" spans="8:11" x14ac:dyDescent="0.25">
      <c r="H77" s="1"/>
      <c r="I77" s="3"/>
      <c r="J77" s="3"/>
      <c r="K77" s="3"/>
    </row>
    <row r="78" spans="8:11" x14ac:dyDescent="0.25">
      <c r="H78" s="1"/>
      <c r="I78" s="3"/>
      <c r="J78" s="3"/>
      <c r="K78" s="3"/>
    </row>
    <row r="79" spans="8:11" x14ac:dyDescent="0.25">
      <c r="H79" s="1"/>
      <c r="I79" s="3"/>
      <c r="J79" s="3"/>
      <c r="K79" s="3"/>
    </row>
    <row r="80" spans="8:11" x14ac:dyDescent="0.25">
      <c r="H80" s="1"/>
      <c r="I80" s="3"/>
      <c r="J80" s="3"/>
      <c r="K80" s="3"/>
    </row>
    <row r="81" spans="1:1" x14ac:dyDescent="0.25">
      <c r="A81" s="1"/>
    </row>
    <row r="82" spans="1:1" x14ac:dyDescent="0.25">
      <c r="A82" s="1"/>
    </row>
    <row r="83" spans="1:1" x14ac:dyDescent="0.25">
      <c r="A83" s="1"/>
    </row>
    <row r="84" spans="1:1" x14ac:dyDescent="0.25">
      <c r="A84" s="1"/>
    </row>
  </sheetData>
  <mergeCells count="2">
    <mergeCell ref="B7:F7"/>
    <mergeCell ref="G7:K7"/>
  </mergeCell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4"/>
  <dimension ref="A1:I96"/>
  <sheetViews>
    <sheetView workbookViewId="0">
      <pane ySplit="8" topLeftCell="A9" activePane="bottomLeft" state="frozen"/>
      <selection pane="bottomLeft"/>
    </sheetView>
  </sheetViews>
  <sheetFormatPr defaultColWidth="15.7109375" defaultRowHeight="15" x14ac:dyDescent="0.25"/>
  <cols>
    <col min="2" max="2" width="19.5703125" customWidth="1"/>
    <col min="3" max="3" width="28.28515625" customWidth="1"/>
    <col min="4" max="4" width="20.7109375" customWidth="1"/>
    <col min="5" max="5" width="30.7109375" customWidth="1"/>
    <col min="6" max="6" width="19.140625" bestFit="1" customWidth="1"/>
    <col min="7" max="7" width="19.42578125" customWidth="1"/>
    <col min="8" max="8" width="22" customWidth="1"/>
    <col min="9" max="9" width="17.7109375" bestFit="1" customWidth="1"/>
  </cols>
  <sheetData>
    <row r="1" spans="1:9" x14ac:dyDescent="0.25">
      <c r="A1" s="2" t="s">
        <v>515</v>
      </c>
      <c r="B1" s="2">
        <v>34</v>
      </c>
    </row>
    <row r="2" spans="1:9" x14ac:dyDescent="0.25">
      <c r="A2" s="2" t="s">
        <v>516</v>
      </c>
      <c r="B2" s="2" t="s">
        <v>389</v>
      </c>
    </row>
    <row r="3" spans="1:9" x14ac:dyDescent="0.25">
      <c r="A3" s="2" t="s">
        <v>517</v>
      </c>
      <c r="B3" s="2" t="s">
        <v>359</v>
      </c>
    </row>
    <row r="4" spans="1:9" x14ac:dyDescent="0.25">
      <c r="A4" s="2" t="s">
        <v>518</v>
      </c>
      <c r="B4" s="2" t="s">
        <v>377</v>
      </c>
    </row>
    <row r="5" spans="1:9" x14ac:dyDescent="0.25">
      <c r="A5" s="2" t="s">
        <v>519</v>
      </c>
      <c r="B5" s="2" t="s">
        <v>390</v>
      </c>
    </row>
    <row r="6" spans="1:9" x14ac:dyDescent="0.25">
      <c r="A6" s="2"/>
      <c r="B6" s="2"/>
    </row>
    <row r="7" spans="1:9" x14ac:dyDescent="0.25">
      <c r="A7" s="2"/>
      <c r="B7" s="38" t="s">
        <v>262</v>
      </c>
      <c r="C7" s="38"/>
      <c r="D7" s="38"/>
      <c r="E7" s="38"/>
      <c r="F7" s="38" t="s">
        <v>254</v>
      </c>
      <c r="G7" s="38"/>
      <c r="H7" s="38"/>
      <c r="I7" s="38"/>
    </row>
    <row r="8" spans="1:9" s="22" customFormat="1" ht="45" x14ac:dyDescent="0.25">
      <c r="B8" s="22" t="s">
        <v>144</v>
      </c>
      <c r="C8" s="22" t="s">
        <v>145</v>
      </c>
      <c r="D8" s="22" t="s">
        <v>146</v>
      </c>
      <c r="E8" s="22" t="s">
        <v>147</v>
      </c>
      <c r="F8" s="22" t="s">
        <v>144</v>
      </c>
      <c r="G8" s="22" t="s">
        <v>145</v>
      </c>
      <c r="H8" s="22" t="s">
        <v>146</v>
      </c>
      <c r="I8" s="22" t="s">
        <v>147</v>
      </c>
    </row>
    <row r="9" spans="1:9" x14ac:dyDescent="0.25">
      <c r="A9" s="18">
        <v>43101</v>
      </c>
      <c r="B9" s="21">
        <v>631755557305.18298</v>
      </c>
      <c r="C9" s="21">
        <v>807441198618.50098</v>
      </c>
      <c r="D9" s="21">
        <v>102075640606.94299</v>
      </c>
      <c r="E9" s="21">
        <v>21024138233.093899</v>
      </c>
      <c r="F9" s="21">
        <v>1789916765924.73</v>
      </c>
      <c r="G9" s="21">
        <v>132928571574.032</v>
      </c>
      <c r="H9" s="21">
        <v>106233906878.892</v>
      </c>
      <c r="I9" s="21">
        <v>183168956986.004</v>
      </c>
    </row>
    <row r="10" spans="1:9" x14ac:dyDescent="0.25">
      <c r="A10" s="18">
        <v>43132</v>
      </c>
      <c r="B10" s="21">
        <v>647783854524.84497</v>
      </c>
      <c r="C10" s="21">
        <v>814387901648.672</v>
      </c>
      <c r="D10" s="21">
        <v>101686499846.24001</v>
      </c>
      <c r="E10" s="21">
        <v>21106669283.5546</v>
      </c>
      <c r="F10" s="21">
        <v>1821967033009.8101</v>
      </c>
      <c r="G10" s="21">
        <v>137069972987.20799</v>
      </c>
      <c r="H10" s="21">
        <v>101429731351.87601</v>
      </c>
      <c r="I10" s="21">
        <v>165541887448.267</v>
      </c>
    </row>
    <row r="11" spans="1:9" x14ac:dyDescent="0.25">
      <c r="A11" s="18">
        <v>43160</v>
      </c>
      <c r="B11" s="21">
        <v>663155365145.49304</v>
      </c>
      <c r="C11" s="21">
        <v>827647203501.89197</v>
      </c>
      <c r="D11" s="21">
        <v>101183899877.75999</v>
      </c>
      <c r="E11" s="21">
        <v>20796366702.163502</v>
      </c>
      <c r="F11" s="21">
        <v>1619644860832.8201</v>
      </c>
      <c r="G11" s="21">
        <v>131758055061.72099</v>
      </c>
      <c r="H11" s="21">
        <v>161877444312.43201</v>
      </c>
      <c r="I11" s="21">
        <v>152844395565.77899</v>
      </c>
    </row>
    <row r="12" spans="1:9" x14ac:dyDescent="0.25">
      <c r="A12" s="18">
        <v>43191</v>
      </c>
      <c r="B12" s="21">
        <v>669739332408.18103</v>
      </c>
      <c r="C12" s="21">
        <v>836712230210.724</v>
      </c>
      <c r="D12" s="21">
        <v>100802857621.27901</v>
      </c>
      <c r="E12" s="21">
        <v>20593737271.926201</v>
      </c>
      <c r="F12" s="21">
        <v>1842982529105.1799</v>
      </c>
      <c r="G12" s="21">
        <v>134491037465.04401</v>
      </c>
      <c r="H12" s="21">
        <v>93482664462.781906</v>
      </c>
      <c r="I12" s="21">
        <v>122189789963.633</v>
      </c>
    </row>
    <row r="13" spans="1:9" x14ac:dyDescent="0.25">
      <c r="A13" s="18">
        <v>43221</v>
      </c>
      <c r="B13" s="21">
        <v>668743950541.30005</v>
      </c>
      <c r="C13" s="21">
        <v>843832192336.323</v>
      </c>
      <c r="D13" s="21">
        <v>99846860359.818695</v>
      </c>
      <c r="E13" s="21">
        <v>20223292488.369999</v>
      </c>
      <c r="F13" s="21">
        <v>1713454527753.4199</v>
      </c>
      <c r="G13" s="21">
        <v>150755128881.39301</v>
      </c>
      <c r="H13" s="21">
        <v>87185469353.5392</v>
      </c>
      <c r="I13" s="21">
        <v>97866502158.840103</v>
      </c>
    </row>
    <row r="14" spans="1:9" x14ac:dyDescent="0.25">
      <c r="A14" s="18">
        <v>43252</v>
      </c>
      <c r="B14" s="21">
        <v>695559496800.58496</v>
      </c>
      <c r="C14" s="21">
        <v>860597873624.76794</v>
      </c>
      <c r="D14" s="21">
        <v>99765914624.1073</v>
      </c>
      <c r="E14" s="21">
        <v>22150016947.425701</v>
      </c>
      <c r="F14" s="21">
        <v>1635161546406.3799</v>
      </c>
      <c r="G14" s="21">
        <v>150389019876.23999</v>
      </c>
      <c r="H14" s="21">
        <v>214914862210.758</v>
      </c>
      <c r="I14" s="21">
        <v>114606611478.028</v>
      </c>
    </row>
    <row r="15" spans="1:9" x14ac:dyDescent="0.25">
      <c r="A15" s="18">
        <v>43282</v>
      </c>
      <c r="B15" s="21">
        <v>682951291853.04297</v>
      </c>
      <c r="C15" s="21">
        <v>865002313646.29504</v>
      </c>
      <c r="D15" s="21">
        <v>98456798757.596497</v>
      </c>
      <c r="E15" s="21">
        <v>22127184421.540001</v>
      </c>
      <c r="F15" s="21">
        <v>1597972044419.55</v>
      </c>
      <c r="G15" s="21">
        <v>150826632735.54901</v>
      </c>
      <c r="H15" s="21">
        <v>253455162535.138</v>
      </c>
      <c r="I15" s="21">
        <v>115977027986.36301</v>
      </c>
    </row>
    <row r="16" spans="1:9" x14ac:dyDescent="0.25">
      <c r="A16" s="18">
        <v>43313</v>
      </c>
      <c r="B16" s="21">
        <v>694765898803.74805</v>
      </c>
      <c r="C16" s="21">
        <v>873786138828.62598</v>
      </c>
      <c r="D16" s="21">
        <v>98338968833.8797</v>
      </c>
      <c r="E16" s="21">
        <v>23049724045.818699</v>
      </c>
      <c r="F16" s="21">
        <v>1621349442881.9099</v>
      </c>
      <c r="G16" s="21">
        <v>152774077663.11099</v>
      </c>
      <c r="H16" s="21">
        <v>229047933310.59601</v>
      </c>
      <c r="I16" s="21">
        <v>77816211807.155197</v>
      </c>
    </row>
    <row r="17" spans="1:9" x14ac:dyDescent="0.25">
      <c r="A17" s="18">
        <v>43344</v>
      </c>
      <c r="B17" s="21">
        <v>704021908307.46497</v>
      </c>
      <c r="C17" s="21">
        <v>880846640676.31702</v>
      </c>
      <c r="D17" s="21">
        <v>96709170233.305496</v>
      </c>
      <c r="E17" s="21">
        <v>22523863930.3116</v>
      </c>
      <c r="F17" s="21">
        <v>1601829928968.0801</v>
      </c>
      <c r="G17" s="21">
        <v>152187491255.539</v>
      </c>
      <c r="H17" s="21">
        <v>246614357672.08499</v>
      </c>
      <c r="I17" s="21">
        <v>47084900946.859901</v>
      </c>
    </row>
    <row r="18" spans="1:9" x14ac:dyDescent="0.25">
      <c r="A18" s="18">
        <v>43374</v>
      </c>
      <c r="B18" s="21">
        <v>702421937564.66504</v>
      </c>
      <c r="C18" s="21">
        <v>892714935616.72705</v>
      </c>
      <c r="D18" s="21">
        <v>97044111118.3367</v>
      </c>
      <c r="E18" s="21">
        <v>23226087570.760201</v>
      </c>
      <c r="F18" s="21">
        <v>1617422897074.3601</v>
      </c>
      <c r="G18" s="21">
        <v>155496857314.13</v>
      </c>
      <c r="H18" s="21">
        <v>247103238267.05499</v>
      </c>
      <c r="I18" s="21">
        <v>68750663717.700195</v>
      </c>
    </row>
    <row r="19" spans="1:9" x14ac:dyDescent="0.25">
      <c r="A19" s="18">
        <v>43405</v>
      </c>
      <c r="B19" s="21">
        <v>707158934628.88501</v>
      </c>
      <c r="C19" s="21">
        <v>899001751172.73901</v>
      </c>
      <c r="D19" s="21">
        <v>96801665504.183304</v>
      </c>
      <c r="E19" s="21">
        <v>26229270491.421398</v>
      </c>
      <c r="F19" s="21">
        <v>1640011288281.73</v>
      </c>
      <c r="G19" s="21">
        <v>155791931254.293</v>
      </c>
      <c r="H19" s="21">
        <v>249378611434.46799</v>
      </c>
      <c r="I19" s="21">
        <v>86090417727.027802</v>
      </c>
    </row>
    <row r="20" spans="1:9" x14ac:dyDescent="0.25">
      <c r="A20" s="18">
        <v>43435</v>
      </c>
      <c r="B20" s="21">
        <v>712093041187.54797</v>
      </c>
      <c r="C20" s="21">
        <v>911763387771.40405</v>
      </c>
      <c r="D20" s="21">
        <v>97731707118.373505</v>
      </c>
      <c r="E20" s="21">
        <v>26110344825.622398</v>
      </c>
      <c r="F20" s="21">
        <v>1564316351984.46</v>
      </c>
      <c r="G20" s="21">
        <v>158511937299.73401</v>
      </c>
      <c r="H20" s="21">
        <v>138934821682.17801</v>
      </c>
      <c r="I20" s="21">
        <v>9901192674.4749508</v>
      </c>
    </row>
    <row r="21" spans="1:9" x14ac:dyDescent="0.25">
      <c r="A21" s="18">
        <v>43466</v>
      </c>
      <c r="B21" s="21">
        <v>702118812278.58704</v>
      </c>
      <c r="C21" s="21">
        <v>917522459102.57703</v>
      </c>
      <c r="D21" s="21">
        <v>98770558250.068298</v>
      </c>
      <c r="E21" s="21">
        <v>25828518135.447601</v>
      </c>
      <c r="F21" s="21">
        <v>1655961275262.3899</v>
      </c>
      <c r="G21" s="21">
        <v>165812742231.25</v>
      </c>
      <c r="H21" s="21">
        <v>173408961810.04099</v>
      </c>
      <c r="I21" s="21">
        <v>106746676926.062</v>
      </c>
    </row>
    <row r="22" spans="1:9" x14ac:dyDescent="0.25">
      <c r="A22" s="18">
        <v>43497</v>
      </c>
      <c r="B22" s="21">
        <v>720915502519.47998</v>
      </c>
      <c r="C22" s="21">
        <v>917197518351.005</v>
      </c>
      <c r="D22" s="21">
        <v>102616797992.46001</v>
      </c>
      <c r="E22" s="21">
        <v>25886919841.471401</v>
      </c>
      <c r="F22" s="21">
        <v>1637254522905.3601</v>
      </c>
      <c r="G22" s="21">
        <v>163113210064.45001</v>
      </c>
      <c r="H22" s="21">
        <v>206693938649.22501</v>
      </c>
      <c r="I22" s="21">
        <v>119779641936.005</v>
      </c>
    </row>
    <row r="23" spans="1:9" x14ac:dyDescent="0.25">
      <c r="A23" s="18">
        <v>43525</v>
      </c>
      <c r="B23" s="21">
        <v>722644492271.26697</v>
      </c>
      <c r="C23" s="21">
        <v>923189338243.83301</v>
      </c>
      <c r="D23" s="21">
        <v>102745980703.89301</v>
      </c>
      <c r="E23" s="21">
        <v>25459824513.3116</v>
      </c>
      <c r="F23" s="21">
        <v>1657157009957.71</v>
      </c>
      <c r="G23" s="21">
        <v>159003532207.73099</v>
      </c>
      <c r="H23" s="21">
        <v>182026698019.104</v>
      </c>
      <c r="I23" s="21">
        <v>30967373839.229301</v>
      </c>
    </row>
    <row r="24" spans="1:9" x14ac:dyDescent="0.25">
      <c r="A24" s="18">
        <v>43556</v>
      </c>
      <c r="B24" s="21">
        <v>731266400304.15503</v>
      </c>
      <c r="C24" s="21">
        <v>930416758192.79797</v>
      </c>
      <c r="D24" s="21">
        <v>102851993959.994</v>
      </c>
      <c r="E24" s="21">
        <v>25968627514.162201</v>
      </c>
      <c r="F24" s="21">
        <v>1656493268263.0901</v>
      </c>
      <c r="G24" s="21">
        <v>160072127296.41501</v>
      </c>
      <c r="H24" s="21">
        <v>174342405882.633</v>
      </c>
      <c r="I24" s="21">
        <v>54867862202.976303</v>
      </c>
    </row>
    <row r="25" spans="1:9" x14ac:dyDescent="0.25">
      <c r="A25" s="18">
        <v>43586</v>
      </c>
      <c r="B25" s="21">
        <v>733824024066.38794</v>
      </c>
      <c r="C25" s="21">
        <v>936646907855.10901</v>
      </c>
      <c r="D25" s="21">
        <v>101847305899.644</v>
      </c>
      <c r="E25" s="21">
        <v>25882277686.934601</v>
      </c>
      <c r="F25" s="21">
        <v>1662313652527.6001</v>
      </c>
      <c r="G25" s="21">
        <v>162967069900.608</v>
      </c>
      <c r="H25" s="21">
        <v>142271276034.56799</v>
      </c>
      <c r="I25" s="21">
        <v>79923747185.093094</v>
      </c>
    </row>
    <row r="26" spans="1:9" x14ac:dyDescent="0.25">
      <c r="A26" s="18">
        <v>43617</v>
      </c>
      <c r="B26" s="21">
        <v>759960185900.62402</v>
      </c>
      <c r="C26" s="21">
        <v>947061783717.73401</v>
      </c>
      <c r="D26" s="21">
        <v>101598474963.62</v>
      </c>
      <c r="E26" s="21">
        <v>26693069939.248501</v>
      </c>
      <c r="F26" s="21">
        <v>1655425293686.3401</v>
      </c>
      <c r="G26" s="21">
        <v>159359252561.67801</v>
      </c>
      <c r="H26" s="21">
        <v>145904974813.97</v>
      </c>
      <c r="I26" s="21">
        <v>55936342364.503601</v>
      </c>
    </row>
    <row r="27" spans="1:9" x14ac:dyDescent="0.25">
      <c r="A27" s="18">
        <v>43647</v>
      </c>
      <c r="B27" s="21">
        <v>748653963200.16199</v>
      </c>
      <c r="C27" s="21">
        <v>951625243347.96997</v>
      </c>
      <c r="D27" s="21">
        <v>102720266988.939</v>
      </c>
      <c r="E27" s="21">
        <v>27116215281.9683</v>
      </c>
      <c r="F27" s="21">
        <v>1694397616062.5801</v>
      </c>
      <c r="G27" s="21">
        <v>169817986577.34799</v>
      </c>
      <c r="H27" s="21">
        <v>156327551420.94699</v>
      </c>
      <c r="I27" s="21">
        <v>81134790743.287994</v>
      </c>
    </row>
    <row r="28" spans="1:9" x14ac:dyDescent="0.25">
      <c r="A28" s="18">
        <v>43678</v>
      </c>
      <c r="B28" s="21">
        <v>760819268751.90906</v>
      </c>
      <c r="C28" s="21">
        <v>968867273588.76697</v>
      </c>
      <c r="D28" s="21">
        <v>103925334611.53799</v>
      </c>
      <c r="E28" s="21">
        <v>27198947067.3834</v>
      </c>
      <c r="F28" s="21">
        <v>1719241881126.98</v>
      </c>
      <c r="G28" s="21">
        <v>169390050946.76001</v>
      </c>
      <c r="H28" s="21">
        <v>141080740800.612</v>
      </c>
      <c r="I28" s="21">
        <v>73727783140.664993</v>
      </c>
    </row>
    <row r="29" spans="1:9" x14ac:dyDescent="0.25">
      <c r="A29" s="18">
        <v>43709</v>
      </c>
      <c r="B29" s="21">
        <v>759624896988.17102</v>
      </c>
      <c r="C29" s="21">
        <v>974293670337.31299</v>
      </c>
      <c r="D29" s="21">
        <v>103794689076.472</v>
      </c>
      <c r="E29" s="21">
        <v>26910088414.2421</v>
      </c>
      <c r="F29" s="21">
        <v>1719911122217.3401</v>
      </c>
      <c r="G29" s="21">
        <v>170485149511.05801</v>
      </c>
      <c r="H29" s="21">
        <v>120960198949.627</v>
      </c>
      <c r="I29" s="21">
        <v>49428836838.652298</v>
      </c>
    </row>
    <row r="30" spans="1:9" x14ac:dyDescent="0.25">
      <c r="A30" s="18">
        <v>43739</v>
      </c>
      <c r="B30" s="21">
        <v>765847959503.81299</v>
      </c>
      <c r="C30" s="21">
        <v>982415799660.74304</v>
      </c>
      <c r="D30" s="21">
        <v>103517181921.991</v>
      </c>
      <c r="E30" s="21">
        <v>26979805077.979401</v>
      </c>
      <c r="F30" s="21">
        <v>1851040466880.76</v>
      </c>
      <c r="G30" s="21">
        <v>180600965890.12799</v>
      </c>
      <c r="H30" s="21">
        <v>119656122781.964</v>
      </c>
      <c r="I30" s="21">
        <v>83823589520.559906</v>
      </c>
    </row>
    <row r="31" spans="1:9" x14ac:dyDescent="0.25">
      <c r="A31" s="18">
        <v>43770</v>
      </c>
      <c r="B31" s="21">
        <v>763571135939.91895</v>
      </c>
      <c r="C31" s="21">
        <v>967674661684.14001</v>
      </c>
      <c r="D31" s="21">
        <v>100690319197.537</v>
      </c>
      <c r="E31" s="21">
        <v>25569112191.624199</v>
      </c>
      <c r="F31" s="21">
        <v>1834468748378.99</v>
      </c>
      <c r="G31" s="21">
        <v>174424784506.30301</v>
      </c>
      <c r="H31" s="21">
        <v>111407871112.589</v>
      </c>
      <c r="I31" s="21">
        <v>68135429577.353897</v>
      </c>
    </row>
    <row r="32" spans="1:9" x14ac:dyDescent="0.25">
      <c r="A32" s="18">
        <v>43800</v>
      </c>
      <c r="B32" s="21">
        <v>772508896046.18506</v>
      </c>
      <c r="C32" s="21">
        <v>977601043125.31799</v>
      </c>
      <c r="D32" s="21">
        <v>100625787677.82401</v>
      </c>
      <c r="E32" s="21">
        <v>25256191589.559601</v>
      </c>
      <c r="F32" s="21">
        <v>1718747315297.7</v>
      </c>
      <c r="G32" s="21">
        <v>155877329666.76401</v>
      </c>
      <c r="H32" s="21">
        <v>68143501276.423302</v>
      </c>
      <c r="I32" s="21">
        <v>7747129588.8472099</v>
      </c>
    </row>
    <row r="33" spans="1:9" x14ac:dyDescent="0.25">
      <c r="A33" s="18">
        <v>43831</v>
      </c>
      <c r="B33" s="21">
        <v>776650046029.62402</v>
      </c>
      <c r="C33" s="21">
        <v>977312608694.14697</v>
      </c>
      <c r="D33" s="21">
        <v>100424950658.04201</v>
      </c>
      <c r="E33" s="21">
        <v>31533300490.2826</v>
      </c>
      <c r="F33" s="21">
        <v>2014643975652.74</v>
      </c>
      <c r="G33" s="21">
        <v>124185457239.80499</v>
      </c>
      <c r="H33" s="21">
        <v>120366751696.763</v>
      </c>
      <c r="I33" s="21">
        <v>58521059917.605202</v>
      </c>
    </row>
    <row r="34" spans="1:9" x14ac:dyDescent="0.25">
      <c r="A34" s="18">
        <v>43862</v>
      </c>
      <c r="B34" s="21">
        <v>797522730514.72998</v>
      </c>
      <c r="C34" s="21">
        <v>974790336609.17798</v>
      </c>
      <c r="D34" s="21">
        <v>98020838022.954895</v>
      </c>
      <c r="E34" s="21">
        <v>37055705773.834999</v>
      </c>
      <c r="F34" s="21">
        <v>1925888829987.6799</v>
      </c>
      <c r="G34" s="21">
        <v>141560071438.617</v>
      </c>
      <c r="H34" s="21">
        <v>113842902802.10699</v>
      </c>
      <c r="I34" s="21">
        <v>120778384685.64301</v>
      </c>
    </row>
    <row r="35" spans="1:9" x14ac:dyDescent="0.25">
      <c r="A35" s="18">
        <v>43891</v>
      </c>
      <c r="B35" s="21">
        <v>830436652121.396</v>
      </c>
      <c r="C35" s="21">
        <v>1004972584550.66</v>
      </c>
      <c r="D35" s="21">
        <v>98412971885.406403</v>
      </c>
      <c r="E35" s="21">
        <v>41244244759.947304</v>
      </c>
      <c r="F35" s="21">
        <v>2148053994950.01</v>
      </c>
      <c r="G35" s="21">
        <v>143731770970.15799</v>
      </c>
      <c r="H35" s="21">
        <v>111992820936.263</v>
      </c>
      <c r="I35" s="21">
        <v>56519262999.726799</v>
      </c>
    </row>
    <row r="36" spans="1:9" x14ac:dyDescent="0.25">
      <c r="A36" s="18">
        <v>43922</v>
      </c>
      <c r="B36" s="21">
        <v>835624749173.12097</v>
      </c>
      <c r="C36" s="21">
        <v>1015334022772.98</v>
      </c>
      <c r="D36" s="21">
        <v>96070022193.011902</v>
      </c>
      <c r="E36" s="21">
        <v>42402056312.320602</v>
      </c>
      <c r="F36" s="21">
        <v>2158362106649.1499</v>
      </c>
      <c r="G36" s="21">
        <v>136783456922.125</v>
      </c>
      <c r="H36" s="21">
        <v>123059127715.44901</v>
      </c>
      <c r="I36" s="21">
        <v>78278542756.742996</v>
      </c>
    </row>
    <row r="37" spans="1:9" x14ac:dyDescent="0.25">
      <c r="A37" s="18">
        <v>43952</v>
      </c>
      <c r="B37" s="21">
        <v>843992452299.93799</v>
      </c>
      <c r="C37" s="21">
        <v>1021615694979.46</v>
      </c>
      <c r="D37" s="21">
        <v>95621439021.302399</v>
      </c>
      <c r="E37" s="21">
        <v>43300412354.107399</v>
      </c>
      <c r="F37" s="21">
        <v>2158674293899.8301</v>
      </c>
      <c r="G37" s="21">
        <v>138214550376.94601</v>
      </c>
      <c r="H37" s="21">
        <v>162463348192.577</v>
      </c>
      <c r="I37" s="21">
        <v>106403455145.745</v>
      </c>
    </row>
    <row r="38" spans="1:9" x14ac:dyDescent="0.25">
      <c r="A38" s="18">
        <v>43983</v>
      </c>
      <c r="B38" s="21">
        <v>851807155616.70496</v>
      </c>
      <c r="C38" s="21">
        <v>1028985455357.79</v>
      </c>
      <c r="D38" s="21">
        <v>95754950515.085495</v>
      </c>
      <c r="E38" s="21">
        <v>42679421745.789101</v>
      </c>
      <c r="F38" s="21">
        <v>2201868862306.4902</v>
      </c>
      <c r="G38" s="21">
        <v>133981514133.765</v>
      </c>
      <c r="H38" s="21">
        <v>187246633885.802</v>
      </c>
      <c r="I38" s="21">
        <v>97140574135.550201</v>
      </c>
    </row>
    <row r="39" spans="1:9" x14ac:dyDescent="0.25">
      <c r="A39" s="18">
        <v>44013</v>
      </c>
      <c r="B39" s="21">
        <v>844553519993.40198</v>
      </c>
      <c r="C39" s="21">
        <v>1034807793261</v>
      </c>
      <c r="D39" s="21">
        <v>94952995842.552399</v>
      </c>
      <c r="E39" s="21">
        <v>42009698811.536102</v>
      </c>
      <c r="F39" s="21">
        <v>2137471267685.26</v>
      </c>
      <c r="G39" s="21">
        <v>149899549911.423</v>
      </c>
      <c r="H39" s="21">
        <v>140721819003.51099</v>
      </c>
      <c r="I39" s="21">
        <v>88312598375.881302</v>
      </c>
    </row>
    <row r="40" spans="1:9" x14ac:dyDescent="0.25">
      <c r="A40" s="18">
        <v>44044</v>
      </c>
      <c r="B40" s="21">
        <v>846746774715.32605</v>
      </c>
      <c r="C40" s="21">
        <v>1038610948505.25</v>
      </c>
      <c r="D40" s="21">
        <v>94759616183.499802</v>
      </c>
      <c r="E40" s="21">
        <v>42230971815.5411</v>
      </c>
      <c r="F40" s="21">
        <v>2140239392853.97</v>
      </c>
      <c r="G40" s="21">
        <v>136322937448.60899</v>
      </c>
      <c r="H40" s="21">
        <v>192706344210.642</v>
      </c>
      <c r="I40" s="21">
        <v>81556225205.169205</v>
      </c>
    </row>
    <row r="41" spans="1:9" x14ac:dyDescent="0.25">
      <c r="A41" s="18">
        <v>44075</v>
      </c>
      <c r="B41" s="21">
        <v>858142097466.89905</v>
      </c>
      <c r="C41" s="21">
        <v>1042484178784.58</v>
      </c>
      <c r="D41" s="21">
        <v>95189758894.438995</v>
      </c>
      <c r="E41" s="21">
        <v>47243535855.304802</v>
      </c>
      <c r="F41" s="21">
        <v>2110659281380.3201</v>
      </c>
      <c r="G41" s="21">
        <v>129607469595.714</v>
      </c>
      <c r="H41" s="21">
        <v>242942679227.23199</v>
      </c>
      <c r="I41" s="21">
        <v>76918358045.626999</v>
      </c>
    </row>
    <row r="42" spans="1:9" x14ac:dyDescent="0.25">
      <c r="A42" s="18">
        <v>44105</v>
      </c>
      <c r="B42" s="21">
        <v>865484830528.53894</v>
      </c>
      <c r="C42" s="21">
        <v>1050082793357.87</v>
      </c>
      <c r="D42" s="21">
        <v>95025647480.076096</v>
      </c>
      <c r="E42" s="21">
        <v>45647356202.433601</v>
      </c>
      <c r="F42" s="21">
        <v>2152763155839.28</v>
      </c>
      <c r="G42" s="21">
        <v>142041802936.44601</v>
      </c>
      <c r="H42" s="21">
        <v>195642315015.159</v>
      </c>
      <c r="I42" s="21">
        <v>93807946699.682495</v>
      </c>
    </row>
    <row r="43" spans="1:9" x14ac:dyDescent="0.25">
      <c r="A43" s="18">
        <v>44136</v>
      </c>
      <c r="B43" s="21">
        <v>861506809423.00903</v>
      </c>
      <c r="C43" s="21">
        <v>1053175094622.0601</v>
      </c>
      <c r="D43" s="21">
        <v>93954872426.359802</v>
      </c>
      <c r="E43" s="21">
        <v>44587004673.491203</v>
      </c>
      <c r="F43" s="21">
        <v>2221818119898.3701</v>
      </c>
      <c r="G43" s="21">
        <v>141209865455.03299</v>
      </c>
      <c r="H43" s="21">
        <v>162672084266.29901</v>
      </c>
      <c r="I43" s="21">
        <v>61593504243.549797</v>
      </c>
    </row>
    <row r="44" spans="1:9" x14ac:dyDescent="0.25">
      <c r="A44" s="18">
        <v>44166</v>
      </c>
      <c r="B44" s="21">
        <v>867634264523.95801</v>
      </c>
      <c r="C44" s="21">
        <v>1057968498810.22</v>
      </c>
      <c r="D44" s="21">
        <v>93542658783.612</v>
      </c>
      <c r="E44" s="21">
        <v>42342990485.608498</v>
      </c>
      <c r="F44" s="21">
        <v>2124337089884.48</v>
      </c>
      <c r="G44" s="21">
        <v>135111763870.509</v>
      </c>
      <c r="H44" s="21">
        <v>68641117232.5924</v>
      </c>
      <c r="I44" s="21">
        <v>12385933256.8664</v>
      </c>
    </row>
    <row r="45" spans="1:9" x14ac:dyDescent="0.25">
      <c r="A45" s="18">
        <v>44197</v>
      </c>
      <c r="B45" s="21">
        <v>885752641250.69897</v>
      </c>
      <c r="C45" s="21">
        <v>1063057858533.91</v>
      </c>
      <c r="D45" s="21">
        <v>93330416050.365295</v>
      </c>
      <c r="E45" s="21">
        <v>52999645275.057297</v>
      </c>
      <c r="F45" s="21">
        <v>2330971764310.8198</v>
      </c>
      <c r="G45" s="21">
        <v>137558148709.28299</v>
      </c>
      <c r="H45" s="21">
        <v>226695416577.55399</v>
      </c>
      <c r="I45" s="21">
        <v>96008607450.207199</v>
      </c>
    </row>
    <row r="46" spans="1:9" x14ac:dyDescent="0.25">
      <c r="A46" s="18">
        <v>44228</v>
      </c>
      <c r="B46" s="21">
        <v>909098272019.83301</v>
      </c>
      <c r="C46" s="21">
        <v>1066171646620.04</v>
      </c>
      <c r="D46" s="21">
        <v>92824536982.946304</v>
      </c>
      <c r="E46" s="21">
        <v>52033863502.888397</v>
      </c>
      <c r="F46" s="21">
        <v>2384142755824.1699</v>
      </c>
      <c r="G46" s="21">
        <v>136311554965.528</v>
      </c>
      <c r="H46" s="21">
        <v>301366196510.65002</v>
      </c>
      <c r="I46" s="21">
        <v>90071915340.145706</v>
      </c>
    </row>
    <row r="47" spans="1:9" x14ac:dyDescent="0.25">
      <c r="A47" s="18">
        <v>44256</v>
      </c>
      <c r="B47" s="21">
        <v>902197072293.495</v>
      </c>
      <c r="C47" s="21">
        <v>1079922088215.5699</v>
      </c>
      <c r="D47" s="21">
        <v>94118810741.520493</v>
      </c>
      <c r="E47" s="21">
        <v>53102553007.849098</v>
      </c>
      <c r="F47" s="21">
        <v>2415521465869.8101</v>
      </c>
      <c r="G47" s="21">
        <v>131928955422.259</v>
      </c>
      <c r="H47" s="21">
        <v>310626155739.08301</v>
      </c>
      <c r="I47" s="21">
        <v>71791348072.058197</v>
      </c>
    </row>
    <row r="48" spans="1:9" x14ac:dyDescent="0.25">
      <c r="A48" s="18">
        <v>44287</v>
      </c>
      <c r="B48" s="21">
        <v>936283657238.69897</v>
      </c>
      <c r="C48" s="21">
        <v>1066748140456.7</v>
      </c>
      <c r="D48" s="21">
        <v>93765090086.690399</v>
      </c>
      <c r="E48" s="21">
        <v>52568159752.4235</v>
      </c>
      <c r="F48" s="21">
        <v>2437278620766.6401</v>
      </c>
      <c r="G48" s="21">
        <v>127213925733.272</v>
      </c>
      <c r="H48" s="21">
        <v>357716853328.198</v>
      </c>
      <c r="I48" s="21">
        <v>82794513599.5755</v>
      </c>
    </row>
    <row r="49" spans="1:9" x14ac:dyDescent="0.25">
      <c r="A49" s="18">
        <v>44317</v>
      </c>
      <c r="B49" s="21">
        <v>947363291372.38098</v>
      </c>
      <c r="C49" s="21">
        <v>1077441854284.88</v>
      </c>
      <c r="D49" s="21">
        <v>93512949799.161194</v>
      </c>
      <c r="E49" s="21">
        <v>51077099400.235703</v>
      </c>
      <c r="F49" s="21">
        <v>2443691527907.6499</v>
      </c>
      <c r="G49" s="21">
        <v>129231024057.231</v>
      </c>
      <c r="H49" s="21">
        <v>330984830360.47498</v>
      </c>
      <c r="I49" s="21">
        <v>109989881881.782</v>
      </c>
    </row>
    <row r="50" spans="1:9" x14ac:dyDescent="0.25">
      <c r="A50" s="18">
        <v>44348</v>
      </c>
      <c r="B50" s="21">
        <v>968765277738.35999</v>
      </c>
      <c r="C50" s="21">
        <v>1088782952997.98</v>
      </c>
      <c r="D50" s="21">
        <v>92516781882.6147</v>
      </c>
      <c r="E50" s="21">
        <v>49725187140.5774</v>
      </c>
      <c r="F50" s="21">
        <v>2356862531549.9199</v>
      </c>
      <c r="G50" s="21">
        <v>126130654308.95599</v>
      </c>
      <c r="H50" s="21">
        <v>332819985322.46698</v>
      </c>
      <c r="I50" s="21">
        <v>125539655611.756</v>
      </c>
    </row>
    <row r="51" spans="1:9" x14ac:dyDescent="0.25">
      <c r="A51" s="18">
        <v>44378</v>
      </c>
      <c r="B51" s="21">
        <v>977481057837.53406</v>
      </c>
      <c r="C51" s="21">
        <v>1093698128333.6</v>
      </c>
      <c r="D51" s="21">
        <v>92191751487.519302</v>
      </c>
      <c r="E51" s="21">
        <v>49174705424.833</v>
      </c>
      <c r="F51" s="21">
        <v>2415226714113.3501</v>
      </c>
      <c r="G51" s="21">
        <v>125422787069.13499</v>
      </c>
      <c r="H51" s="21">
        <v>362291184286.771</v>
      </c>
      <c r="I51" s="21">
        <v>149877621864.53101</v>
      </c>
    </row>
    <row r="52" spans="1:9" x14ac:dyDescent="0.25">
      <c r="A52" s="18">
        <v>44409</v>
      </c>
      <c r="B52" s="21">
        <v>981422510389.70398</v>
      </c>
      <c r="C52" s="21">
        <v>1100469619445.6499</v>
      </c>
      <c r="D52" s="21">
        <v>91289155582.799194</v>
      </c>
      <c r="E52" s="21">
        <v>48225440828.224899</v>
      </c>
      <c r="F52" s="21">
        <v>2468039562404.29</v>
      </c>
      <c r="G52" s="21">
        <v>123009915357.091</v>
      </c>
      <c r="H52" s="21">
        <v>339333618275.40997</v>
      </c>
      <c r="I52" s="21">
        <v>149977261912.51801</v>
      </c>
    </row>
    <row r="53" spans="1:9" x14ac:dyDescent="0.25">
      <c r="A53" s="18">
        <v>44440</v>
      </c>
      <c r="B53" s="21">
        <v>1000728409214.86</v>
      </c>
      <c r="C53" s="21">
        <v>1116474196415.46</v>
      </c>
      <c r="D53" s="21">
        <v>90279305938.161102</v>
      </c>
      <c r="E53" s="21">
        <v>51768580421.018997</v>
      </c>
      <c r="F53" s="21">
        <v>2447528553348.3799</v>
      </c>
      <c r="G53" s="21">
        <v>124270865385.597</v>
      </c>
      <c r="H53" s="21">
        <v>350807568278.40698</v>
      </c>
      <c r="I53" s="21">
        <v>134704790723.183</v>
      </c>
    </row>
    <row r="54" spans="1:9" x14ac:dyDescent="0.25">
      <c r="A54" s="18">
        <v>44470</v>
      </c>
      <c r="B54" s="21">
        <v>1003474995947.9301</v>
      </c>
      <c r="C54" s="21">
        <v>1123808749535.04</v>
      </c>
      <c r="D54" s="21">
        <v>90025681139.366592</v>
      </c>
      <c r="E54" s="21">
        <v>55426147013.332199</v>
      </c>
      <c r="F54" s="21">
        <v>2564637410198.3701</v>
      </c>
      <c r="G54" s="21">
        <v>126061582596.312</v>
      </c>
      <c r="H54" s="21">
        <v>374604385780.63</v>
      </c>
      <c r="I54" s="21">
        <v>143396114773.396</v>
      </c>
    </row>
    <row r="55" spans="1:9" x14ac:dyDescent="0.25">
      <c r="A55" s="18">
        <v>44501</v>
      </c>
      <c r="B55" s="21">
        <v>1011633210447.8199</v>
      </c>
      <c r="C55" s="21">
        <v>1166155030914.6101</v>
      </c>
      <c r="D55" s="21">
        <v>90787700349.4375</v>
      </c>
      <c r="E55" s="21">
        <v>59256601127.507103</v>
      </c>
      <c r="F55" s="21">
        <v>2676473068206.8701</v>
      </c>
      <c r="G55" s="21">
        <v>127081857231.37199</v>
      </c>
      <c r="H55" s="21">
        <v>394757196464.33301</v>
      </c>
      <c r="I55" s="21">
        <v>135522870318.793</v>
      </c>
    </row>
    <row r="56" spans="1:9" x14ac:dyDescent="0.25">
      <c r="A56" s="18">
        <v>44531</v>
      </c>
      <c r="B56" s="21">
        <v>1035605898962.37</v>
      </c>
      <c r="C56" s="21">
        <v>1178352642991.46</v>
      </c>
      <c r="D56" s="21">
        <v>90004676177.890198</v>
      </c>
      <c r="E56" s="21">
        <v>60598870318.820999</v>
      </c>
      <c r="F56" s="21">
        <v>2413644885905.5</v>
      </c>
      <c r="G56" s="21">
        <v>117648705554.83501</v>
      </c>
      <c r="H56" s="21">
        <v>118674566126.79401</v>
      </c>
      <c r="I56" s="21">
        <v>26759545853.076401</v>
      </c>
    </row>
    <row r="57" spans="1:9" x14ac:dyDescent="0.25">
      <c r="A57" s="18">
        <v>44562</v>
      </c>
      <c r="B57" s="21">
        <v>1044701659582.85</v>
      </c>
      <c r="C57" s="21">
        <v>1195671186437.4399</v>
      </c>
      <c r="D57" s="21">
        <v>89167575263.210098</v>
      </c>
      <c r="E57" s="21">
        <v>62164900542.430801</v>
      </c>
      <c r="F57" s="21">
        <v>2634238327200.1001</v>
      </c>
      <c r="G57" s="21">
        <v>129942191617.672</v>
      </c>
      <c r="H57" s="21">
        <v>414310743922.23999</v>
      </c>
      <c r="I57" s="21">
        <v>163128491526.23801</v>
      </c>
    </row>
    <row r="58" spans="1:9" x14ac:dyDescent="0.25">
      <c r="A58" s="18">
        <v>44593</v>
      </c>
      <c r="B58" s="21">
        <v>1065154059376.33</v>
      </c>
      <c r="C58" s="21">
        <v>1206722549303.02</v>
      </c>
      <c r="D58" s="21">
        <v>88394864760.373596</v>
      </c>
      <c r="E58" s="21">
        <v>62232831948.392899</v>
      </c>
      <c r="F58" s="21">
        <v>2669696840759.1401</v>
      </c>
      <c r="G58" s="21">
        <v>127437903986.442</v>
      </c>
      <c r="H58" s="21">
        <v>368460635141.14301</v>
      </c>
      <c r="I58" s="21">
        <v>137268294465.77901</v>
      </c>
    </row>
    <row r="59" spans="1:9" x14ac:dyDescent="0.25">
      <c r="A59" s="18">
        <v>44621</v>
      </c>
      <c r="B59" s="21">
        <v>1058119566513.76</v>
      </c>
      <c r="C59" s="21">
        <v>1215690169286.1599</v>
      </c>
      <c r="D59" s="21">
        <v>86971610683.489304</v>
      </c>
      <c r="E59" s="21">
        <v>60372069646.724297</v>
      </c>
      <c r="F59" s="21">
        <v>2494346995321.8301</v>
      </c>
      <c r="G59" s="21">
        <v>115560596410.429</v>
      </c>
      <c r="H59" s="21">
        <v>384261910171.96698</v>
      </c>
      <c r="I59" s="21">
        <v>41352132171.863899</v>
      </c>
    </row>
    <row r="60" spans="1:9" x14ac:dyDescent="0.25">
      <c r="A60" s="18">
        <v>44652</v>
      </c>
      <c r="B60" s="21">
        <v>1081706026550.86</v>
      </c>
      <c r="C60" s="21">
        <v>1228903149059.8201</v>
      </c>
      <c r="D60" s="21">
        <v>87264927104.7173</v>
      </c>
      <c r="E60" s="21">
        <v>60360459497.489403</v>
      </c>
      <c r="F60" s="21">
        <v>2701220689830.2202</v>
      </c>
      <c r="G60" s="21">
        <v>115546188427.395</v>
      </c>
      <c r="H60" s="21">
        <v>460816618092.92102</v>
      </c>
      <c r="I60" s="21">
        <v>129509194097.98599</v>
      </c>
    </row>
    <row r="61" spans="1:9" x14ac:dyDescent="0.25">
      <c r="A61" s="18">
        <v>44682</v>
      </c>
      <c r="B61" s="21">
        <v>1085422616016.66</v>
      </c>
      <c r="C61" s="21">
        <v>1232983348934.5</v>
      </c>
      <c r="D61" s="21">
        <v>88677178158.093597</v>
      </c>
      <c r="E61" s="21">
        <v>63280359388.623596</v>
      </c>
      <c r="F61" s="21">
        <v>2702785879950.2402</v>
      </c>
      <c r="G61" s="21">
        <v>113156612036.65199</v>
      </c>
      <c r="H61" s="21">
        <v>453966624039.94299</v>
      </c>
      <c r="I61" s="21">
        <v>135819490246.242</v>
      </c>
    </row>
    <row r="62" spans="1:9" x14ac:dyDescent="0.25">
      <c r="A62" s="18">
        <v>44713</v>
      </c>
      <c r="B62" s="21">
        <v>1108180286187.8899</v>
      </c>
      <c r="C62" s="21">
        <v>1255045984347.5901</v>
      </c>
      <c r="D62" s="21">
        <v>90702723791.078094</v>
      </c>
      <c r="E62" s="21">
        <v>68661168130.502899</v>
      </c>
      <c r="F62" s="21">
        <v>2595589889158.21</v>
      </c>
      <c r="G62" s="21">
        <v>114111247122.58</v>
      </c>
      <c r="H62" s="21">
        <v>462705031205.073</v>
      </c>
      <c r="I62" s="21">
        <v>54661132974.032898</v>
      </c>
    </row>
    <row r="63" spans="1:9" x14ac:dyDescent="0.25">
      <c r="A63" s="18">
        <v>44743</v>
      </c>
      <c r="B63" s="21">
        <v>1094065494952.21</v>
      </c>
      <c r="C63" s="21">
        <v>1252108368370.53</v>
      </c>
      <c r="D63" s="21">
        <v>96727801785.239594</v>
      </c>
      <c r="E63" s="21">
        <v>72821392541.320602</v>
      </c>
      <c r="F63" s="21">
        <v>2697937118352.21</v>
      </c>
      <c r="G63" s="21">
        <v>112787926993.634</v>
      </c>
      <c r="H63" s="21">
        <v>503036363220.56201</v>
      </c>
      <c r="I63" s="21">
        <v>171009625936.28601</v>
      </c>
    </row>
    <row r="64" spans="1:9" x14ac:dyDescent="0.25">
      <c r="A64" s="18">
        <v>44774</v>
      </c>
      <c r="B64" s="21">
        <v>1086025110022.25</v>
      </c>
      <c r="C64" s="21">
        <v>1253529150806.22</v>
      </c>
      <c r="D64" s="21">
        <v>108040190704.513</v>
      </c>
      <c r="E64" s="21">
        <v>82432421585.543396</v>
      </c>
      <c r="F64" s="21">
        <v>2747165448737.98</v>
      </c>
      <c r="G64" s="21">
        <v>113450294803.985</v>
      </c>
      <c r="H64" s="21">
        <v>556112153670.93005</v>
      </c>
      <c r="I64" s="21">
        <v>187501895735.858</v>
      </c>
    </row>
    <row r="65" spans="1:9" x14ac:dyDescent="0.25">
      <c r="A65" s="18">
        <v>44805</v>
      </c>
      <c r="B65" s="21">
        <v>1080603724912.23</v>
      </c>
      <c r="C65" s="21">
        <v>1253139963197.5</v>
      </c>
      <c r="D65" s="21">
        <v>125687597848.66299</v>
      </c>
      <c r="E65" s="21">
        <v>90341841850.129196</v>
      </c>
      <c r="F65" s="21">
        <v>2534463686196.1899</v>
      </c>
      <c r="G65" s="21">
        <v>115236290403.87</v>
      </c>
      <c r="H65" s="21">
        <v>621763367609.91003</v>
      </c>
      <c r="I65" s="21">
        <v>54683376735.889603</v>
      </c>
    </row>
    <row r="66" spans="1:9" x14ac:dyDescent="0.25">
      <c r="A66" s="18">
        <v>44835</v>
      </c>
      <c r="B66" s="21">
        <v>1068121457908.58</v>
      </c>
      <c r="C66" s="21">
        <v>1236602391736.73</v>
      </c>
      <c r="D66" s="21">
        <v>157146275219.98401</v>
      </c>
      <c r="E66" s="21">
        <v>92368498393.871704</v>
      </c>
      <c r="F66" s="21">
        <v>2707623228075.1899</v>
      </c>
      <c r="G66" s="21">
        <v>118342466240.25301</v>
      </c>
      <c r="H66" s="21">
        <v>638618702732.29102</v>
      </c>
      <c r="I66" s="21">
        <v>173319664651.75101</v>
      </c>
    </row>
    <row r="67" spans="1:9" x14ac:dyDescent="0.25">
      <c r="A67" s="18">
        <v>44866</v>
      </c>
      <c r="B67" s="21">
        <v>1054370231896.17</v>
      </c>
      <c r="C67" s="21">
        <v>1238406783203.0701</v>
      </c>
      <c r="D67" s="21">
        <v>172257727045.888</v>
      </c>
      <c r="E67" s="21">
        <v>95437210551.491501</v>
      </c>
      <c r="F67" s="21">
        <v>2612483867226.3901</v>
      </c>
      <c r="G67" s="21">
        <v>122658966109.332</v>
      </c>
      <c r="H67" s="21">
        <v>612599707912.81494</v>
      </c>
      <c r="I67" s="21">
        <v>174872177607.668</v>
      </c>
    </row>
    <row r="68" spans="1:9" x14ac:dyDescent="0.25">
      <c r="A68" s="18">
        <v>44896</v>
      </c>
      <c r="B68" s="21">
        <v>1024875549905.64</v>
      </c>
      <c r="C68" s="21">
        <v>1238759679944.53</v>
      </c>
      <c r="D68" s="21">
        <v>195168539891.98401</v>
      </c>
      <c r="E68" s="21">
        <v>97675964976.271103</v>
      </c>
      <c r="F68" s="21">
        <v>2344521627606.3501</v>
      </c>
      <c r="G68" s="21">
        <v>123872708322.427</v>
      </c>
      <c r="H68" s="21">
        <v>202681941981.67099</v>
      </c>
      <c r="I68" s="21">
        <v>22784506046.3783</v>
      </c>
    </row>
    <row r="69" spans="1:9" x14ac:dyDescent="0.25">
      <c r="A69" s="18">
        <v>44927</v>
      </c>
      <c r="B69" s="21">
        <v>1004834179736.95</v>
      </c>
      <c r="C69" s="21">
        <v>1231189252820.5601</v>
      </c>
      <c r="D69" s="21">
        <v>211788197908.45499</v>
      </c>
      <c r="E69" s="21">
        <v>109230226021.25999</v>
      </c>
      <c r="F69" s="21">
        <v>2600526066983.5801</v>
      </c>
      <c r="G69" s="21">
        <v>127037656277.63901</v>
      </c>
      <c r="H69" s="21">
        <v>568272265824.96204</v>
      </c>
      <c r="I69" s="21">
        <v>152977096807.418</v>
      </c>
    </row>
    <row r="70" spans="1:9" x14ac:dyDescent="0.25">
      <c r="A70" s="18">
        <v>44958</v>
      </c>
      <c r="B70" s="21">
        <v>981988360102.95203</v>
      </c>
      <c r="C70" s="21">
        <v>1213024480481.29</v>
      </c>
      <c r="D70" s="21">
        <v>229905912730.70599</v>
      </c>
      <c r="E70" s="21">
        <v>109453176962.308</v>
      </c>
      <c r="F70" s="21">
        <v>2476838224378.1001</v>
      </c>
      <c r="G70" s="21">
        <v>127300178775.528</v>
      </c>
      <c r="H70" s="21">
        <v>570353927594.198</v>
      </c>
      <c r="I70" s="21">
        <v>142215355651.379</v>
      </c>
    </row>
    <row r="71" spans="1:9" x14ac:dyDescent="0.25">
      <c r="A71" s="18">
        <v>44986</v>
      </c>
      <c r="B71" s="21">
        <v>971243025260.06995</v>
      </c>
      <c r="C71" s="21">
        <v>1199523667672.77</v>
      </c>
      <c r="D71" s="21">
        <v>253934506224.35999</v>
      </c>
      <c r="E71" s="21">
        <v>114096784865.66901</v>
      </c>
      <c r="F71" s="21">
        <v>2451043690033.0498</v>
      </c>
      <c r="G71" s="21">
        <v>125081219815.586</v>
      </c>
      <c r="H71" s="21">
        <v>306876021776.875</v>
      </c>
      <c r="I71" s="21">
        <v>67849768120.116402</v>
      </c>
    </row>
    <row r="72" spans="1:9" x14ac:dyDescent="0.25">
      <c r="A72" s="18">
        <v>45017</v>
      </c>
      <c r="B72" s="21">
        <v>980137793868.96802</v>
      </c>
      <c r="C72" s="21">
        <v>1201394466512.3999</v>
      </c>
      <c r="D72" s="21">
        <v>272305846321.70401</v>
      </c>
      <c r="E72" s="21">
        <v>118894745424.24899</v>
      </c>
      <c r="F72" s="21">
        <v>2476707121568.6299</v>
      </c>
      <c r="G72" s="21">
        <v>118365189352.84801</v>
      </c>
      <c r="H72" s="21">
        <v>525570112814.03302</v>
      </c>
      <c r="I72" s="21">
        <v>167263792122.28101</v>
      </c>
    </row>
    <row r="73" spans="1:9" x14ac:dyDescent="0.25">
      <c r="A73" s="18">
        <v>45047</v>
      </c>
      <c r="B73" s="21">
        <v>958718054384.39905</v>
      </c>
      <c r="C73" s="21">
        <v>1197948036874.52</v>
      </c>
      <c r="D73" s="21">
        <v>303808486581.677</v>
      </c>
      <c r="E73" s="21">
        <v>124960820259.74899</v>
      </c>
      <c r="F73" s="21">
        <v>2472201064039.3901</v>
      </c>
      <c r="G73" s="21">
        <v>117244006705.429</v>
      </c>
      <c r="H73" s="21">
        <v>596146561043</v>
      </c>
      <c r="I73" s="21">
        <v>169914302279.02301</v>
      </c>
    </row>
    <row r="74" spans="1:9" x14ac:dyDescent="0.25">
      <c r="A74" s="18">
        <v>45078</v>
      </c>
      <c r="B74" s="21">
        <v>963318099657.89905</v>
      </c>
      <c r="C74" s="21">
        <v>1211209009315.7</v>
      </c>
      <c r="D74" s="21">
        <v>317688017954.91199</v>
      </c>
      <c r="E74" s="21">
        <v>129287639536.44501</v>
      </c>
      <c r="F74" s="21">
        <v>2319189446723.8599</v>
      </c>
      <c r="G74" s="21">
        <v>118524514420.80901</v>
      </c>
      <c r="H74" s="21">
        <v>614579233272.61401</v>
      </c>
      <c r="I74" s="21">
        <v>64465535067.277199</v>
      </c>
    </row>
    <row r="75" spans="1:9" x14ac:dyDescent="0.25">
      <c r="A75" s="1"/>
      <c r="B75" s="3"/>
      <c r="C75" s="3"/>
      <c r="D75" s="3"/>
    </row>
    <row r="76" spans="1:9" x14ac:dyDescent="0.25">
      <c r="A76" s="1"/>
      <c r="B76" s="3"/>
      <c r="C76" s="3"/>
      <c r="D76" s="3"/>
    </row>
    <row r="77" spans="1:9" x14ac:dyDescent="0.25">
      <c r="A77" s="1"/>
      <c r="B77" s="3"/>
      <c r="C77" s="3"/>
      <c r="D77" s="3"/>
    </row>
    <row r="78" spans="1:9" x14ac:dyDescent="0.25">
      <c r="A78" s="1"/>
      <c r="B78" s="3"/>
      <c r="C78" s="3"/>
      <c r="D78" s="3"/>
    </row>
    <row r="79" spans="1:9" x14ac:dyDescent="0.25">
      <c r="A79" s="1"/>
      <c r="B79" s="3"/>
      <c r="C79" s="3"/>
      <c r="D79" s="3"/>
    </row>
    <row r="80" spans="1:9" x14ac:dyDescent="0.25">
      <c r="A80" s="1"/>
      <c r="B80" s="3"/>
      <c r="C80" s="3"/>
      <c r="D80" s="3"/>
    </row>
    <row r="81" spans="1:4" x14ac:dyDescent="0.25">
      <c r="A81" s="1"/>
      <c r="B81" s="3"/>
      <c r="C81" s="3"/>
      <c r="D81" s="3"/>
    </row>
    <row r="82" spans="1:4" x14ac:dyDescent="0.25">
      <c r="A82" s="1"/>
      <c r="B82" s="3"/>
      <c r="C82" s="3"/>
      <c r="D82" s="3"/>
    </row>
    <row r="83" spans="1:4" x14ac:dyDescent="0.25">
      <c r="A83" s="1"/>
      <c r="B83" s="3"/>
      <c r="C83" s="3"/>
      <c r="D83" s="3"/>
    </row>
    <row r="84" spans="1:4" x14ac:dyDescent="0.25">
      <c r="A84" s="1"/>
      <c r="B84" s="3"/>
      <c r="C84" s="3"/>
      <c r="D84" s="3"/>
    </row>
    <row r="85" spans="1:4" x14ac:dyDescent="0.25">
      <c r="A85" s="1"/>
      <c r="B85" s="3"/>
      <c r="C85" s="3"/>
      <c r="D85" s="3"/>
    </row>
    <row r="86" spans="1:4" x14ac:dyDescent="0.25">
      <c r="A86" s="1"/>
      <c r="B86" s="3"/>
      <c r="C86" s="3"/>
      <c r="D86" s="3"/>
    </row>
    <row r="87" spans="1:4" x14ac:dyDescent="0.25">
      <c r="A87" s="1"/>
      <c r="B87" s="3"/>
      <c r="C87" s="3"/>
      <c r="D87" s="3"/>
    </row>
    <row r="88" spans="1:4" x14ac:dyDescent="0.25">
      <c r="A88" s="1"/>
      <c r="B88" s="3"/>
      <c r="C88" s="3"/>
      <c r="D88" s="3"/>
    </row>
    <row r="89" spans="1:4" x14ac:dyDescent="0.25">
      <c r="A89" s="1"/>
      <c r="B89" s="3"/>
      <c r="C89" s="3"/>
      <c r="D89" s="3"/>
    </row>
    <row r="90" spans="1:4" x14ac:dyDescent="0.25">
      <c r="A90" s="1"/>
      <c r="B90" s="3"/>
      <c r="C90" s="3"/>
      <c r="D90" s="3"/>
    </row>
    <row r="91" spans="1:4" x14ac:dyDescent="0.25">
      <c r="A91" s="1"/>
      <c r="B91" s="3"/>
      <c r="C91" s="3"/>
      <c r="D91" s="3"/>
    </row>
    <row r="92" spans="1:4" x14ac:dyDescent="0.25">
      <c r="A92" s="1"/>
      <c r="B92" s="3"/>
      <c r="C92" s="3"/>
      <c r="D92" s="3"/>
    </row>
    <row r="93" spans="1:4" x14ac:dyDescent="0.25">
      <c r="A93" s="1"/>
      <c r="B93" s="3"/>
      <c r="C93" s="3"/>
      <c r="D93" s="3"/>
    </row>
    <row r="94" spans="1:4" x14ac:dyDescent="0.25">
      <c r="A94" s="1"/>
      <c r="B94" s="3"/>
      <c r="C94" s="3"/>
      <c r="D94" s="3"/>
    </row>
    <row r="95" spans="1:4" x14ac:dyDescent="0.25">
      <c r="A95" s="1"/>
      <c r="B95" s="3"/>
      <c r="C95" s="3"/>
      <c r="D95" s="3"/>
    </row>
    <row r="96" spans="1:4" x14ac:dyDescent="0.25">
      <c r="A96" s="1"/>
      <c r="B96" s="3"/>
      <c r="C96" s="3"/>
      <c r="D96" s="3"/>
    </row>
  </sheetData>
  <mergeCells count="2">
    <mergeCell ref="B7:E7"/>
    <mergeCell ref="F7:I7"/>
  </mergeCell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5"/>
  <dimension ref="A1:U209"/>
  <sheetViews>
    <sheetView zoomScaleNormal="100" workbookViewId="0">
      <pane ySplit="8" topLeftCell="A9" activePane="bottomLeft" state="frozen"/>
      <selection pane="bottomLeft"/>
    </sheetView>
  </sheetViews>
  <sheetFormatPr defaultColWidth="15.7109375" defaultRowHeight="15" x14ac:dyDescent="0.25"/>
  <cols>
    <col min="3" max="3" width="13.85546875" customWidth="1"/>
    <col min="4" max="4" width="9.85546875" customWidth="1"/>
    <col min="5" max="7" width="8.42578125" customWidth="1"/>
    <col min="8" max="8" width="8.140625" customWidth="1"/>
    <col min="9" max="9" width="9.28515625" customWidth="1"/>
    <col min="10" max="10" width="10.140625" customWidth="1"/>
    <col min="11" max="11" width="10.42578125" customWidth="1"/>
    <col min="12" max="12" width="11.42578125" customWidth="1"/>
    <col min="13" max="13" width="9.42578125" customWidth="1"/>
    <col min="14" max="14" width="10.140625" customWidth="1"/>
    <col min="15" max="15" width="9.42578125" customWidth="1"/>
    <col min="16" max="16" width="12.140625" customWidth="1"/>
    <col min="17" max="17" width="9" customWidth="1"/>
    <col min="18" max="18" width="10.85546875" customWidth="1"/>
    <col min="21" max="21" width="26.28515625" customWidth="1"/>
  </cols>
  <sheetData>
    <row r="1" spans="1:21" x14ac:dyDescent="0.25">
      <c r="A1" s="2" t="s">
        <v>515</v>
      </c>
      <c r="B1" s="2">
        <v>35</v>
      </c>
    </row>
    <row r="2" spans="1:21" x14ac:dyDescent="0.25">
      <c r="A2" s="2" t="s">
        <v>516</v>
      </c>
      <c r="B2" s="2" t="s">
        <v>391</v>
      </c>
    </row>
    <row r="3" spans="1:21" x14ac:dyDescent="0.25">
      <c r="A3" s="2" t="s">
        <v>517</v>
      </c>
      <c r="B3" s="2" t="s">
        <v>392</v>
      </c>
    </row>
    <row r="4" spans="1:21" x14ac:dyDescent="0.25">
      <c r="A4" s="2" t="s">
        <v>518</v>
      </c>
      <c r="B4" s="2" t="s">
        <v>393</v>
      </c>
    </row>
    <row r="5" spans="1:21" x14ac:dyDescent="0.25">
      <c r="A5" s="2" t="s">
        <v>519</v>
      </c>
      <c r="B5" s="2" t="s">
        <v>394</v>
      </c>
    </row>
    <row r="6" spans="1:21" x14ac:dyDescent="0.25">
      <c r="A6" s="2"/>
      <c r="B6" s="2"/>
    </row>
    <row r="7" spans="1:21" x14ac:dyDescent="0.25">
      <c r="A7" s="2"/>
      <c r="B7" s="38" t="s">
        <v>261</v>
      </c>
      <c r="C7" s="38"/>
      <c r="D7" s="38"/>
      <c r="E7" s="38"/>
      <c r="F7" s="38"/>
      <c r="G7" s="38"/>
      <c r="H7" s="38"/>
      <c r="I7" s="38"/>
      <c r="J7" s="38"/>
      <c r="K7" s="38"/>
      <c r="L7" s="38"/>
      <c r="M7" s="38"/>
      <c r="N7" s="38"/>
      <c r="O7" s="38"/>
      <c r="P7" s="38"/>
      <c r="Q7" s="38"/>
      <c r="U7" s="17" t="s">
        <v>160</v>
      </c>
    </row>
    <row r="8" spans="1:21" x14ac:dyDescent="0.25">
      <c r="B8" s="17">
        <v>2007</v>
      </c>
      <c r="C8" s="17">
        <v>2008</v>
      </c>
      <c r="D8" s="17">
        <v>2009</v>
      </c>
      <c r="E8" s="17">
        <v>2010</v>
      </c>
      <c r="F8" s="17">
        <v>2011</v>
      </c>
      <c r="G8" s="17">
        <v>2012</v>
      </c>
      <c r="H8" s="17">
        <v>2013</v>
      </c>
      <c r="I8" s="17">
        <v>2014</v>
      </c>
      <c r="J8" s="17">
        <v>2015</v>
      </c>
      <c r="K8" s="17">
        <v>2016</v>
      </c>
      <c r="L8" s="17">
        <v>2017</v>
      </c>
      <c r="M8" s="17">
        <v>2018</v>
      </c>
      <c r="N8" s="17">
        <v>2019</v>
      </c>
      <c r="O8" s="17">
        <v>2020</v>
      </c>
      <c r="P8" s="17">
        <v>2021</v>
      </c>
      <c r="Q8" s="17">
        <v>2022</v>
      </c>
      <c r="R8" s="17">
        <v>2023</v>
      </c>
      <c r="U8" t="s">
        <v>160</v>
      </c>
    </row>
    <row r="9" spans="1:21" x14ac:dyDescent="0.25">
      <c r="A9" s="17" t="s">
        <v>148</v>
      </c>
      <c r="B9" s="17">
        <v>438</v>
      </c>
      <c r="C9" s="17">
        <v>463</v>
      </c>
      <c r="D9" s="17">
        <v>556</v>
      </c>
      <c r="E9" s="17">
        <v>483</v>
      </c>
      <c r="F9" s="17">
        <v>488</v>
      </c>
      <c r="G9" s="17">
        <v>558</v>
      </c>
      <c r="H9" s="17">
        <v>638</v>
      </c>
      <c r="I9" s="17">
        <v>548</v>
      </c>
      <c r="J9" s="17">
        <v>428</v>
      </c>
      <c r="K9" s="17">
        <v>350</v>
      </c>
      <c r="L9" s="17">
        <v>468</v>
      </c>
      <c r="M9" s="17">
        <v>479</v>
      </c>
      <c r="N9" s="17">
        <v>535</v>
      </c>
      <c r="O9" s="17">
        <v>571</v>
      </c>
      <c r="P9" s="17">
        <v>496</v>
      </c>
      <c r="Q9" s="17">
        <v>422</v>
      </c>
      <c r="R9" s="17">
        <v>622</v>
      </c>
      <c r="T9" s="18">
        <v>39083</v>
      </c>
      <c r="U9" s="19">
        <v>-0.22274329909399801</v>
      </c>
    </row>
    <row r="10" spans="1:21" x14ac:dyDescent="0.25">
      <c r="A10" s="17" t="s">
        <v>149</v>
      </c>
      <c r="B10" s="17">
        <v>361</v>
      </c>
      <c r="C10" s="17">
        <v>401</v>
      </c>
      <c r="D10" s="17">
        <v>610</v>
      </c>
      <c r="E10" s="17">
        <v>478</v>
      </c>
      <c r="F10" s="17">
        <v>500</v>
      </c>
      <c r="G10" s="17">
        <v>556</v>
      </c>
      <c r="H10" s="17">
        <v>632</v>
      </c>
      <c r="I10" s="17">
        <v>569</v>
      </c>
      <c r="J10" s="17">
        <v>509</v>
      </c>
      <c r="K10" s="17">
        <v>448</v>
      </c>
      <c r="L10" s="17">
        <v>484</v>
      </c>
      <c r="M10" s="17">
        <v>447</v>
      </c>
      <c r="N10" s="17">
        <v>486</v>
      </c>
      <c r="O10" s="17">
        <v>547</v>
      </c>
      <c r="P10" s="17">
        <v>463</v>
      </c>
      <c r="Q10" s="17">
        <v>477</v>
      </c>
      <c r="R10" s="17">
        <v>529</v>
      </c>
      <c r="T10" s="18">
        <v>39114</v>
      </c>
      <c r="U10" s="19">
        <v>-0.162240185917535</v>
      </c>
    </row>
    <row r="11" spans="1:21" x14ac:dyDescent="0.25">
      <c r="A11" s="17" t="s">
        <v>150</v>
      </c>
      <c r="B11" s="17">
        <v>465</v>
      </c>
      <c r="C11" s="17">
        <v>697</v>
      </c>
      <c r="D11" s="17">
        <v>735</v>
      </c>
      <c r="E11" s="17">
        <v>628</v>
      </c>
      <c r="F11" s="17">
        <v>574</v>
      </c>
      <c r="G11" s="17">
        <v>525</v>
      </c>
      <c r="H11" s="17">
        <v>574</v>
      </c>
      <c r="I11" s="17">
        <v>547</v>
      </c>
      <c r="J11" s="17">
        <v>549</v>
      </c>
      <c r="K11" s="17">
        <v>533</v>
      </c>
      <c r="L11" s="17">
        <v>550</v>
      </c>
      <c r="M11" s="17">
        <v>543</v>
      </c>
      <c r="N11" s="17">
        <v>592</v>
      </c>
      <c r="O11" s="17">
        <v>702</v>
      </c>
      <c r="P11" s="17">
        <v>585</v>
      </c>
      <c r="Q11" s="17">
        <v>531</v>
      </c>
      <c r="R11" s="17">
        <v>550</v>
      </c>
      <c r="T11" s="18">
        <v>39142</v>
      </c>
      <c r="U11" s="19">
        <v>-6.4489728722961007E-2</v>
      </c>
    </row>
    <row r="12" spans="1:21" x14ac:dyDescent="0.25">
      <c r="A12" s="17" t="s">
        <v>151</v>
      </c>
      <c r="B12" s="17">
        <v>407</v>
      </c>
      <c r="C12" s="17">
        <v>465</v>
      </c>
      <c r="D12" s="17">
        <v>621</v>
      </c>
      <c r="E12" s="17">
        <v>496</v>
      </c>
      <c r="F12" s="17">
        <v>461</v>
      </c>
      <c r="G12" s="17">
        <v>548</v>
      </c>
      <c r="H12" s="17">
        <v>641</v>
      </c>
      <c r="I12" s="17">
        <v>573</v>
      </c>
      <c r="J12" s="17">
        <v>543</v>
      </c>
      <c r="K12" s="17">
        <v>583</v>
      </c>
      <c r="L12" s="17">
        <v>516</v>
      </c>
      <c r="M12" s="17">
        <v>648</v>
      </c>
      <c r="N12" s="17">
        <v>597</v>
      </c>
      <c r="O12" s="17">
        <v>819</v>
      </c>
      <c r="P12" s="17">
        <v>433</v>
      </c>
      <c r="Q12" s="17">
        <v>451</v>
      </c>
      <c r="R12" s="17">
        <v>520</v>
      </c>
      <c r="T12" s="18">
        <v>39173</v>
      </c>
      <c r="U12" s="19">
        <v>-0.26925525311728099</v>
      </c>
    </row>
    <row r="13" spans="1:21" x14ac:dyDescent="0.25">
      <c r="A13" s="17" t="s">
        <v>152</v>
      </c>
      <c r="B13" s="17">
        <v>449</v>
      </c>
      <c r="C13" s="17">
        <v>456</v>
      </c>
      <c r="D13" s="17">
        <v>603</v>
      </c>
      <c r="E13" s="17">
        <v>604</v>
      </c>
      <c r="F13" s="17">
        <v>636</v>
      </c>
      <c r="G13" s="17">
        <v>641</v>
      </c>
      <c r="H13" s="17">
        <v>694</v>
      </c>
      <c r="I13" s="17">
        <v>619</v>
      </c>
      <c r="J13" s="17">
        <v>611</v>
      </c>
      <c r="K13" s="17">
        <v>592</v>
      </c>
      <c r="L13" s="17">
        <v>617</v>
      </c>
      <c r="M13" s="17">
        <v>652</v>
      </c>
      <c r="N13" s="17">
        <v>638</v>
      </c>
      <c r="O13" s="17">
        <v>682</v>
      </c>
      <c r="P13" s="17">
        <v>541</v>
      </c>
      <c r="Q13" s="17">
        <v>566</v>
      </c>
      <c r="R13" s="17">
        <v>703</v>
      </c>
      <c r="T13" s="18">
        <v>39203</v>
      </c>
      <c r="U13" s="19">
        <v>-0.41294705509370799</v>
      </c>
    </row>
    <row r="14" spans="1:21" x14ac:dyDescent="0.25">
      <c r="A14" s="17" t="s">
        <v>153</v>
      </c>
      <c r="B14" s="17">
        <v>423</v>
      </c>
      <c r="C14" s="17">
        <v>416</v>
      </c>
      <c r="D14" s="17">
        <v>672</v>
      </c>
      <c r="E14" s="17">
        <v>615</v>
      </c>
      <c r="F14" s="17">
        <v>509</v>
      </c>
      <c r="G14" s="17">
        <v>597</v>
      </c>
      <c r="H14" s="17">
        <v>630</v>
      </c>
      <c r="I14" s="17">
        <v>685</v>
      </c>
      <c r="J14" s="17">
        <v>658</v>
      </c>
      <c r="K14" s="17">
        <v>529</v>
      </c>
      <c r="L14" s="17">
        <v>572</v>
      </c>
      <c r="M14" s="17">
        <v>639</v>
      </c>
      <c r="N14" s="17">
        <v>537</v>
      </c>
      <c r="O14" s="17">
        <v>594</v>
      </c>
      <c r="P14" s="17">
        <v>654</v>
      </c>
      <c r="Q14" s="17">
        <v>600</v>
      </c>
      <c r="R14" s="17">
        <v>784</v>
      </c>
      <c r="T14" s="18">
        <v>39234</v>
      </c>
      <c r="U14" s="19">
        <v>-0.442044107909697</v>
      </c>
    </row>
    <row r="15" spans="1:21" x14ac:dyDescent="0.25">
      <c r="A15" s="17" t="s">
        <v>154</v>
      </c>
      <c r="B15" s="17">
        <v>338</v>
      </c>
      <c r="C15" s="17">
        <v>349</v>
      </c>
      <c r="D15" s="17">
        <v>480</v>
      </c>
      <c r="E15" s="17">
        <v>427</v>
      </c>
      <c r="F15" s="17">
        <v>410</v>
      </c>
      <c r="G15" s="17">
        <v>471</v>
      </c>
      <c r="H15" s="17">
        <v>457</v>
      </c>
      <c r="I15" s="17">
        <v>466</v>
      </c>
      <c r="J15" s="17">
        <v>387</v>
      </c>
      <c r="K15" s="17">
        <v>367</v>
      </c>
      <c r="L15" s="17">
        <v>385</v>
      </c>
      <c r="M15" s="17">
        <v>587</v>
      </c>
      <c r="N15" s="17">
        <v>471</v>
      </c>
      <c r="O15" s="17">
        <v>472</v>
      </c>
      <c r="P15" s="17">
        <v>442</v>
      </c>
      <c r="Q15" s="17">
        <v>371</v>
      </c>
      <c r="R15" s="17">
        <v>553</v>
      </c>
      <c r="T15" s="18">
        <v>39264</v>
      </c>
      <c r="U15" s="19">
        <v>-0.56742453744368304</v>
      </c>
    </row>
    <row r="16" spans="1:21" x14ac:dyDescent="0.25">
      <c r="A16" s="17" t="s">
        <v>155</v>
      </c>
      <c r="B16" s="17">
        <v>319</v>
      </c>
      <c r="C16" s="17">
        <v>355</v>
      </c>
      <c r="D16" s="17">
        <v>393</v>
      </c>
      <c r="E16" s="17">
        <v>324</v>
      </c>
      <c r="F16" s="17">
        <v>380</v>
      </c>
      <c r="G16" s="17">
        <v>458</v>
      </c>
      <c r="H16" s="17">
        <v>424</v>
      </c>
      <c r="I16" s="17">
        <v>354</v>
      </c>
      <c r="J16" s="17">
        <v>333</v>
      </c>
      <c r="K16" s="17">
        <v>354</v>
      </c>
      <c r="L16" s="17">
        <v>323</v>
      </c>
      <c r="M16" s="17">
        <v>450</v>
      </c>
      <c r="N16" s="17">
        <v>430</v>
      </c>
      <c r="O16" s="17">
        <v>311</v>
      </c>
      <c r="P16" s="17">
        <v>313</v>
      </c>
      <c r="Q16" s="17">
        <v>381</v>
      </c>
      <c r="R16" s="17">
        <v>502</v>
      </c>
      <c r="T16" s="18">
        <v>39295</v>
      </c>
      <c r="U16" s="19">
        <v>-0.66278430075122197</v>
      </c>
    </row>
    <row r="17" spans="1:21" x14ac:dyDescent="0.25">
      <c r="A17" s="17" t="s">
        <v>156</v>
      </c>
      <c r="B17" s="17">
        <v>340</v>
      </c>
      <c r="C17" s="17">
        <v>410</v>
      </c>
      <c r="D17" s="17">
        <v>423</v>
      </c>
      <c r="E17" s="17">
        <v>487</v>
      </c>
      <c r="F17" s="17">
        <v>403</v>
      </c>
      <c r="G17" s="17">
        <v>500</v>
      </c>
      <c r="H17" s="17">
        <v>477</v>
      </c>
      <c r="I17" s="17">
        <v>431</v>
      </c>
      <c r="J17" s="17">
        <v>391</v>
      </c>
      <c r="K17" s="17">
        <v>413</v>
      </c>
      <c r="L17" s="17">
        <v>427</v>
      </c>
      <c r="M17" s="17">
        <v>474</v>
      </c>
      <c r="N17" s="17">
        <v>557</v>
      </c>
      <c r="O17" s="17">
        <v>339</v>
      </c>
      <c r="P17" s="17">
        <v>433</v>
      </c>
      <c r="Q17" s="17">
        <v>520</v>
      </c>
      <c r="R17" s="17">
        <v>593</v>
      </c>
      <c r="T17" s="18">
        <v>39326</v>
      </c>
      <c r="U17" s="19">
        <v>-0.86586527816542602</v>
      </c>
    </row>
    <row r="18" spans="1:21" x14ac:dyDescent="0.25">
      <c r="A18" s="17" t="s">
        <v>157</v>
      </c>
      <c r="B18" s="17">
        <v>485</v>
      </c>
      <c r="C18" s="17">
        <v>583</v>
      </c>
      <c r="D18" s="17">
        <v>543</v>
      </c>
      <c r="E18" s="17">
        <v>553</v>
      </c>
      <c r="F18" s="17">
        <v>542</v>
      </c>
      <c r="G18" s="17">
        <v>590</v>
      </c>
      <c r="H18" s="17">
        <v>595</v>
      </c>
      <c r="I18" s="17">
        <v>628</v>
      </c>
      <c r="J18" s="17">
        <v>532</v>
      </c>
      <c r="K18" s="17">
        <v>494</v>
      </c>
      <c r="L18" s="17">
        <v>535</v>
      </c>
      <c r="M18" s="17">
        <v>611</v>
      </c>
      <c r="N18" s="17">
        <v>706</v>
      </c>
      <c r="O18" s="17">
        <v>477</v>
      </c>
      <c r="P18" s="17">
        <v>461</v>
      </c>
      <c r="Q18" s="17">
        <v>690</v>
      </c>
      <c r="R18" s="17">
        <v>772</v>
      </c>
      <c r="T18" s="18">
        <v>39356</v>
      </c>
      <c r="U18" s="19">
        <v>-0.82701500422531704</v>
      </c>
    </row>
    <row r="19" spans="1:21" x14ac:dyDescent="0.25">
      <c r="A19" s="17" t="s">
        <v>158</v>
      </c>
      <c r="B19" s="17">
        <v>465</v>
      </c>
      <c r="C19" s="17">
        <v>643</v>
      </c>
      <c r="D19" s="17">
        <v>607</v>
      </c>
      <c r="E19" s="17">
        <v>566</v>
      </c>
      <c r="F19" s="17">
        <v>588</v>
      </c>
      <c r="G19" s="17">
        <v>665</v>
      </c>
      <c r="H19" s="17">
        <v>645</v>
      </c>
      <c r="I19" s="17">
        <v>580</v>
      </c>
      <c r="J19" s="17">
        <v>566</v>
      </c>
      <c r="K19" s="17">
        <v>517</v>
      </c>
      <c r="L19" s="17">
        <v>502</v>
      </c>
      <c r="M19" s="17">
        <v>643</v>
      </c>
      <c r="N19" s="17">
        <v>591</v>
      </c>
      <c r="O19" s="17">
        <v>602</v>
      </c>
      <c r="P19" s="17">
        <v>615</v>
      </c>
      <c r="Q19" s="17">
        <v>766</v>
      </c>
      <c r="R19" s="17"/>
      <c r="T19" s="18">
        <v>39387</v>
      </c>
      <c r="U19" s="19">
        <v>-0.79169657337067301</v>
      </c>
    </row>
    <row r="20" spans="1:21" x14ac:dyDescent="0.25">
      <c r="A20" s="17" t="s">
        <v>159</v>
      </c>
      <c r="B20" s="17">
        <v>402</v>
      </c>
      <c r="C20" s="17">
        <v>565</v>
      </c>
      <c r="D20" s="17">
        <v>598</v>
      </c>
      <c r="E20" s="17">
        <v>558</v>
      </c>
      <c r="F20" s="17">
        <v>552</v>
      </c>
      <c r="G20" s="17">
        <v>553</v>
      </c>
      <c r="H20" s="17">
        <v>554</v>
      </c>
      <c r="I20" s="17">
        <v>563</v>
      </c>
      <c r="J20" s="17">
        <v>561</v>
      </c>
      <c r="K20" s="17">
        <v>504</v>
      </c>
      <c r="L20" s="17">
        <v>466</v>
      </c>
      <c r="M20" s="17">
        <v>515</v>
      </c>
      <c r="N20" s="17">
        <v>492</v>
      </c>
      <c r="O20" s="17">
        <v>626</v>
      </c>
      <c r="P20" s="17">
        <v>527</v>
      </c>
      <c r="Q20" s="17">
        <v>650</v>
      </c>
      <c r="R20" s="17"/>
      <c r="T20" s="18">
        <v>39417</v>
      </c>
      <c r="U20" s="19">
        <v>-0.80405802416979799</v>
      </c>
    </row>
    <row r="21" spans="1:21" x14ac:dyDescent="0.25">
      <c r="T21" s="18">
        <v>39448</v>
      </c>
      <c r="U21" s="19">
        <v>-0.63888023572232999</v>
      </c>
    </row>
    <row r="22" spans="1:21" x14ac:dyDescent="0.25">
      <c r="T22" s="18">
        <v>39479</v>
      </c>
      <c r="U22" s="19">
        <v>-0.47578671564737601</v>
      </c>
    </row>
    <row r="23" spans="1:21" x14ac:dyDescent="0.25">
      <c r="T23" s="18">
        <v>39508</v>
      </c>
      <c r="U23" s="19">
        <v>-0.37756183087180401</v>
      </c>
    </row>
    <row r="24" spans="1:21" x14ac:dyDescent="0.25">
      <c r="T24" s="18">
        <v>39539</v>
      </c>
      <c r="U24" s="19">
        <v>-0.36288545660263399</v>
      </c>
    </row>
    <row r="25" spans="1:21" x14ac:dyDescent="0.25">
      <c r="T25" s="18">
        <v>39569</v>
      </c>
      <c r="U25" s="19">
        <v>-0.391922848487884</v>
      </c>
    </row>
    <row r="26" spans="1:21" x14ac:dyDescent="0.25">
      <c r="T26" s="18">
        <v>39600</v>
      </c>
      <c r="U26" s="19">
        <v>-0.34271685197556101</v>
      </c>
    </row>
    <row r="27" spans="1:21" x14ac:dyDescent="0.25">
      <c r="T27" s="18">
        <v>39630</v>
      </c>
      <c r="U27" s="19">
        <v>-0.49493328336750297</v>
      </c>
    </row>
    <row r="28" spans="1:21" x14ac:dyDescent="0.25">
      <c r="T28" s="18">
        <v>39661</v>
      </c>
      <c r="U28" s="19">
        <v>-0.581419892112925</v>
      </c>
    </row>
    <row r="29" spans="1:21" x14ac:dyDescent="0.25">
      <c r="T29" s="18">
        <v>39692</v>
      </c>
      <c r="U29" s="19">
        <v>-0.58833882081255895</v>
      </c>
    </row>
    <row r="30" spans="1:21" x14ac:dyDescent="0.25">
      <c r="T30" s="18">
        <v>39722</v>
      </c>
      <c r="U30" s="19">
        <v>-0.39114935287299701</v>
      </c>
    </row>
    <row r="31" spans="1:21" x14ac:dyDescent="0.25">
      <c r="T31" s="18">
        <v>39753</v>
      </c>
      <c r="U31" s="19">
        <v>-8.6716490089113002E-2</v>
      </c>
    </row>
    <row r="32" spans="1:21" x14ac:dyDescent="0.25">
      <c r="T32" s="18">
        <v>39783</v>
      </c>
      <c r="U32" s="19">
        <v>0.12604056742462399</v>
      </c>
    </row>
    <row r="33" spans="20:21" x14ac:dyDescent="0.25">
      <c r="T33" s="18">
        <v>39814</v>
      </c>
      <c r="U33" s="19">
        <v>0.45473398513340302</v>
      </c>
    </row>
    <row r="34" spans="20:21" x14ac:dyDescent="0.25">
      <c r="T34" s="18">
        <v>39845</v>
      </c>
      <c r="U34" s="19">
        <v>0.86725202957978897</v>
      </c>
    </row>
    <row r="35" spans="20:21" x14ac:dyDescent="0.25">
      <c r="T35" s="18">
        <v>39873</v>
      </c>
      <c r="U35" s="19">
        <v>1.42616666383179</v>
      </c>
    </row>
    <row r="36" spans="20:21" x14ac:dyDescent="0.25">
      <c r="T36" s="18">
        <v>39904</v>
      </c>
      <c r="U36" s="19">
        <v>1.5625465267093801</v>
      </c>
    </row>
    <row r="37" spans="20:21" x14ac:dyDescent="0.25">
      <c r="T37" s="18">
        <v>39934</v>
      </c>
      <c r="U37" s="19">
        <v>1.50813605944463</v>
      </c>
    </row>
    <row r="38" spans="20:21" x14ac:dyDescent="0.25">
      <c r="T38" s="18">
        <v>39965</v>
      </c>
      <c r="U38" s="19">
        <v>1.6551323366056001</v>
      </c>
    </row>
    <row r="39" spans="20:21" x14ac:dyDescent="0.25">
      <c r="T39" s="18">
        <v>39995</v>
      </c>
      <c r="U39" s="19">
        <v>1.5234702620553899</v>
      </c>
    </row>
    <row r="40" spans="20:21" x14ac:dyDescent="0.25">
      <c r="T40" s="18">
        <v>40026</v>
      </c>
      <c r="U40" s="19">
        <v>1.1763611564230201</v>
      </c>
    </row>
    <row r="41" spans="20:21" x14ac:dyDescent="0.25">
      <c r="T41" s="18">
        <v>40057</v>
      </c>
      <c r="U41" s="19">
        <v>0.685620696735875</v>
      </c>
    </row>
    <row r="42" spans="20:21" x14ac:dyDescent="0.25">
      <c r="T42" s="18">
        <v>40087</v>
      </c>
      <c r="U42" s="19">
        <v>0.502661710023245</v>
      </c>
    </row>
    <row r="43" spans="20:21" x14ac:dyDescent="0.25">
      <c r="T43" s="18">
        <v>40118</v>
      </c>
      <c r="U43" s="19">
        <v>0.50779140123948696</v>
      </c>
    </row>
    <row r="44" spans="20:21" x14ac:dyDescent="0.25">
      <c r="T44" s="18">
        <v>40148</v>
      </c>
      <c r="U44" s="19">
        <v>0.42058665056337402</v>
      </c>
    </row>
    <row r="45" spans="20:21" x14ac:dyDescent="0.25">
      <c r="T45" s="18">
        <v>40179</v>
      </c>
      <c r="U45" s="19">
        <v>0.41705970264401199</v>
      </c>
    </row>
    <row r="46" spans="20:21" x14ac:dyDescent="0.25">
      <c r="T46" s="18">
        <v>40210</v>
      </c>
      <c r="U46" s="19">
        <v>0.54180680943628001</v>
      </c>
    </row>
    <row r="47" spans="20:21" x14ac:dyDescent="0.25">
      <c r="T47" s="18">
        <v>40238</v>
      </c>
      <c r="U47" s="19">
        <v>0.81604779867506505</v>
      </c>
    </row>
    <row r="48" spans="20:21" x14ac:dyDescent="0.25">
      <c r="T48" s="18">
        <v>40269</v>
      </c>
      <c r="U48" s="19">
        <v>0.75067064383418602</v>
      </c>
    </row>
    <row r="49" spans="20:21" x14ac:dyDescent="0.25">
      <c r="T49" s="18">
        <v>40299</v>
      </c>
      <c r="U49" s="19">
        <v>0.727453091142098</v>
      </c>
    </row>
    <row r="50" spans="20:21" x14ac:dyDescent="0.25">
      <c r="T50" s="18">
        <v>40330</v>
      </c>
      <c r="U50" s="19">
        <v>0.71959283779315397</v>
      </c>
    </row>
    <row r="51" spans="20:21" x14ac:dyDescent="0.25">
      <c r="T51" s="18">
        <v>40360</v>
      </c>
      <c r="U51" s="19">
        <v>0.63960102349592696</v>
      </c>
    </row>
    <row r="52" spans="20:21" x14ac:dyDescent="0.25">
      <c r="T52" s="18">
        <v>40391</v>
      </c>
      <c r="U52" s="19">
        <v>0.391115813125816</v>
      </c>
    </row>
    <row r="53" spans="20:21" x14ac:dyDescent="0.25">
      <c r="T53" s="18">
        <v>40422</v>
      </c>
      <c r="U53" s="19">
        <v>0.16815990519099</v>
      </c>
    </row>
    <row r="54" spans="20:21" x14ac:dyDescent="0.25">
      <c r="T54" s="18">
        <v>40452</v>
      </c>
      <c r="U54" s="19">
        <v>0.24134390550547499</v>
      </c>
    </row>
    <row r="55" spans="20:21" x14ac:dyDescent="0.25">
      <c r="T55" s="18">
        <v>40483</v>
      </c>
      <c r="U55" s="19">
        <v>0.171563812182361</v>
      </c>
    </row>
    <row r="56" spans="20:21" x14ac:dyDescent="0.25">
      <c r="T56" s="18">
        <v>40513</v>
      </c>
      <c r="U56" s="19">
        <v>7.2850509432590999E-2</v>
      </c>
    </row>
    <row r="57" spans="20:21" x14ac:dyDescent="0.25">
      <c r="T57" s="18">
        <v>40544</v>
      </c>
      <c r="U57" s="19">
        <v>6.6330957898548801E-2</v>
      </c>
    </row>
    <row r="58" spans="20:21" x14ac:dyDescent="0.25">
      <c r="T58" s="18">
        <v>40575</v>
      </c>
      <c r="U58" s="19">
        <v>0.24405456723866101</v>
      </c>
    </row>
    <row r="59" spans="20:21" x14ac:dyDescent="0.25">
      <c r="T59" s="18">
        <v>40603</v>
      </c>
      <c r="U59" s="19">
        <v>0.28825070345079801</v>
      </c>
    </row>
    <row r="60" spans="20:21" x14ac:dyDescent="0.25">
      <c r="T60" s="18">
        <v>40634</v>
      </c>
      <c r="U60" s="19">
        <v>3.4286230099824899E-2</v>
      </c>
    </row>
    <row r="61" spans="20:21" x14ac:dyDescent="0.25">
      <c r="T61" s="18">
        <v>40664</v>
      </c>
      <c r="U61" s="19">
        <v>1.7909411896065701E-2</v>
      </c>
    </row>
    <row r="62" spans="20:21" x14ac:dyDescent="0.25">
      <c r="T62" s="18">
        <v>40695</v>
      </c>
      <c r="U62" s="19">
        <v>-0.14325842614296899</v>
      </c>
    </row>
    <row r="63" spans="20:21" x14ac:dyDescent="0.25">
      <c r="T63" s="18">
        <v>40725</v>
      </c>
      <c r="U63" s="19">
        <v>-0.25503281137456801</v>
      </c>
    </row>
    <row r="64" spans="20:21" x14ac:dyDescent="0.25">
      <c r="T64" s="18">
        <v>40756</v>
      </c>
      <c r="U64" s="19">
        <v>-0.40257499988028</v>
      </c>
    </row>
    <row r="65" spans="20:21" x14ac:dyDescent="0.25">
      <c r="T65" s="18">
        <v>40787</v>
      </c>
      <c r="U65" s="19">
        <v>-0.61122051897926699</v>
      </c>
    </row>
    <row r="66" spans="20:21" x14ac:dyDescent="0.25">
      <c r="T66" s="18">
        <v>40817</v>
      </c>
      <c r="U66" s="19">
        <v>-0.521801010793987</v>
      </c>
    </row>
    <row r="67" spans="20:21" x14ac:dyDescent="0.25">
      <c r="T67" s="18">
        <v>40848</v>
      </c>
      <c r="U67" s="19">
        <v>-0.57694304084157599</v>
      </c>
    </row>
    <row r="68" spans="20:21" x14ac:dyDescent="0.25">
      <c r="T68" s="18">
        <v>40878</v>
      </c>
      <c r="U68" s="19">
        <v>-0.517330035384723</v>
      </c>
    </row>
    <row r="69" spans="20:21" x14ac:dyDescent="0.25">
      <c r="T69" s="18">
        <v>40909</v>
      </c>
      <c r="U69" s="19">
        <v>-0.306463168626531</v>
      </c>
    </row>
    <row r="70" spans="20:21" x14ac:dyDescent="0.25">
      <c r="T70" s="18">
        <v>40940</v>
      </c>
      <c r="U70" s="19">
        <v>-9.3742196931410005E-2</v>
      </c>
    </row>
    <row r="71" spans="20:21" x14ac:dyDescent="0.25">
      <c r="T71" s="18">
        <v>40969</v>
      </c>
      <c r="U71" s="19">
        <v>4.7892543263174499E-2</v>
      </c>
    </row>
    <row r="72" spans="20:21" x14ac:dyDescent="0.25">
      <c r="T72" s="18">
        <v>41000</v>
      </c>
      <c r="U72" s="19">
        <v>6.82973759245602E-2</v>
      </c>
    </row>
    <row r="73" spans="20:21" x14ac:dyDescent="0.25">
      <c r="T73" s="18">
        <v>41030</v>
      </c>
      <c r="U73" s="19">
        <v>0.13902329054635501</v>
      </c>
    </row>
    <row r="74" spans="20:21" x14ac:dyDescent="0.25">
      <c r="T74" s="18">
        <v>41061</v>
      </c>
      <c r="U74" s="19">
        <v>0.21049816358096199</v>
      </c>
    </row>
    <row r="75" spans="20:21" x14ac:dyDescent="0.25">
      <c r="T75" s="18">
        <v>41091</v>
      </c>
      <c r="U75" s="19">
        <v>8.8577278636944701E-2</v>
      </c>
    </row>
    <row r="76" spans="20:21" x14ac:dyDescent="0.25">
      <c r="T76" s="18">
        <v>41122</v>
      </c>
      <c r="U76" s="19">
        <v>-2.45300483593121E-2</v>
      </c>
    </row>
    <row r="77" spans="20:21" x14ac:dyDescent="0.25">
      <c r="T77" s="18">
        <v>41153</v>
      </c>
      <c r="U77" s="19">
        <v>-5.3908574851846303E-2</v>
      </c>
    </row>
    <row r="78" spans="20:21" x14ac:dyDescent="0.25">
      <c r="T78" s="18">
        <v>41183</v>
      </c>
      <c r="U78" s="19">
        <v>-1.27786377622983E-2</v>
      </c>
    </row>
    <row r="79" spans="20:21" x14ac:dyDescent="0.25">
      <c r="T79" s="18">
        <v>41214</v>
      </c>
      <c r="U79" s="19">
        <v>1.6599888730236101E-2</v>
      </c>
    </row>
    <row r="80" spans="20:21" x14ac:dyDescent="0.25">
      <c r="T80" s="18">
        <v>41244</v>
      </c>
      <c r="U80" s="19">
        <v>-7.3004617071993294E-2</v>
      </c>
    </row>
    <row r="81" spans="20:21" x14ac:dyDescent="0.25">
      <c r="T81" s="18">
        <v>41275</v>
      </c>
      <c r="U81" s="19">
        <v>0.15291996411241099</v>
      </c>
    </row>
    <row r="82" spans="20:21" x14ac:dyDescent="0.25">
      <c r="T82" s="18">
        <v>41306</v>
      </c>
      <c r="U82" s="19">
        <v>0.387598217346315</v>
      </c>
    </row>
    <row r="83" spans="20:21" x14ac:dyDescent="0.25">
      <c r="T83" s="18">
        <v>41334</v>
      </c>
      <c r="U83" s="19">
        <v>0.50571627220967397</v>
      </c>
    </row>
    <row r="84" spans="20:21" x14ac:dyDescent="0.25">
      <c r="T84" s="18">
        <v>41365</v>
      </c>
      <c r="U84" s="19">
        <v>0.59507861392240202</v>
      </c>
    </row>
    <row r="85" spans="20:21" x14ac:dyDescent="0.25">
      <c r="T85" s="18">
        <v>41395</v>
      </c>
      <c r="U85" s="19">
        <v>0.64242897402390298</v>
      </c>
    </row>
    <row r="86" spans="20:21" x14ac:dyDescent="0.25">
      <c r="T86" s="18">
        <v>41426</v>
      </c>
      <c r="U86" s="19">
        <v>0.78761051607244503</v>
      </c>
    </row>
    <row r="87" spans="20:21" x14ac:dyDescent="0.25">
      <c r="T87" s="18">
        <v>41456</v>
      </c>
      <c r="U87" s="19">
        <v>0.552146858892132</v>
      </c>
    </row>
    <row r="88" spans="20:21" x14ac:dyDescent="0.25">
      <c r="T88" s="18">
        <v>41487</v>
      </c>
      <c r="U88" s="19">
        <v>0.27521790359201398</v>
      </c>
    </row>
    <row r="89" spans="20:21" x14ac:dyDescent="0.25">
      <c r="T89" s="18">
        <v>41518</v>
      </c>
      <c r="U89" s="19">
        <v>0.124165746155586</v>
      </c>
    </row>
    <row r="90" spans="20:21" x14ac:dyDescent="0.25">
      <c r="T90" s="18">
        <v>41548</v>
      </c>
      <c r="U90" s="19">
        <v>5.6044184958765599E-2</v>
      </c>
    </row>
    <row r="91" spans="20:21" x14ac:dyDescent="0.25">
      <c r="T91" s="18">
        <v>41579</v>
      </c>
      <c r="U91" s="19">
        <v>1.2507553004536399E-3</v>
      </c>
    </row>
    <row r="92" spans="20:21" x14ac:dyDescent="0.25">
      <c r="T92" s="18">
        <v>41609</v>
      </c>
      <c r="U92" s="19">
        <v>-0.102412489999056</v>
      </c>
    </row>
    <row r="93" spans="20:21" x14ac:dyDescent="0.25">
      <c r="T93" s="18">
        <v>41640</v>
      </c>
      <c r="U93" s="19">
        <v>-2.3958591038599399E-3</v>
      </c>
    </row>
    <row r="94" spans="20:21" x14ac:dyDescent="0.25">
      <c r="T94" s="18">
        <v>41671</v>
      </c>
      <c r="U94" s="19">
        <v>0.14937436487963701</v>
      </c>
    </row>
    <row r="95" spans="20:21" x14ac:dyDescent="0.25">
      <c r="T95" s="18">
        <v>41699</v>
      </c>
      <c r="U95" s="19">
        <v>0.19857375742397401</v>
      </c>
    </row>
    <row r="96" spans="20:21" x14ac:dyDescent="0.25">
      <c r="T96" s="18">
        <v>41730</v>
      </c>
      <c r="U96" s="19">
        <v>0.13830167683052899</v>
      </c>
    </row>
    <row r="97" spans="20:21" x14ac:dyDescent="0.25">
      <c r="T97" s="18">
        <v>41760</v>
      </c>
      <c r="U97" s="19">
        <v>9.3069403637553602E-2</v>
      </c>
    </row>
    <row r="98" spans="20:21" x14ac:dyDescent="0.25">
      <c r="T98" s="18">
        <v>41791</v>
      </c>
      <c r="U98" s="19">
        <v>0.18513199375450401</v>
      </c>
    </row>
    <row r="99" spans="20:21" x14ac:dyDescent="0.25">
      <c r="T99" s="18">
        <v>41821</v>
      </c>
      <c r="U99" s="19">
        <v>7.6990339488108503E-2</v>
      </c>
    </row>
    <row r="100" spans="20:21" x14ac:dyDescent="0.25">
      <c r="T100" s="18">
        <v>41852</v>
      </c>
      <c r="U100" s="19">
        <v>-0.185433408198344</v>
      </c>
    </row>
    <row r="101" spans="20:21" x14ac:dyDescent="0.25">
      <c r="T101" s="18">
        <v>41883</v>
      </c>
      <c r="U101" s="19">
        <v>-0.31664528204157</v>
      </c>
    </row>
    <row r="102" spans="20:21" x14ac:dyDescent="0.25">
      <c r="T102" s="18">
        <v>41913</v>
      </c>
      <c r="U102" s="19">
        <v>-0.214271182669382</v>
      </c>
    </row>
    <row r="103" spans="20:21" x14ac:dyDescent="0.25">
      <c r="T103" s="18">
        <v>41944</v>
      </c>
      <c r="U103" s="19">
        <v>-0.27771428650566699</v>
      </c>
    </row>
    <row r="104" spans="20:21" x14ac:dyDescent="0.25">
      <c r="T104" s="18">
        <v>41974</v>
      </c>
      <c r="U104" s="19">
        <v>-0.42911260247861999</v>
      </c>
    </row>
    <row r="105" spans="20:21" x14ac:dyDescent="0.25">
      <c r="T105" s="18">
        <v>42005</v>
      </c>
      <c r="U105" s="19">
        <v>-0.54299731414494501</v>
      </c>
    </row>
    <row r="106" spans="20:21" x14ac:dyDescent="0.25">
      <c r="T106" s="18">
        <v>42036</v>
      </c>
      <c r="U106" s="19">
        <v>-0.33814515591910599</v>
      </c>
    </row>
    <row r="107" spans="20:21" x14ac:dyDescent="0.25">
      <c r="T107" s="18">
        <v>42064</v>
      </c>
      <c r="U107" s="19">
        <v>-0.19151515049617601</v>
      </c>
    </row>
    <row r="108" spans="20:21" x14ac:dyDescent="0.25">
      <c r="T108" s="18">
        <v>42095</v>
      </c>
      <c r="U108" s="19">
        <v>-0.33886408698106502</v>
      </c>
    </row>
    <row r="109" spans="20:21" x14ac:dyDescent="0.25">
      <c r="T109" s="18">
        <v>42125</v>
      </c>
      <c r="U109" s="19">
        <v>-0.30078754715075301</v>
      </c>
    </row>
    <row r="110" spans="20:21" x14ac:dyDescent="0.25">
      <c r="T110" s="18">
        <v>42156</v>
      </c>
      <c r="U110" s="19">
        <v>-0.15090911767049001</v>
      </c>
    </row>
    <row r="111" spans="20:21" x14ac:dyDescent="0.25">
      <c r="T111" s="18">
        <v>42186</v>
      </c>
      <c r="U111" s="19">
        <v>-0.15374536434708699</v>
      </c>
    </row>
    <row r="112" spans="20:21" x14ac:dyDescent="0.25">
      <c r="T112" s="18">
        <v>42217</v>
      </c>
      <c r="U112" s="19">
        <v>-0.39624445519611301</v>
      </c>
    </row>
    <row r="113" spans="20:21" x14ac:dyDescent="0.25">
      <c r="T113" s="18">
        <v>42248</v>
      </c>
      <c r="U113" s="19">
        <v>-0.60470858592597698</v>
      </c>
    </row>
    <row r="114" spans="20:21" x14ac:dyDescent="0.25">
      <c r="T114" s="18">
        <v>42278</v>
      </c>
      <c r="U114" s="19">
        <v>-0.63023480601534798</v>
      </c>
    </row>
    <row r="115" spans="20:21" x14ac:dyDescent="0.25">
      <c r="T115" s="18">
        <v>42309</v>
      </c>
      <c r="U115" s="19">
        <v>-0.82735395003882595</v>
      </c>
    </row>
    <row r="116" spans="20:21" x14ac:dyDescent="0.25">
      <c r="T116" s="18">
        <v>42339</v>
      </c>
      <c r="U116" s="19">
        <v>-0.99469250395803699</v>
      </c>
    </row>
    <row r="117" spans="20:21" x14ac:dyDescent="0.25">
      <c r="T117" s="18">
        <v>42370</v>
      </c>
      <c r="U117" s="19">
        <v>-1.0431925913111399</v>
      </c>
    </row>
    <row r="118" spans="20:21" x14ac:dyDescent="0.25">
      <c r="T118" s="18">
        <v>42401</v>
      </c>
      <c r="U118" s="19">
        <v>-0.90107227066126805</v>
      </c>
    </row>
    <row r="119" spans="20:21" x14ac:dyDescent="0.25">
      <c r="T119" s="18">
        <v>42430</v>
      </c>
      <c r="U119" s="19">
        <v>-0.71704966238810097</v>
      </c>
    </row>
    <row r="120" spans="20:21" x14ac:dyDescent="0.25">
      <c r="T120" s="18">
        <v>42461</v>
      </c>
      <c r="U120" s="19">
        <v>-0.63088527364042801</v>
      </c>
    </row>
    <row r="121" spans="20:21" x14ac:dyDescent="0.25">
      <c r="T121" s="18">
        <v>42491</v>
      </c>
      <c r="U121" s="19">
        <v>-0.49784360181106302</v>
      </c>
    </row>
    <row r="122" spans="20:21" x14ac:dyDescent="0.25">
      <c r="T122" s="18">
        <v>42522</v>
      </c>
      <c r="U122" s="19">
        <v>-0.502484206143479</v>
      </c>
    </row>
    <row r="123" spans="20:21" x14ac:dyDescent="0.25">
      <c r="T123" s="18">
        <v>42552</v>
      </c>
      <c r="U123" s="19">
        <v>-0.487175296787627</v>
      </c>
    </row>
    <row r="124" spans="20:21" x14ac:dyDescent="0.25">
      <c r="T124" s="18">
        <v>42583</v>
      </c>
      <c r="U124" s="19">
        <v>-0.62913063808734604</v>
      </c>
    </row>
    <row r="125" spans="20:21" x14ac:dyDescent="0.25">
      <c r="T125" s="18">
        <v>42614</v>
      </c>
      <c r="U125" s="19">
        <v>-0.79892036003406997</v>
      </c>
    </row>
    <row r="126" spans="20:21" x14ac:dyDescent="0.25">
      <c r="T126" s="18">
        <v>42644</v>
      </c>
      <c r="U126" s="19">
        <v>-0.96731836294844298</v>
      </c>
    </row>
    <row r="127" spans="20:21" x14ac:dyDescent="0.25">
      <c r="T127" s="18">
        <v>42675</v>
      </c>
      <c r="U127" s="19">
        <v>-1.0577801000512099</v>
      </c>
    </row>
    <row r="128" spans="20:21" x14ac:dyDescent="0.25">
      <c r="T128" s="18">
        <v>42705</v>
      </c>
      <c r="U128" s="19">
        <v>-1.0786558855364601</v>
      </c>
    </row>
    <row r="129" spans="20:21" x14ac:dyDescent="0.25">
      <c r="T129" s="18">
        <v>42736</v>
      </c>
      <c r="U129" s="19">
        <v>-0.95091862281908601</v>
      </c>
    </row>
    <row r="130" spans="20:21" x14ac:dyDescent="0.25">
      <c r="T130" s="18">
        <v>42767</v>
      </c>
      <c r="U130" s="19">
        <v>-0.77594292797073705</v>
      </c>
    </row>
    <row r="131" spans="20:21" x14ac:dyDescent="0.25">
      <c r="T131" s="18">
        <v>42795</v>
      </c>
      <c r="U131" s="19">
        <v>-0.58795687911343397</v>
      </c>
    </row>
    <row r="132" spans="20:21" x14ac:dyDescent="0.25">
      <c r="T132" s="18">
        <v>42826</v>
      </c>
      <c r="U132" s="19">
        <v>-0.49856950830251201</v>
      </c>
    </row>
    <row r="133" spans="20:21" x14ac:dyDescent="0.25">
      <c r="T133" s="18">
        <v>42856</v>
      </c>
      <c r="U133" s="19">
        <v>-0.31478049529434998</v>
      </c>
    </row>
    <row r="134" spans="20:21" x14ac:dyDescent="0.25">
      <c r="T134" s="18">
        <v>42887</v>
      </c>
      <c r="U134" s="19">
        <v>-0.24127547444995001</v>
      </c>
    </row>
    <row r="135" spans="20:21" x14ac:dyDescent="0.25">
      <c r="T135" s="18">
        <v>42917</v>
      </c>
      <c r="U135" s="19">
        <v>-0.36119481321492303</v>
      </c>
    </row>
    <row r="136" spans="20:21" x14ac:dyDescent="0.25">
      <c r="T136" s="18">
        <v>42948</v>
      </c>
      <c r="U136" s="19">
        <v>-0.55968199461901602</v>
      </c>
    </row>
    <row r="137" spans="20:21" x14ac:dyDescent="0.25">
      <c r="T137" s="18">
        <v>42979</v>
      </c>
      <c r="U137" s="19">
        <v>-0.731979895143402</v>
      </c>
    </row>
    <row r="138" spans="20:21" x14ac:dyDescent="0.25">
      <c r="T138" s="18">
        <v>43009</v>
      </c>
      <c r="U138" s="19">
        <v>-0.71268253028466999</v>
      </c>
    </row>
    <row r="139" spans="20:21" x14ac:dyDescent="0.25">
      <c r="T139" s="18">
        <v>43040</v>
      </c>
      <c r="U139" s="19">
        <v>-0.91116971168876304</v>
      </c>
    </row>
    <row r="140" spans="20:21" x14ac:dyDescent="0.25">
      <c r="T140" s="18">
        <v>43070</v>
      </c>
      <c r="U140" s="19">
        <v>-1.0545215649250499</v>
      </c>
    </row>
    <row r="141" spans="20:21" x14ac:dyDescent="0.25">
      <c r="T141" s="18">
        <v>43101</v>
      </c>
      <c r="U141" s="19">
        <v>-0.92267260709334198</v>
      </c>
    </row>
    <row r="142" spans="20:21" x14ac:dyDescent="0.25">
      <c r="T142" s="18">
        <v>43132</v>
      </c>
      <c r="U142" s="19">
        <v>-0.78712499203826702</v>
      </c>
    </row>
    <row r="143" spans="20:21" x14ac:dyDescent="0.25">
      <c r="T143" s="18">
        <v>43160</v>
      </c>
      <c r="U143" s="19">
        <v>-0.66004551844963499</v>
      </c>
    </row>
    <row r="144" spans="20:21" x14ac:dyDescent="0.25">
      <c r="T144" s="18">
        <v>43191</v>
      </c>
      <c r="U144" s="19">
        <v>-0.69163389143567899</v>
      </c>
    </row>
    <row r="145" spans="20:21" x14ac:dyDescent="0.25">
      <c r="T145" s="18">
        <v>43221</v>
      </c>
      <c r="U145" s="19">
        <v>-0.54719850140285398</v>
      </c>
    </row>
    <row r="146" spans="20:21" x14ac:dyDescent="0.25">
      <c r="T146" s="18">
        <v>43252</v>
      </c>
      <c r="U146" s="19">
        <v>-0.32182294755312102</v>
      </c>
    </row>
    <row r="147" spans="20:21" x14ac:dyDescent="0.25">
      <c r="T147" s="18">
        <v>43282</v>
      </c>
      <c r="U147" s="19">
        <v>-0.18726601422928499</v>
      </c>
    </row>
    <row r="148" spans="20:21" x14ac:dyDescent="0.25">
      <c r="T148" s="18">
        <v>43313</v>
      </c>
      <c r="U148" s="19">
        <v>-0.15464615160532499</v>
      </c>
    </row>
    <row r="149" spans="20:21" x14ac:dyDescent="0.25">
      <c r="T149" s="18">
        <v>43344</v>
      </c>
      <c r="U149" s="19">
        <v>-0.19678014082793999</v>
      </c>
    </row>
    <row r="150" spans="20:21" x14ac:dyDescent="0.25">
      <c r="T150" s="18">
        <v>43374</v>
      </c>
      <c r="U150" s="19">
        <v>-0.108434679554715</v>
      </c>
    </row>
    <row r="151" spans="20:21" x14ac:dyDescent="0.25">
      <c r="T151" s="18">
        <v>43405</v>
      </c>
      <c r="U151" s="19">
        <v>-0.127462932752025</v>
      </c>
    </row>
    <row r="152" spans="20:21" x14ac:dyDescent="0.25">
      <c r="T152" s="18">
        <v>43435</v>
      </c>
      <c r="U152" s="19">
        <v>-0.32182294755312102</v>
      </c>
    </row>
    <row r="153" spans="20:21" x14ac:dyDescent="0.25">
      <c r="T153" s="18">
        <v>43466</v>
      </c>
      <c r="U153" s="19">
        <v>-0.407158342105153</v>
      </c>
    </row>
    <row r="154" spans="20:21" x14ac:dyDescent="0.25">
      <c r="T154" s="18">
        <v>43497</v>
      </c>
      <c r="U154" s="19">
        <v>-0.37366134396053102</v>
      </c>
    </row>
    <row r="155" spans="20:21" x14ac:dyDescent="0.25">
      <c r="T155" s="18">
        <v>43525</v>
      </c>
      <c r="U155" s="19">
        <v>-0.33387482493808601</v>
      </c>
    </row>
    <row r="156" spans="20:21" x14ac:dyDescent="0.25">
      <c r="T156" s="18">
        <v>43556</v>
      </c>
      <c r="U156" s="19">
        <v>-0.34543729257482603</v>
      </c>
    </row>
    <row r="157" spans="20:21" x14ac:dyDescent="0.25">
      <c r="T157" s="18">
        <v>43586</v>
      </c>
      <c r="U157" s="19">
        <v>-0.31289105348701302</v>
      </c>
    </row>
    <row r="158" spans="20:21" x14ac:dyDescent="0.25">
      <c r="T158" s="18">
        <v>43617</v>
      </c>
      <c r="U158" s="19">
        <v>-0.175183137978494</v>
      </c>
    </row>
    <row r="159" spans="20:21" x14ac:dyDescent="0.25">
      <c r="T159" s="18">
        <v>43647</v>
      </c>
      <c r="U159" s="19">
        <v>-0.23966343747316299</v>
      </c>
    </row>
    <row r="160" spans="20:21" x14ac:dyDescent="0.25">
      <c r="T160" s="18">
        <v>43678</v>
      </c>
      <c r="U160" s="19">
        <v>-0.305487076540637</v>
      </c>
    </row>
    <row r="161" spans="20:21" x14ac:dyDescent="0.25">
      <c r="T161" s="18">
        <v>43709</v>
      </c>
      <c r="U161" s="19">
        <v>-0.25712685191963502</v>
      </c>
    </row>
    <row r="162" spans="20:21" x14ac:dyDescent="0.25">
      <c r="T162" s="18">
        <v>43739</v>
      </c>
      <c r="U162" s="19">
        <v>-0.102642801046992</v>
      </c>
    </row>
    <row r="163" spans="20:21" x14ac:dyDescent="0.25">
      <c r="T163" s="18">
        <v>43770</v>
      </c>
      <c r="U163" s="19">
        <v>-0.14697300694957699</v>
      </c>
    </row>
    <row r="164" spans="20:21" x14ac:dyDescent="0.25">
      <c r="T164" s="18">
        <v>43800</v>
      </c>
      <c r="U164" s="19">
        <v>-0.296083699530998</v>
      </c>
    </row>
    <row r="165" spans="20:21" x14ac:dyDescent="0.25">
      <c r="T165" s="18">
        <v>43831</v>
      </c>
      <c r="U165" s="19">
        <v>-0.20143144964299001</v>
      </c>
    </row>
    <row r="166" spans="20:21" x14ac:dyDescent="0.25">
      <c r="T166" s="18">
        <v>43862</v>
      </c>
      <c r="U166" s="19">
        <v>-5.1759933266864698E-2</v>
      </c>
    </row>
    <row r="167" spans="20:21" x14ac:dyDescent="0.25">
      <c r="T167" s="18">
        <v>43891</v>
      </c>
      <c r="U167" s="19">
        <v>0.126117780094575</v>
      </c>
    </row>
    <row r="168" spans="20:21" x14ac:dyDescent="0.25">
      <c r="T168" s="18">
        <v>43922</v>
      </c>
      <c r="U168" s="19">
        <v>0.28000363375828302</v>
      </c>
    </row>
    <row r="169" spans="20:21" x14ac:dyDescent="0.25">
      <c r="T169" s="18">
        <v>43952</v>
      </c>
      <c r="U169" s="19">
        <v>0.38948634090046103</v>
      </c>
    </row>
    <row r="170" spans="20:21" x14ac:dyDescent="0.25">
      <c r="T170" s="18">
        <v>43983</v>
      </c>
      <c r="U170" s="19">
        <v>0.53948260757061695</v>
      </c>
    </row>
    <row r="171" spans="20:21" x14ac:dyDescent="0.25">
      <c r="T171" s="18">
        <v>44013</v>
      </c>
      <c r="U171" s="19">
        <v>0.45341474860467501</v>
      </c>
    </row>
    <row r="172" spans="20:21" x14ac:dyDescent="0.25">
      <c r="T172" s="18">
        <v>44044</v>
      </c>
      <c r="U172" s="19">
        <v>0.159459907213302</v>
      </c>
    </row>
    <row r="173" spans="20:21" x14ac:dyDescent="0.25">
      <c r="T173" s="18">
        <v>44075</v>
      </c>
      <c r="U173" s="19">
        <v>-0.25234169491605402</v>
      </c>
    </row>
    <row r="174" spans="20:21" x14ac:dyDescent="0.25">
      <c r="T174" s="18">
        <v>44105</v>
      </c>
      <c r="U174" s="19">
        <v>-0.69194983609594596</v>
      </c>
    </row>
    <row r="175" spans="20:21" x14ac:dyDescent="0.25">
      <c r="T175" s="18">
        <v>44136</v>
      </c>
      <c r="U175" s="19">
        <v>-0.84819610314181104</v>
      </c>
    </row>
    <row r="176" spans="20:21" x14ac:dyDescent="0.25">
      <c r="T176" s="18">
        <v>44166</v>
      </c>
      <c r="U176" s="19">
        <v>-0.812444838648265</v>
      </c>
    </row>
    <row r="177" spans="20:21" x14ac:dyDescent="0.25">
      <c r="T177" s="18">
        <v>44197</v>
      </c>
      <c r="U177" s="19">
        <v>-0.80901563975887303</v>
      </c>
    </row>
    <row r="178" spans="20:21" x14ac:dyDescent="0.25">
      <c r="T178" s="18">
        <v>44228</v>
      </c>
      <c r="U178" s="19">
        <v>-0.63527371088830897</v>
      </c>
    </row>
    <row r="179" spans="20:21" x14ac:dyDescent="0.25">
      <c r="T179" s="18">
        <v>44256</v>
      </c>
      <c r="U179" s="19">
        <v>-0.38043820527884598</v>
      </c>
    </row>
    <row r="180" spans="20:21" x14ac:dyDescent="0.25">
      <c r="T180" s="18">
        <v>44287</v>
      </c>
      <c r="U180" s="19">
        <v>-0.46249655426958602</v>
      </c>
    </row>
    <row r="181" spans="20:21" x14ac:dyDescent="0.25">
      <c r="T181" s="18">
        <v>44317</v>
      </c>
      <c r="U181" s="19">
        <v>-0.51730591625030198</v>
      </c>
    </row>
    <row r="182" spans="20:21" x14ac:dyDescent="0.25">
      <c r="T182" s="18">
        <v>44348</v>
      </c>
      <c r="U182" s="19">
        <v>-0.50048099104159505</v>
      </c>
    </row>
    <row r="183" spans="20:21" x14ac:dyDescent="0.25">
      <c r="T183" s="18">
        <v>44378</v>
      </c>
      <c r="U183" s="19">
        <v>-0.55088382562572502</v>
      </c>
    </row>
    <row r="184" spans="20:21" x14ac:dyDescent="0.25">
      <c r="T184" s="18">
        <v>44409</v>
      </c>
      <c r="U184" s="19">
        <v>-0.746033262092482</v>
      </c>
    </row>
    <row r="185" spans="20:21" x14ac:dyDescent="0.25">
      <c r="T185" s="18">
        <v>44440</v>
      </c>
      <c r="U185" s="19">
        <v>-0.92438175369786302</v>
      </c>
    </row>
    <row r="186" spans="20:21" x14ac:dyDescent="0.25">
      <c r="T186" s="18">
        <v>44470</v>
      </c>
      <c r="U186" s="19">
        <v>-0.886902722853254</v>
      </c>
    </row>
    <row r="187" spans="20:21" x14ac:dyDescent="0.25">
      <c r="T187" s="18">
        <v>44501</v>
      </c>
      <c r="U187" s="19">
        <v>-0.81582180228589196</v>
      </c>
    </row>
    <row r="188" spans="20:21" x14ac:dyDescent="0.25">
      <c r="T188" s="18">
        <v>44531</v>
      </c>
      <c r="U188" s="19">
        <v>-0.99675505463917702</v>
      </c>
    </row>
    <row r="189" spans="20:21" x14ac:dyDescent="0.25">
      <c r="T189" s="18">
        <v>44562</v>
      </c>
      <c r="U189" s="19">
        <v>-1.05708316807353</v>
      </c>
    </row>
    <row r="190" spans="20:21" x14ac:dyDescent="0.25">
      <c r="T190" s="18">
        <v>44593</v>
      </c>
      <c r="U190" s="19">
        <v>-0.87188833807062904</v>
      </c>
    </row>
    <row r="191" spans="20:21" x14ac:dyDescent="0.25">
      <c r="T191" s="18">
        <v>44621</v>
      </c>
      <c r="U191" s="19">
        <v>-0.79508328400087702</v>
      </c>
    </row>
    <row r="192" spans="20:21" x14ac:dyDescent="0.25">
      <c r="T192" s="18">
        <v>44652</v>
      </c>
      <c r="U192" s="19">
        <v>-0.82519228083024398</v>
      </c>
    </row>
    <row r="193" spans="20:21" x14ac:dyDescent="0.25">
      <c r="T193" s="18">
        <v>44682</v>
      </c>
      <c r="U193" s="19">
        <v>-0.88888700894996997</v>
      </c>
    </row>
    <row r="194" spans="20:21" x14ac:dyDescent="0.25">
      <c r="T194" s="18">
        <v>44713</v>
      </c>
      <c r="U194" s="19">
        <v>-0.79103858005277405</v>
      </c>
    </row>
    <row r="195" spans="20:21" x14ac:dyDescent="0.25">
      <c r="T195" s="18">
        <v>44743</v>
      </c>
      <c r="U195" s="19">
        <v>-0.85187581944767099</v>
      </c>
    </row>
    <row r="196" spans="20:21" x14ac:dyDescent="0.25">
      <c r="T196" s="18">
        <v>44774</v>
      </c>
      <c r="U196" s="19">
        <v>-0.96341075833831602</v>
      </c>
    </row>
    <row r="197" spans="20:21" x14ac:dyDescent="0.25">
      <c r="T197" s="18">
        <v>44805</v>
      </c>
      <c r="U197" s="19">
        <v>-0.95453866092656003</v>
      </c>
    </row>
    <row r="198" spans="20:21" x14ac:dyDescent="0.25">
      <c r="T198" s="18">
        <v>44835</v>
      </c>
      <c r="U198" s="19">
        <v>-0.65795711887643604</v>
      </c>
    </row>
    <row r="199" spans="20:21" x14ac:dyDescent="0.25">
      <c r="T199" s="18">
        <v>44866</v>
      </c>
      <c r="U199" s="19">
        <v>-0.336026727078438</v>
      </c>
    </row>
    <row r="200" spans="20:21" x14ac:dyDescent="0.25">
      <c r="T200" s="18">
        <v>44896</v>
      </c>
      <c r="U200" s="19">
        <v>-0.235898770574337</v>
      </c>
    </row>
    <row r="201" spans="20:21" x14ac:dyDescent="0.25">
      <c r="T201" s="18">
        <v>44927</v>
      </c>
      <c r="U201" s="19">
        <v>0.13672932071940899</v>
      </c>
    </row>
    <row r="202" spans="20:21" x14ac:dyDescent="0.25">
      <c r="T202" s="18">
        <v>44958</v>
      </c>
      <c r="U202" s="19">
        <v>0.38134572078639101</v>
      </c>
    </row>
    <row r="203" spans="20:21" x14ac:dyDescent="0.25">
      <c r="T203" s="18">
        <v>44986</v>
      </c>
      <c r="U203" s="19">
        <v>0.45992715500480003</v>
      </c>
    </row>
    <row r="204" spans="20:21" x14ac:dyDescent="0.25">
      <c r="T204" s="18">
        <v>45017</v>
      </c>
      <c r="U204" s="19">
        <v>0.30403172905537601</v>
      </c>
    </row>
    <row r="205" spans="20:21" x14ac:dyDescent="0.25">
      <c r="T205" s="18">
        <v>45047</v>
      </c>
      <c r="U205" s="19">
        <v>0.24446193214787301</v>
      </c>
    </row>
    <row r="206" spans="20:21" x14ac:dyDescent="0.25">
      <c r="T206" s="18">
        <v>45078</v>
      </c>
      <c r="U206" s="19">
        <v>0.45232250008043801</v>
      </c>
    </row>
    <row r="207" spans="20:21" x14ac:dyDescent="0.25">
      <c r="T207" s="18">
        <v>45108</v>
      </c>
      <c r="U207" s="19">
        <v>0.39148526068554101</v>
      </c>
    </row>
    <row r="208" spans="20:21" x14ac:dyDescent="0.25">
      <c r="T208" s="18">
        <v>45139</v>
      </c>
      <c r="U208" s="19">
        <v>0.33825267621500599</v>
      </c>
    </row>
    <row r="209" spans="20:21" x14ac:dyDescent="0.25">
      <c r="T209" s="18">
        <v>45170</v>
      </c>
      <c r="U209" s="19">
        <v>0.39148526068554101</v>
      </c>
    </row>
  </sheetData>
  <mergeCells count="1">
    <mergeCell ref="B7:Q7"/>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J41"/>
  <sheetViews>
    <sheetView workbookViewId="0">
      <pane ySplit="8" topLeftCell="A9" activePane="bottomLeft" state="frozen"/>
      <selection pane="bottomLeft"/>
    </sheetView>
  </sheetViews>
  <sheetFormatPr defaultColWidth="15.7109375" defaultRowHeight="15" x14ac:dyDescent="0.25"/>
  <cols>
    <col min="1" max="1" width="25.85546875" customWidth="1"/>
    <col min="2" max="2" width="25.28515625" customWidth="1"/>
    <col min="3" max="3" width="23" customWidth="1"/>
    <col min="4" max="4" width="22.5703125" customWidth="1"/>
    <col min="5" max="5" width="9.85546875" customWidth="1"/>
    <col min="6" max="6" width="9.28515625" customWidth="1"/>
    <col min="7" max="7" width="10.85546875" customWidth="1"/>
  </cols>
  <sheetData>
    <row r="1" spans="1:9" x14ac:dyDescent="0.25">
      <c r="A1" s="2" t="s">
        <v>515</v>
      </c>
      <c r="B1" s="2">
        <v>36</v>
      </c>
    </row>
    <row r="2" spans="1:9" x14ac:dyDescent="0.25">
      <c r="A2" s="2" t="s">
        <v>516</v>
      </c>
      <c r="B2" s="2" t="s">
        <v>395</v>
      </c>
    </row>
    <row r="3" spans="1:9" x14ac:dyDescent="0.25">
      <c r="A3" s="2" t="s">
        <v>517</v>
      </c>
      <c r="B3" s="2" t="s">
        <v>316</v>
      </c>
    </row>
    <row r="4" spans="1:9" x14ac:dyDescent="0.25">
      <c r="A4" s="2" t="s">
        <v>518</v>
      </c>
      <c r="B4" s="2" t="s">
        <v>459</v>
      </c>
    </row>
    <row r="5" spans="1:9" x14ac:dyDescent="0.25">
      <c r="A5" s="2" t="s">
        <v>519</v>
      </c>
      <c r="B5" s="2" t="s">
        <v>396</v>
      </c>
    </row>
    <row r="6" spans="1:9" x14ac:dyDescent="0.25">
      <c r="A6" s="2"/>
      <c r="B6" s="2"/>
    </row>
    <row r="7" spans="1:9" x14ac:dyDescent="0.25">
      <c r="A7" s="2"/>
      <c r="B7" s="37" t="s">
        <v>259</v>
      </c>
      <c r="C7" s="37"/>
      <c r="F7" t="s">
        <v>260</v>
      </c>
    </row>
    <row r="8" spans="1:9" x14ac:dyDescent="0.25">
      <c r="B8" t="s">
        <v>166</v>
      </c>
      <c r="C8" s="17" t="s">
        <v>167</v>
      </c>
      <c r="F8" t="s">
        <v>172</v>
      </c>
    </row>
    <row r="9" spans="1:9" x14ac:dyDescent="0.25">
      <c r="A9" s="17" t="s">
        <v>39</v>
      </c>
      <c r="B9" s="19">
        <v>22</v>
      </c>
      <c r="C9" s="19">
        <v>21.282156192789898</v>
      </c>
      <c r="E9" t="s">
        <v>168</v>
      </c>
      <c r="F9" s="17">
        <v>91.32</v>
      </c>
      <c r="G9" s="3"/>
      <c r="H9" s="3"/>
    </row>
    <row r="10" spans="1:9" x14ac:dyDescent="0.25">
      <c r="A10" s="17" t="s">
        <v>37</v>
      </c>
      <c r="B10" s="19">
        <v>19</v>
      </c>
      <c r="C10" s="19">
        <v>18.901293153559301</v>
      </c>
      <c r="E10" t="s">
        <v>169</v>
      </c>
      <c r="F10" s="17">
        <v>4.97</v>
      </c>
      <c r="G10" s="3"/>
      <c r="H10" s="3"/>
    </row>
    <row r="11" spans="1:9" x14ac:dyDescent="0.25">
      <c r="A11" s="17" t="s">
        <v>210</v>
      </c>
      <c r="B11" s="19">
        <v>10</v>
      </c>
      <c r="C11" s="19">
        <v>8.7726069079116495</v>
      </c>
      <c r="E11" t="s">
        <v>170</v>
      </c>
      <c r="F11" s="17">
        <v>0.9</v>
      </c>
      <c r="G11" s="3"/>
      <c r="H11" s="3"/>
    </row>
    <row r="12" spans="1:9" x14ac:dyDescent="0.25">
      <c r="A12" s="17" t="s">
        <v>38</v>
      </c>
      <c r="B12" s="19">
        <v>10</v>
      </c>
      <c r="C12" s="19">
        <v>9.5690249077435592</v>
      </c>
      <c r="E12" t="s">
        <v>171</v>
      </c>
      <c r="F12" s="17">
        <v>0.18</v>
      </c>
      <c r="G12" s="3"/>
      <c r="H12" s="3"/>
    </row>
    <row r="13" spans="1:9" x14ac:dyDescent="0.25">
      <c r="A13" s="17" t="s">
        <v>161</v>
      </c>
      <c r="B13" s="19">
        <v>9</v>
      </c>
      <c r="C13" s="19">
        <v>6.8517605826625001</v>
      </c>
      <c r="E13" s="3"/>
      <c r="F13" s="3"/>
      <c r="G13" s="3"/>
      <c r="H13" s="3"/>
    </row>
    <row r="14" spans="1:9" x14ac:dyDescent="0.25">
      <c r="A14" s="17" t="s">
        <v>50</v>
      </c>
      <c r="B14" s="19">
        <v>5</v>
      </c>
      <c r="C14" s="19">
        <v>6.2460982421554103</v>
      </c>
      <c r="E14" s="1"/>
      <c r="F14" s="3"/>
      <c r="G14" s="3"/>
      <c r="H14" s="3"/>
      <c r="I14" s="3"/>
    </row>
    <row r="15" spans="1:9" x14ac:dyDescent="0.25">
      <c r="A15" s="17" t="s">
        <v>44</v>
      </c>
      <c r="B15" s="19">
        <v>5</v>
      </c>
      <c r="C15" s="19">
        <v>5.0575685704565796</v>
      </c>
      <c r="E15" s="1"/>
      <c r="F15" s="3"/>
      <c r="G15" s="3"/>
      <c r="H15" s="3"/>
      <c r="I15" s="3"/>
    </row>
    <row r="16" spans="1:9" x14ac:dyDescent="0.25">
      <c r="A16" s="17" t="s">
        <v>165</v>
      </c>
      <c r="B16" s="19">
        <v>5</v>
      </c>
      <c r="C16" s="19">
        <v>4.1608100603126497</v>
      </c>
      <c r="E16" s="1"/>
      <c r="F16" s="3"/>
      <c r="G16" s="3"/>
      <c r="H16" s="3"/>
      <c r="I16" s="3"/>
    </row>
    <row r="17" spans="1:10" x14ac:dyDescent="0.25">
      <c r="A17" s="17" t="s">
        <v>162</v>
      </c>
      <c r="B17" s="19">
        <v>5</v>
      </c>
      <c r="C17" s="19">
        <v>2.9409641572178402</v>
      </c>
      <c r="E17" s="1"/>
      <c r="F17" s="3"/>
      <c r="G17" s="3"/>
      <c r="H17" s="3"/>
      <c r="I17" s="3"/>
    </row>
    <row r="18" spans="1:10" x14ac:dyDescent="0.25">
      <c r="A18" s="17" t="s">
        <v>163</v>
      </c>
      <c r="B18" s="19">
        <v>4</v>
      </c>
      <c r="C18" s="19">
        <v>3.4853240806192001</v>
      </c>
      <c r="E18" s="1"/>
      <c r="F18" s="3"/>
      <c r="G18" s="3"/>
      <c r="H18" s="3"/>
      <c r="I18" s="3"/>
    </row>
    <row r="19" spans="1:10" x14ac:dyDescent="0.25">
      <c r="A19" s="17" t="s">
        <v>164</v>
      </c>
      <c r="B19" s="19">
        <v>1</v>
      </c>
      <c r="C19" s="19">
        <v>1.3635616888450799</v>
      </c>
      <c r="E19" s="1"/>
      <c r="F19" s="3"/>
      <c r="G19" s="3"/>
      <c r="H19" s="3"/>
      <c r="I19" s="3"/>
    </row>
    <row r="20" spans="1:10" x14ac:dyDescent="0.25">
      <c r="A20" s="1"/>
      <c r="B20" s="3"/>
      <c r="C20" s="3"/>
      <c r="D20" s="3"/>
      <c r="F20" s="1"/>
      <c r="G20" s="3"/>
      <c r="H20" s="3"/>
      <c r="I20" s="3"/>
      <c r="J20" s="3"/>
    </row>
    <row r="21" spans="1:10" x14ac:dyDescent="0.25">
      <c r="A21" s="1"/>
      <c r="B21" s="3"/>
      <c r="C21" s="3"/>
      <c r="D21" s="3"/>
      <c r="F21" s="1"/>
      <c r="G21" s="3"/>
      <c r="H21" s="3"/>
      <c r="I21" s="3"/>
      <c r="J21" s="3"/>
    </row>
    <row r="22" spans="1:10" x14ac:dyDescent="0.25">
      <c r="A22" s="1"/>
      <c r="B22" s="3"/>
      <c r="C22" s="3"/>
      <c r="D22" s="3"/>
      <c r="F22" s="1"/>
      <c r="G22" s="3"/>
      <c r="H22" s="3"/>
      <c r="I22" s="3"/>
      <c r="J22" s="3"/>
    </row>
    <row r="23" spans="1:10" x14ac:dyDescent="0.25">
      <c r="A23" s="1"/>
      <c r="B23" s="3"/>
      <c r="C23" s="3"/>
      <c r="D23" s="3"/>
      <c r="F23" s="1"/>
      <c r="G23" s="3"/>
      <c r="H23" s="3"/>
      <c r="I23" s="3"/>
      <c r="J23" s="3"/>
    </row>
    <row r="24" spans="1:10" x14ac:dyDescent="0.25">
      <c r="A24" s="1"/>
      <c r="B24" s="3"/>
      <c r="C24" s="3"/>
      <c r="D24" s="3"/>
      <c r="F24" s="1"/>
      <c r="G24" s="3"/>
      <c r="H24" s="3"/>
      <c r="I24" s="3"/>
      <c r="J24" s="3"/>
    </row>
    <row r="25" spans="1:10" x14ac:dyDescent="0.25">
      <c r="A25" s="1"/>
      <c r="B25" s="3"/>
      <c r="C25" s="3"/>
      <c r="D25" s="3"/>
      <c r="F25" s="1"/>
      <c r="G25" s="3"/>
      <c r="H25" s="3"/>
      <c r="I25" s="3"/>
      <c r="J25" s="3"/>
    </row>
    <row r="26" spans="1:10" x14ac:dyDescent="0.25">
      <c r="A26" s="1"/>
      <c r="B26" s="3"/>
      <c r="C26" s="3"/>
      <c r="D26" s="3"/>
      <c r="F26" s="1"/>
      <c r="G26" s="3"/>
      <c r="H26" s="3"/>
      <c r="I26" s="3"/>
      <c r="J26" s="3"/>
    </row>
    <row r="27" spans="1:10" x14ac:dyDescent="0.25">
      <c r="A27" s="1"/>
      <c r="B27" s="3"/>
      <c r="C27" s="3"/>
      <c r="D27" s="3"/>
      <c r="F27" s="1"/>
      <c r="G27" s="3"/>
      <c r="H27" s="3"/>
      <c r="I27" s="3"/>
      <c r="J27" s="3"/>
    </row>
    <row r="28" spans="1:10" x14ac:dyDescent="0.25">
      <c r="A28" s="1"/>
      <c r="B28" s="3"/>
      <c r="C28" s="3"/>
      <c r="D28" s="3"/>
      <c r="F28" s="1"/>
      <c r="G28" s="3"/>
      <c r="H28" s="3"/>
      <c r="I28" s="3"/>
      <c r="J28" s="3"/>
    </row>
    <row r="29" spans="1:10" x14ac:dyDescent="0.25">
      <c r="A29" s="1"/>
      <c r="B29" s="3"/>
      <c r="C29" s="3"/>
      <c r="D29" s="3"/>
      <c r="F29" s="1"/>
      <c r="G29" s="3"/>
      <c r="H29" s="3"/>
      <c r="I29" s="3"/>
      <c r="J29" s="3"/>
    </row>
    <row r="30" spans="1:10" x14ac:dyDescent="0.25">
      <c r="A30" s="1"/>
      <c r="B30" s="3"/>
      <c r="C30" s="3"/>
      <c r="D30" s="3"/>
    </row>
    <row r="31" spans="1:10" x14ac:dyDescent="0.25">
      <c r="A31" s="1"/>
      <c r="B31" s="3"/>
      <c r="C31" s="3"/>
      <c r="D31" s="3"/>
    </row>
    <row r="32" spans="1:10" x14ac:dyDescent="0.25">
      <c r="A32" s="1"/>
      <c r="B32" s="3"/>
      <c r="C32" s="3"/>
      <c r="D32" s="3"/>
    </row>
    <row r="33" spans="1:4" x14ac:dyDescent="0.25">
      <c r="A33" s="1"/>
      <c r="B33" s="3"/>
      <c r="C33" s="3"/>
      <c r="D33" s="3"/>
    </row>
    <row r="34" spans="1:4" x14ac:dyDescent="0.25">
      <c r="A34" s="1"/>
      <c r="B34" s="3"/>
      <c r="C34" s="3"/>
      <c r="D34" s="3"/>
    </row>
    <row r="35" spans="1:4" x14ac:dyDescent="0.25">
      <c r="A35" s="1"/>
      <c r="B35" s="3"/>
      <c r="C35" s="3"/>
      <c r="D35" s="3"/>
    </row>
    <row r="36" spans="1:4" x14ac:dyDescent="0.25">
      <c r="A36" s="1"/>
      <c r="B36" s="3"/>
      <c r="C36" s="3"/>
      <c r="D36" s="3"/>
    </row>
    <row r="37" spans="1:4" x14ac:dyDescent="0.25">
      <c r="A37" s="1"/>
      <c r="B37" s="3"/>
      <c r="C37" s="3"/>
      <c r="D37" s="3"/>
    </row>
    <row r="38" spans="1:4" x14ac:dyDescent="0.25">
      <c r="A38" s="1"/>
      <c r="B38" s="3"/>
      <c r="C38" s="3"/>
      <c r="D38" s="3"/>
    </row>
    <row r="39" spans="1:4" x14ac:dyDescent="0.25">
      <c r="A39" s="1"/>
      <c r="B39" s="3"/>
      <c r="C39" s="3"/>
      <c r="D39" s="3"/>
    </row>
    <row r="40" spans="1:4" x14ac:dyDescent="0.25">
      <c r="A40" s="1"/>
      <c r="B40" s="3"/>
      <c r="C40" s="3"/>
      <c r="D40" s="3"/>
    </row>
    <row r="41" spans="1:4" x14ac:dyDescent="0.25">
      <c r="A41" s="1"/>
      <c r="B41" s="3"/>
      <c r="C41" s="3"/>
      <c r="D41" s="3"/>
    </row>
  </sheetData>
  <mergeCells count="1">
    <mergeCell ref="B7:C7"/>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62"/>
  <dimension ref="A1:F32"/>
  <sheetViews>
    <sheetView zoomScaleNormal="100" workbookViewId="0">
      <pane ySplit="8" topLeftCell="A9" activePane="bottomLeft" state="frozen"/>
      <selection pane="bottomLeft"/>
    </sheetView>
  </sheetViews>
  <sheetFormatPr defaultColWidth="15.7109375" defaultRowHeight="15" x14ac:dyDescent="0.25"/>
  <cols>
    <col min="2" max="2" width="31.85546875" customWidth="1"/>
    <col min="3" max="3" width="30.85546875" customWidth="1"/>
    <col min="4" max="4" width="37.140625" customWidth="1"/>
    <col min="5" max="5" width="32.7109375" customWidth="1"/>
    <col min="6" max="6" width="31.7109375" customWidth="1"/>
  </cols>
  <sheetData>
    <row r="1" spans="1:6" x14ac:dyDescent="0.25">
      <c r="A1" s="2" t="s">
        <v>515</v>
      </c>
      <c r="B1" s="2">
        <v>37</v>
      </c>
    </row>
    <row r="2" spans="1:6" x14ac:dyDescent="0.25">
      <c r="A2" s="2" t="s">
        <v>516</v>
      </c>
      <c r="B2" s="2" t="s">
        <v>397</v>
      </c>
    </row>
    <row r="3" spans="1:6" x14ac:dyDescent="0.25">
      <c r="A3" s="2" t="s">
        <v>517</v>
      </c>
      <c r="B3" s="2" t="s">
        <v>398</v>
      </c>
    </row>
    <row r="4" spans="1:6" x14ac:dyDescent="0.25">
      <c r="A4" s="2" t="s">
        <v>518</v>
      </c>
      <c r="B4" s="2" t="s">
        <v>399</v>
      </c>
    </row>
    <row r="5" spans="1:6" x14ac:dyDescent="0.25">
      <c r="A5" s="2" t="s">
        <v>519</v>
      </c>
      <c r="B5" s="2" t="s">
        <v>400</v>
      </c>
    </row>
    <row r="6" spans="1:6" x14ac:dyDescent="0.25">
      <c r="A6" s="2"/>
      <c r="B6" s="2"/>
    </row>
    <row r="7" spans="1:6" x14ac:dyDescent="0.25">
      <c r="A7" s="2"/>
      <c r="B7" s="38" t="s">
        <v>257</v>
      </c>
      <c r="C7" s="38"/>
      <c r="D7" s="37" t="s">
        <v>258</v>
      </c>
      <c r="E7" s="37"/>
      <c r="F7" s="37"/>
    </row>
    <row r="8" spans="1:6" x14ac:dyDescent="0.25">
      <c r="B8" t="s">
        <v>174</v>
      </c>
      <c r="C8" t="s">
        <v>173</v>
      </c>
      <c r="D8" t="s">
        <v>174</v>
      </c>
      <c r="E8" s="17" t="s">
        <v>175</v>
      </c>
      <c r="F8" s="17" t="s">
        <v>176</v>
      </c>
    </row>
    <row r="9" spans="1:6" x14ac:dyDescent="0.25">
      <c r="A9" s="18">
        <v>35796</v>
      </c>
      <c r="B9" s="19">
        <v>582.47985781990496</v>
      </c>
      <c r="C9" s="19">
        <v>491.613</v>
      </c>
      <c r="D9" s="19">
        <v>201.277777777778</v>
      </c>
      <c r="E9" s="19">
        <v>-4</v>
      </c>
      <c r="F9" s="19">
        <v>177.75</v>
      </c>
    </row>
    <row r="10" spans="1:6" x14ac:dyDescent="0.25">
      <c r="A10" s="18">
        <v>36161</v>
      </c>
      <c r="B10" s="19">
        <v>607.57738748627901</v>
      </c>
      <c r="C10" s="19">
        <v>553.50300000000004</v>
      </c>
      <c r="D10" s="19">
        <v>255.84632272228299</v>
      </c>
      <c r="E10" s="19">
        <v>-6</v>
      </c>
      <c r="F10" s="19">
        <v>191</v>
      </c>
    </row>
    <row r="11" spans="1:6" x14ac:dyDescent="0.25">
      <c r="A11" s="18">
        <v>36526</v>
      </c>
      <c r="B11" s="19">
        <v>608.30287474332602</v>
      </c>
      <c r="C11" s="19">
        <v>592.48699999999997</v>
      </c>
      <c r="D11" s="19">
        <v>194.49383983572901</v>
      </c>
      <c r="E11" s="19">
        <v>-5.75</v>
      </c>
      <c r="F11" s="19">
        <v>221.75</v>
      </c>
    </row>
    <row r="12" spans="1:6" x14ac:dyDescent="0.25">
      <c r="A12" s="18">
        <v>36892</v>
      </c>
      <c r="B12" s="19">
        <v>590.43230625583601</v>
      </c>
      <c r="C12" s="19">
        <v>632.35299999999995</v>
      </c>
      <c r="D12" s="19">
        <v>95.496732026143803</v>
      </c>
      <c r="E12" s="19">
        <v>-12</v>
      </c>
      <c r="F12" s="19">
        <v>185.5</v>
      </c>
    </row>
    <row r="13" spans="1:6" x14ac:dyDescent="0.25">
      <c r="A13" s="18">
        <v>37257</v>
      </c>
      <c r="B13" s="19">
        <v>672.05609114811602</v>
      </c>
      <c r="C13" s="19">
        <v>766.81600000000003</v>
      </c>
      <c r="D13" s="19">
        <v>129.32077125328701</v>
      </c>
      <c r="E13" s="19">
        <v>-20</v>
      </c>
      <c r="F13" s="19">
        <v>171</v>
      </c>
    </row>
    <row r="14" spans="1:6" x14ac:dyDescent="0.25">
      <c r="A14" s="18">
        <v>37622</v>
      </c>
      <c r="B14" s="19">
        <v>557.00327332242205</v>
      </c>
      <c r="C14" s="19">
        <v>680.65800000000002</v>
      </c>
      <c r="D14" s="19">
        <v>109.447626841244</v>
      </c>
      <c r="E14" s="19">
        <v>-27</v>
      </c>
      <c r="F14" s="19">
        <v>166.75</v>
      </c>
    </row>
    <row r="15" spans="1:6" x14ac:dyDescent="0.25">
      <c r="A15" s="18">
        <v>37987</v>
      </c>
      <c r="B15" s="19">
        <v>537.77375565610896</v>
      </c>
      <c r="C15" s="19">
        <v>713.08799999999997</v>
      </c>
      <c r="D15" s="19">
        <v>109.305429864253</v>
      </c>
      <c r="E15" s="19">
        <v>-27.75</v>
      </c>
      <c r="F15" s="19">
        <v>160</v>
      </c>
    </row>
    <row r="16" spans="1:6" x14ac:dyDescent="0.25">
      <c r="A16" s="18">
        <v>38353</v>
      </c>
      <c r="B16" s="19">
        <v>666.87794729542304</v>
      </c>
      <c r="C16" s="19">
        <v>961.63800000000003</v>
      </c>
      <c r="D16" s="19">
        <v>126.742718446602</v>
      </c>
      <c r="E16" s="19">
        <v>-25.75</v>
      </c>
      <c r="F16" s="19">
        <v>159.5</v>
      </c>
    </row>
    <row r="17" spans="1:6" x14ac:dyDescent="0.25">
      <c r="A17" s="18">
        <v>38718</v>
      </c>
      <c r="B17" s="19">
        <v>545.00191693290697</v>
      </c>
      <c r="C17" s="19">
        <v>852.928</v>
      </c>
      <c r="D17" s="19">
        <v>200.60958466453701</v>
      </c>
      <c r="E17" s="19">
        <v>-15</v>
      </c>
      <c r="F17" s="19">
        <v>210</v>
      </c>
    </row>
    <row r="18" spans="1:6" x14ac:dyDescent="0.25">
      <c r="A18" s="18">
        <v>39083</v>
      </c>
      <c r="B18" s="19">
        <v>587.07264206209697</v>
      </c>
      <c r="C18" s="19">
        <v>1002.133</v>
      </c>
      <c r="D18" s="19">
        <v>203.21089630931499</v>
      </c>
      <c r="E18" s="19">
        <v>-25</v>
      </c>
      <c r="F18" s="19">
        <v>206</v>
      </c>
    </row>
    <row r="19" spans="1:6" x14ac:dyDescent="0.25">
      <c r="A19" s="18">
        <v>39448</v>
      </c>
      <c r="B19" s="19">
        <v>609.00212314225098</v>
      </c>
      <c r="C19" s="19">
        <v>1147.3599999999999</v>
      </c>
      <c r="D19" s="19">
        <v>95.516454352441599</v>
      </c>
      <c r="E19" s="19">
        <v>-38.25</v>
      </c>
      <c r="F19" s="19">
        <v>149</v>
      </c>
    </row>
    <row r="20" spans="1:6" x14ac:dyDescent="0.25">
      <c r="A20" s="18">
        <v>39814</v>
      </c>
      <c r="B20" s="19">
        <v>754.05143134400805</v>
      </c>
      <c r="C20" s="19">
        <v>1554.1</v>
      </c>
      <c r="D20" s="19">
        <v>78.281416787967004</v>
      </c>
      <c r="E20" s="19">
        <v>-39</v>
      </c>
      <c r="F20" s="19">
        <v>136</v>
      </c>
    </row>
    <row r="21" spans="1:6" x14ac:dyDescent="0.25">
      <c r="A21" s="18">
        <v>40179</v>
      </c>
      <c r="B21" s="19">
        <v>701.42271959459504</v>
      </c>
      <c r="C21" s="19">
        <v>1660.9690000000001</v>
      </c>
      <c r="D21" s="19">
        <v>156.90628957365999</v>
      </c>
      <c r="E21" s="19">
        <v>-30</v>
      </c>
      <c r="F21" s="19">
        <v>173</v>
      </c>
    </row>
    <row r="22" spans="1:6" x14ac:dyDescent="0.25">
      <c r="A22" s="18">
        <v>40544</v>
      </c>
      <c r="B22" s="19">
        <v>622.16913090515698</v>
      </c>
      <c r="C22" s="19">
        <v>1725.2750000000001</v>
      </c>
      <c r="D22" s="19">
        <v>127.741261261261</v>
      </c>
      <c r="E22" s="19">
        <v>-26</v>
      </c>
      <c r="F22" s="19">
        <v>161.5</v>
      </c>
    </row>
    <row r="23" spans="1:6" x14ac:dyDescent="0.25">
      <c r="A23" s="18">
        <v>40909</v>
      </c>
      <c r="B23" s="19">
        <v>544.26038693307999</v>
      </c>
      <c r="C23" s="19">
        <v>1716.0530000000001</v>
      </c>
      <c r="D23" s="19">
        <v>64.1410012674271</v>
      </c>
      <c r="E23" s="19">
        <v>-30</v>
      </c>
      <c r="F23" s="19">
        <v>126.25</v>
      </c>
    </row>
    <row r="24" spans="1:6" x14ac:dyDescent="0.25">
      <c r="A24" s="18">
        <v>41275</v>
      </c>
      <c r="B24" s="19">
        <v>1203.19861687414</v>
      </c>
      <c r="C24" s="19">
        <v>4349.5630000000001</v>
      </c>
      <c r="D24" s="19">
        <v>36.443770672546897</v>
      </c>
      <c r="E24" s="19">
        <v>-28</v>
      </c>
      <c r="F24" s="19">
        <v>126.25</v>
      </c>
    </row>
    <row r="25" spans="1:6" x14ac:dyDescent="0.25">
      <c r="A25" s="18">
        <v>41640</v>
      </c>
      <c r="B25" s="19">
        <v>1184.5875179340001</v>
      </c>
      <c r="C25" s="19">
        <v>4953.9449999999997</v>
      </c>
      <c r="D25" s="19">
        <v>48.335313688212899</v>
      </c>
      <c r="E25" s="19">
        <v>-28</v>
      </c>
      <c r="F25" s="19">
        <v>124</v>
      </c>
    </row>
    <row r="26" spans="1:6" x14ac:dyDescent="0.25">
      <c r="A26" s="18">
        <v>42005</v>
      </c>
      <c r="B26" s="19">
        <v>1112.4559064807199</v>
      </c>
      <c r="C26" s="19">
        <v>5424.335</v>
      </c>
      <c r="D26" s="19">
        <v>68.577605547623904</v>
      </c>
      <c r="E26" s="19">
        <v>-26</v>
      </c>
      <c r="F26" s="19">
        <v>133</v>
      </c>
    </row>
    <row r="27" spans="1:6" x14ac:dyDescent="0.25">
      <c r="A27" s="18">
        <v>42370</v>
      </c>
      <c r="B27" s="19">
        <v>1045.6985594878199</v>
      </c>
      <c r="C27" s="19">
        <v>5879.9629999999997</v>
      </c>
      <c r="D27" s="19">
        <v>28.3678811460913</v>
      </c>
      <c r="E27" s="19">
        <v>-32</v>
      </c>
      <c r="F27" s="19">
        <v>121</v>
      </c>
    </row>
    <row r="28" spans="1:6" x14ac:dyDescent="0.25">
      <c r="A28" s="18">
        <v>42736</v>
      </c>
      <c r="B28" s="19">
        <v>738.48941717791399</v>
      </c>
      <c r="C28" s="19">
        <v>4814.951</v>
      </c>
      <c r="D28" s="19">
        <v>-31.548893974065599</v>
      </c>
      <c r="E28" s="19">
        <v>-44</v>
      </c>
      <c r="F28" s="19">
        <v>100</v>
      </c>
    </row>
    <row r="29" spans="1:6" x14ac:dyDescent="0.25">
      <c r="A29" s="18">
        <v>43101</v>
      </c>
      <c r="B29" s="19">
        <v>733.06001339584702</v>
      </c>
      <c r="C29" s="19">
        <v>5472.2929999999997</v>
      </c>
      <c r="D29" s="19">
        <v>-90.852251532107601</v>
      </c>
      <c r="E29" s="19">
        <v>-53</v>
      </c>
      <c r="F29" s="19">
        <v>82</v>
      </c>
    </row>
    <row r="30" spans="1:6" x14ac:dyDescent="0.25">
      <c r="A30" s="18">
        <v>43466</v>
      </c>
      <c r="B30" s="19">
        <v>702.15783190066895</v>
      </c>
      <c r="C30" s="19">
        <v>5881.2740000000003</v>
      </c>
      <c r="D30" s="19">
        <v>-458.61933642525901</v>
      </c>
      <c r="E30" s="19">
        <v>-73</v>
      </c>
      <c r="F30" s="19">
        <v>73</v>
      </c>
    </row>
    <row r="31" spans="1:6" x14ac:dyDescent="0.25">
      <c r="A31" s="18">
        <v>43831</v>
      </c>
      <c r="B31" s="19">
        <v>682.52817371937601</v>
      </c>
      <c r="C31" s="19">
        <v>6129.1030000000001</v>
      </c>
      <c r="D31" s="19">
        <v>-488.18675834534798</v>
      </c>
      <c r="E31" s="19">
        <v>-101</v>
      </c>
      <c r="F31" s="19">
        <v>46</v>
      </c>
    </row>
    <row r="32" spans="1:6" x14ac:dyDescent="0.25">
      <c r="A32" s="18">
        <v>44197</v>
      </c>
      <c r="B32" s="19">
        <v>870.10993772001098</v>
      </c>
      <c r="C32" s="19">
        <v>6426.6319999999996</v>
      </c>
      <c r="D32" s="19">
        <v>-465.67120517659703</v>
      </c>
      <c r="E32" s="19">
        <v>-204</v>
      </c>
      <c r="F32" s="19">
        <v>49</v>
      </c>
    </row>
  </sheetData>
  <mergeCells count="2">
    <mergeCell ref="B7:C7"/>
    <mergeCell ref="D7:F7"/>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54"/>
  <sheetViews>
    <sheetView zoomScaleNormal="100" workbookViewId="0">
      <pane ySplit="8" topLeftCell="A9" activePane="bottomLeft" state="frozen"/>
      <selection pane="bottomLeft"/>
    </sheetView>
  </sheetViews>
  <sheetFormatPr defaultColWidth="15.7109375" defaultRowHeight="15" x14ac:dyDescent="0.25"/>
  <sheetData>
    <row r="1" spans="1:5" x14ac:dyDescent="0.25">
      <c r="A1" s="2" t="s">
        <v>515</v>
      </c>
      <c r="B1" s="2" t="s">
        <v>401</v>
      </c>
    </row>
    <row r="2" spans="1:5" x14ac:dyDescent="0.25">
      <c r="A2" s="2" t="s">
        <v>516</v>
      </c>
      <c r="B2" s="2" t="s">
        <v>402</v>
      </c>
    </row>
    <row r="3" spans="1:5" x14ac:dyDescent="0.25">
      <c r="A3" s="2" t="s">
        <v>517</v>
      </c>
      <c r="B3" s="2" t="s">
        <v>333</v>
      </c>
    </row>
    <row r="4" spans="1:5" x14ac:dyDescent="0.25">
      <c r="A4" s="2" t="s">
        <v>518</v>
      </c>
      <c r="B4" s="2" t="s">
        <v>403</v>
      </c>
    </row>
    <row r="5" spans="1:5" x14ac:dyDescent="0.25">
      <c r="A5" s="2" t="s">
        <v>519</v>
      </c>
      <c r="B5" s="2" t="s">
        <v>404</v>
      </c>
    </row>
    <row r="6" spans="1:5" x14ac:dyDescent="0.25">
      <c r="A6" s="2"/>
      <c r="B6" s="2"/>
    </row>
    <row r="7" spans="1:5" x14ac:dyDescent="0.25">
      <c r="A7" s="2"/>
      <c r="B7" s="2"/>
    </row>
    <row r="8" spans="1:5" x14ac:dyDescent="0.25">
      <c r="B8" s="17" t="s">
        <v>1</v>
      </c>
      <c r="C8" s="17" t="s">
        <v>2</v>
      </c>
      <c r="D8" s="17" t="s">
        <v>3</v>
      </c>
      <c r="E8" s="17" t="s">
        <v>4</v>
      </c>
    </row>
    <row r="9" spans="1:5" x14ac:dyDescent="0.25">
      <c r="A9" s="18">
        <v>43831</v>
      </c>
      <c r="B9" s="19">
        <v>1.64162079055696</v>
      </c>
      <c r="C9" s="19">
        <v>1.30489823741358</v>
      </c>
      <c r="D9" s="19">
        <v>2.1962102335284199</v>
      </c>
      <c r="E9" s="19">
        <v>1.60075329566855</v>
      </c>
    </row>
    <row r="10" spans="1:5" x14ac:dyDescent="0.25">
      <c r="A10" s="18">
        <v>43862</v>
      </c>
      <c r="B10" s="19">
        <v>1.61901481226317</v>
      </c>
      <c r="C10" s="19">
        <v>1.3983297727714099</v>
      </c>
      <c r="D10" s="19">
        <v>2.2773721503981501</v>
      </c>
      <c r="E10" s="19">
        <v>1.5917602996254701</v>
      </c>
    </row>
    <row r="11" spans="1:5" x14ac:dyDescent="0.25">
      <c r="A11" s="18">
        <v>43891</v>
      </c>
      <c r="B11" s="19">
        <v>1.52660514431573</v>
      </c>
      <c r="C11" s="19">
        <v>1.3262854396924599</v>
      </c>
      <c r="D11" s="19">
        <v>2.0694420452582598</v>
      </c>
      <c r="E11" s="19">
        <v>1.5902712815715501</v>
      </c>
    </row>
    <row r="12" spans="1:5" x14ac:dyDescent="0.25">
      <c r="A12" s="18">
        <v>43922</v>
      </c>
      <c r="B12" s="19">
        <v>0.98536585365854201</v>
      </c>
      <c r="C12" s="19">
        <v>1.4312977099236599</v>
      </c>
      <c r="D12" s="19">
        <v>1.73996359107022</v>
      </c>
      <c r="E12" s="19">
        <v>1.4925373134328299</v>
      </c>
    </row>
    <row r="13" spans="1:5" x14ac:dyDescent="0.25">
      <c r="A13" s="18">
        <v>43952</v>
      </c>
      <c r="B13" s="19">
        <v>1.2499392052915701</v>
      </c>
      <c r="C13" s="19">
        <v>1.43047873354949</v>
      </c>
      <c r="D13" s="19">
        <v>1.6339781702354199</v>
      </c>
      <c r="E13" s="19">
        <v>1.30353817504655</v>
      </c>
    </row>
    <row r="14" spans="1:5" x14ac:dyDescent="0.25">
      <c r="A14" s="18">
        <v>43983</v>
      </c>
      <c r="B14" s="19">
        <v>1.31425800193987</v>
      </c>
      <c r="C14" s="19">
        <v>1.3310515307092501</v>
      </c>
      <c r="D14" s="19">
        <v>1.6817223037417299</v>
      </c>
      <c r="E14" s="19">
        <v>1.4897579143389099</v>
      </c>
    </row>
    <row r="15" spans="1:5" x14ac:dyDescent="0.25">
      <c r="A15" s="18">
        <v>44013</v>
      </c>
      <c r="B15" s="19">
        <v>1.5150048402710501</v>
      </c>
      <c r="C15" s="19">
        <v>1.35625596943649</v>
      </c>
      <c r="D15" s="19">
        <v>1.94231070102533</v>
      </c>
      <c r="E15" s="19">
        <v>1.67441860465116</v>
      </c>
    </row>
    <row r="16" spans="1:5" x14ac:dyDescent="0.25">
      <c r="A16" s="18">
        <v>44044</v>
      </c>
      <c r="B16" s="19">
        <v>1.4146128044334201</v>
      </c>
      <c r="C16" s="19">
        <v>0.65758124463928103</v>
      </c>
      <c r="D16" s="19">
        <v>2.0872684621009001</v>
      </c>
      <c r="E16" s="19">
        <v>0.834105653382754</v>
      </c>
    </row>
    <row r="17" spans="1:5" x14ac:dyDescent="0.25">
      <c r="A17" s="18">
        <v>44075</v>
      </c>
      <c r="B17" s="19">
        <v>0.91889539101415896</v>
      </c>
      <c r="C17" s="19">
        <v>0.54187660423995399</v>
      </c>
      <c r="D17" s="19">
        <v>2.0416855218676102</v>
      </c>
      <c r="E17" s="19">
        <v>1.2037037037036999</v>
      </c>
    </row>
    <row r="18" spans="1:5" x14ac:dyDescent="0.25">
      <c r="A18" s="18">
        <v>44105</v>
      </c>
      <c r="B18" s="19">
        <v>1.0932133700962701</v>
      </c>
      <c r="C18" s="19">
        <v>0.60778727445394198</v>
      </c>
      <c r="D18" s="19">
        <v>1.9519821498366401</v>
      </c>
      <c r="E18" s="19">
        <v>1.3888888888888899</v>
      </c>
    </row>
    <row r="19" spans="1:5" x14ac:dyDescent="0.25">
      <c r="A19" s="18">
        <v>44136</v>
      </c>
      <c r="B19" s="19">
        <v>1.1419170658537801</v>
      </c>
      <c r="C19" s="19">
        <v>0.60040026684455905</v>
      </c>
      <c r="D19" s="19">
        <v>1.9484338538010599</v>
      </c>
      <c r="E19" s="19">
        <v>1.0156971375807999</v>
      </c>
    </row>
    <row r="20" spans="1:5" x14ac:dyDescent="0.25">
      <c r="A20" s="18">
        <v>44166</v>
      </c>
      <c r="B20" s="19">
        <v>1.1550678602367901</v>
      </c>
      <c r="C20" s="19">
        <v>0.45588374964383099</v>
      </c>
      <c r="D20" s="19">
        <v>1.95976466122604</v>
      </c>
      <c r="E20" s="19">
        <v>1.2003693444136601</v>
      </c>
    </row>
    <row r="21" spans="1:5" x14ac:dyDescent="0.25">
      <c r="A21" s="18">
        <v>44197</v>
      </c>
      <c r="B21" s="19">
        <v>1.83468332194788</v>
      </c>
      <c r="C21" s="19">
        <v>1.4611169854849499</v>
      </c>
      <c r="D21" s="19">
        <v>1.7611703334089299</v>
      </c>
      <c r="E21" s="19">
        <v>1.2974976830398399</v>
      </c>
    </row>
    <row r="22" spans="1:5" x14ac:dyDescent="0.25">
      <c r="A22" s="18">
        <v>44228</v>
      </c>
      <c r="B22" s="19">
        <v>1.23486682808717</v>
      </c>
      <c r="C22" s="19">
        <v>1.20666538977208</v>
      </c>
      <c r="D22" s="19">
        <v>1.6279437332069</v>
      </c>
      <c r="E22" s="19">
        <v>0.82949308755760898</v>
      </c>
    </row>
    <row r="23" spans="1:5" x14ac:dyDescent="0.25">
      <c r="A23" s="18">
        <v>44256</v>
      </c>
      <c r="B23" s="19">
        <v>1.3731083498525201</v>
      </c>
      <c r="C23" s="19">
        <v>0.99592146447879804</v>
      </c>
      <c r="D23" s="19">
        <v>1.91541053645033</v>
      </c>
      <c r="E23" s="19">
        <v>0.92081031307550698</v>
      </c>
    </row>
    <row r="24" spans="1:5" x14ac:dyDescent="0.25">
      <c r="A24" s="18">
        <v>44287</v>
      </c>
      <c r="B24" s="19">
        <v>1.70031880977682</v>
      </c>
      <c r="C24" s="19">
        <v>0.72436500470366505</v>
      </c>
      <c r="D24" s="19">
        <v>2.8730717797073102</v>
      </c>
      <c r="E24" s="19">
        <v>1.1029411764705901</v>
      </c>
    </row>
    <row r="25" spans="1:5" x14ac:dyDescent="0.25">
      <c r="A25" s="18">
        <v>44317</v>
      </c>
      <c r="B25" s="19">
        <v>1.2200979921221999</v>
      </c>
      <c r="C25" s="19">
        <v>0.87438886799549298</v>
      </c>
      <c r="D25" s="19">
        <v>3.54841018416325</v>
      </c>
      <c r="E25" s="19">
        <v>1.65441176470588</v>
      </c>
    </row>
    <row r="26" spans="1:5" x14ac:dyDescent="0.25">
      <c r="A26" s="18">
        <v>44348</v>
      </c>
      <c r="B26" s="19">
        <v>0.89512230146953498</v>
      </c>
      <c r="C26" s="19">
        <v>0.81628823419028396</v>
      </c>
      <c r="D26" s="19">
        <v>4.1578822760121401</v>
      </c>
      <c r="E26" s="19">
        <v>1.92660550458715</v>
      </c>
    </row>
    <row r="27" spans="1:5" x14ac:dyDescent="0.25">
      <c r="A27" s="18">
        <v>44378</v>
      </c>
      <c r="B27" s="19">
        <v>0.51971582510847403</v>
      </c>
      <c r="C27" s="19">
        <v>0.91405955522050397</v>
      </c>
      <c r="D27" s="19">
        <v>4.1497441502682104</v>
      </c>
      <c r="E27" s="19">
        <v>1.64684354986276</v>
      </c>
    </row>
    <row r="28" spans="1:5" x14ac:dyDescent="0.25">
      <c r="A28" s="18">
        <v>44409</v>
      </c>
      <c r="B28" s="19">
        <v>1.3852938356820901</v>
      </c>
      <c r="C28" s="19">
        <v>1.6758189736792199</v>
      </c>
      <c r="D28" s="19">
        <v>3.9608614071540198</v>
      </c>
      <c r="E28" s="19">
        <v>2.8492647058823599</v>
      </c>
    </row>
    <row r="29" spans="1:5" x14ac:dyDescent="0.25">
      <c r="A29" s="18">
        <v>44440</v>
      </c>
      <c r="B29" s="19">
        <v>1.51914506158049</v>
      </c>
      <c r="C29" s="19">
        <v>1.90998487140696</v>
      </c>
      <c r="D29" s="19">
        <v>4.1097421908190297</v>
      </c>
      <c r="E29" s="19">
        <v>2.6532479414455699</v>
      </c>
    </row>
    <row r="30" spans="1:5" x14ac:dyDescent="0.25">
      <c r="A30" s="18">
        <v>44470</v>
      </c>
      <c r="B30" s="19">
        <v>1.81826881668979</v>
      </c>
      <c r="C30" s="19">
        <v>2.02945063243346</v>
      </c>
      <c r="D30" s="19">
        <v>4.6774679812856599</v>
      </c>
      <c r="E30" s="19">
        <v>3.1050228310502299</v>
      </c>
    </row>
    <row r="31" spans="1:5" x14ac:dyDescent="0.25">
      <c r="A31" s="18">
        <v>44501</v>
      </c>
      <c r="B31" s="19">
        <v>1.85619289097259</v>
      </c>
      <c r="C31" s="19">
        <v>2.5293671845396002</v>
      </c>
      <c r="D31" s="19">
        <v>5.1053297603096599</v>
      </c>
      <c r="E31" s="19">
        <v>3.83912248628884</v>
      </c>
    </row>
    <row r="32" spans="1:5" x14ac:dyDescent="0.25">
      <c r="A32" s="18">
        <v>44531</v>
      </c>
      <c r="B32" s="19">
        <v>1.7270910648016</v>
      </c>
      <c r="C32" s="19">
        <v>2.7701616715514898</v>
      </c>
      <c r="D32" s="19">
        <v>5.5767963575850796</v>
      </c>
      <c r="E32" s="19">
        <v>4.1970802919708099</v>
      </c>
    </row>
    <row r="33" spans="1:5" x14ac:dyDescent="0.25">
      <c r="A33" s="18">
        <v>44562</v>
      </c>
      <c r="B33" s="19">
        <v>2.5251557259223798</v>
      </c>
      <c r="C33" s="19">
        <v>2.54855518711511</v>
      </c>
      <c r="D33" s="19">
        <v>6.1590124777580799</v>
      </c>
      <c r="E33" s="19">
        <v>4.3000914913083301</v>
      </c>
    </row>
    <row r="34" spans="1:5" x14ac:dyDescent="0.25">
      <c r="A34" s="18">
        <v>44593</v>
      </c>
      <c r="B34" s="19">
        <v>3.3963166706529502</v>
      </c>
      <c r="C34" s="19">
        <v>3.0563966691900002</v>
      </c>
      <c r="D34" s="19">
        <v>6.6326001629267504</v>
      </c>
      <c r="E34" s="19">
        <v>5.0274223034734904</v>
      </c>
    </row>
    <row r="35" spans="1:5" x14ac:dyDescent="0.25">
      <c r="A35" s="18">
        <v>44621</v>
      </c>
      <c r="B35" s="19">
        <v>4.0730672008394198</v>
      </c>
      <c r="C35" s="19">
        <v>3.4278737791134399</v>
      </c>
      <c r="D35" s="19">
        <v>6.8146677540416896</v>
      </c>
      <c r="E35" s="19">
        <v>5.65693430656935</v>
      </c>
    </row>
    <row r="36" spans="1:5" x14ac:dyDescent="0.25">
      <c r="A36" s="18">
        <v>44652</v>
      </c>
      <c r="B36" s="19">
        <v>4.5407048541844803</v>
      </c>
      <c r="C36" s="19">
        <v>4.1468198374894998</v>
      </c>
      <c r="D36" s="19">
        <v>6.6303663234368004</v>
      </c>
      <c r="E36" s="19">
        <v>6.1818181818181799</v>
      </c>
    </row>
    <row r="37" spans="1:5" x14ac:dyDescent="0.25">
      <c r="A37" s="18">
        <v>44682</v>
      </c>
      <c r="B37" s="19">
        <v>5.4005315110098699</v>
      </c>
      <c r="C37" s="19">
        <v>4.6323049678441599</v>
      </c>
      <c r="D37" s="19">
        <v>6.62116984550239</v>
      </c>
      <c r="E37" s="19">
        <v>6.2386980108499204</v>
      </c>
    </row>
    <row r="38" spans="1:5" x14ac:dyDescent="0.25">
      <c r="A38" s="18">
        <v>44713</v>
      </c>
      <c r="B38" s="19">
        <v>6.1296138153524904</v>
      </c>
      <c r="C38" s="19">
        <v>4.9418334108887896</v>
      </c>
      <c r="D38" s="19">
        <v>6.5727140542861298</v>
      </c>
      <c r="E38" s="19">
        <v>6.3006300630062997</v>
      </c>
    </row>
    <row r="39" spans="1:5" x14ac:dyDescent="0.25">
      <c r="A39" s="18">
        <v>44743</v>
      </c>
      <c r="B39" s="19">
        <v>6.5743288113082299</v>
      </c>
      <c r="C39" s="19">
        <v>5.3879914090951502</v>
      </c>
      <c r="D39" s="19">
        <v>6.6371951767390804</v>
      </c>
      <c r="E39" s="19">
        <v>6.8406840684068504</v>
      </c>
    </row>
    <row r="40" spans="1:5" x14ac:dyDescent="0.25">
      <c r="A40" s="18">
        <v>44774</v>
      </c>
      <c r="B40" s="19">
        <v>6.8223724646588897</v>
      </c>
      <c r="C40" s="19">
        <v>5.78266132787037</v>
      </c>
      <c r="D40" s="19">
        <v>7.0526138267830802</v>
      </c>
      <c r="E40" s="19">
        <v>6.9705093833780101</v>
      </c>
    </row>
    <row r="41" spans="1:5" x14ac:dyDescent="0.25">
      <c r="A41" s="18">
        <v>44805</v>
      </c>
      <c r="B41" s="19">
        <v>7.4301359516616401</v>
      </c>
      <c r="C41" s="19">
        <v>6.3926516979031396</v>
      </c>
      <c r="D41" s="19">
        <v>7.2961634558249902</v>
      </c>
      <c r="E41" s="19">
        <v>7.4866310160427698</v>
      </c>
    </row>
    <row r="42" spans="1:5" x14ac:dyDescent="0.25">
      <c r="A42" s="18">
        <v>44835</v>
      </c>
      <c r="B42" s="19">
        <v>7.8951078528126404</v>
      </c>
      <c r="C42" s="19">
        <v>6.9109075770191497</v>
      </c>
      <c r="D42" s="19">
        <v>6.9581635483113997</v>
      </c>
      <c r="E42" s="19">
        <v>7.6173604960141699</v>
      </c>
    </row>
    <row r="43" spans="1:5" x14ac:dyDescent="0.25">
      <c r="A43" s="18">
        <v>44866</v>
      </c>
      <c r="B43" s="19">
        <v>8.0174721713399997</v>
      </c>
      <c r="C43" s="19">
        <v>7.0036034371246396</v>
      </c>
      <c r="D43" s="19">
        <v>6.63215260785348</v>
      </c>
      <c r="E43" s="19">
        <v>7.3943661971830998</v>
      </c>
    </row>
    <row r="44" spans="1:5" x14ac:dyDescent="0.25">
      <c r="A44" s="18">
        <v>44896</v>
      </c>
      <c r="B44" s="19">
        <v>8.4280435901033695</v>
      </c>
      <c r="C44" s="19">
        <v>7.2033118675252998</v>
      </c>
      <c r="D44" s="19">
        <v>6.3866174411921204</v>
      </c>
      <c r="E44" s="19">
        <v>7.5306479859894901</v>
      </c>
    </row>
    <row r="45" spans="1:5" x14ac:dyDescent="0.25">
      <c r="A45" s="18">
        <v>44927</v>
      </c>
      <c r="B45" s="19">
        <v>8.7488900313128006</v>
      </c>
      <c r="C45" s="19">
        <v>7.3355506282335696</v>
      </c>
      <c r="D45" s="19">
        <v>6.2401366090580597</v>
      </c>
      <c r="E45" s="19">
        <v>7.1052631578947301</v>
      </c>
    </row>
    <row r="46" spans="1:5" x14ac:dyDescent="0.25">
      <c r="A46" s="18">
        <v>44958</v>
      </c>
      <c r="B46" s="19">
        <v>9.2620865139949</v>
      </c>
      <c r="C46" s="19">
        <v>7.7678817372142204</v>
      </c>
      <c r="D46" s="19">
        <v>6.1110107927159598</v>
      </c>
      <c r="E46" s="19">
        <v>7.6588337684943397</v>
      </c>
    </row>
    <row r="47" spans="1:5" x14ac:dyDescent="0.25">
      <c r="A47" s="18">
        <v>44986</v>
      </c>
      <c r="B47" s="19">
        <v>8.8859355666559701</v>
      </c>
      <c r="C47" s="19">
        <v>7.9088350131662697</v>
      </c>
      <c r="D47" s="19">
        <v>6.0157675087059896</v>
      </c>
      <c r="E47" s="19">
        <v>7.7720207253886002</v>
      </c>
    </row>
    <row r="48" spans="1:5" x14ac:dyDescent="0.25">
      <c r="A48" s="18">
        <v>45017</v>
      </c>
      <c r="B48" s="19">
        <v>8.3916401635620197</v>
      </c>
      <c r="C48" s="19">
        <v>7.4343108241413303</v>
      </c>
      <c r="D48" s="19">
        <v>5.83449805802905</v>
      </c>
      <c r="E48" s="19">
        <v>8.3047945205479508</v>
      </c>
    </row>
    <row r="49" spans="1:5" x14ac:dyDescent="0.25">
      <c r="A49" s="18">
        <v>45047</v>
      </c>
      <c r="B49" s="19">
        <v>8.1719945970283696</v>
      </c>
      <c r="C49" s="19">
        <v>6.9926955282380101</v>
      </c>
      <c r="D49" s="19">
        <v>5.5340985083182197</v>
      </c>
      <c r="E49" s="19">
        <v>8.5957446808510607</v>
      </c>
    </row>
    <row r="50" spans="1:5" x14ac:dyDescent="0.25">
      <c r="A50" s="18">
        <v>45078</v>
      </c>
      <c r="B50" s="19">
        <v>8.0554313813142695</v>
      </c>
      <c r="C50" s="19">
        <v>6.8996097907059299</v>
      </c>
      <c r="D50" s="19">
        <v>4.9685487747902704</v>
      </c>
      <c r="E50" s="19">
        <v>8.2980524978831607</v>
      </c>
    </row>
    <row r="51" spans="1:5" x14ac:dyDescent="0.25">
      <c r="A51" s="18">
        <v>45108</v>
      </c>
      <c r="B51" s="19">
        <v>8.0470001780309701</v>
      </c>
      <c r="C51" s="19">
        <v>6.7162856636540802</v>
      </c>
      <c r="D51" s="19">
        <v>4.6878686358703296</v>
      </c>
      <c r="E51" s="19">
        <v>8.0033698399325903</v>
      </c>
    </row>
    <row r="52" spans="1:5" x14ac:dyDescent="0.25">
      <c r="A52" s="18">
        <v>45139</v>
      </c>
      <c r="B52" s="19">
        <v>7.1656191909356499</v>
      </c>
      <c r="C52" s="19">
        <v>6.3028169014084598</v>
      </c>
      <c r="D52" s="19">
        <v>4.3395922854672104</v>
      </c>
      <c r="E52" s="19">
        <v>7.3517126148705101</v>
      </c>
    </row>
    <row r="53" spans="1:5" x14ac:dyDescent="0.25">
      <c r="A53" s="18">
        <v>45170</v>
      </c>
      <c r="B53" s="19">
        <v>6.92064329027155</v>
      </c>
      <c r="C53" s="19">
        <v>5.5114676898927302</v>
      </c>
      <c r="D53" s="19">
        <v>4.0837500708926404</v>
      </c>
      <c r="E53" s="19">
        <v>7.0480928689883902</v>
      </c>
    </row>
    <row r="54" spans="1:5" x14ac:dyDescent="0.25">
      <c r="A54" s="18">
        <v>45200</v>
      </c>
      <c r="B54" s="19"/>
      <c r="C54" s="19">
        <v>4.9411561093804002</v>
      </c>
      <c r="D54" s="19"/>
      <c r="E54" s="19"/>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7"/>
  <dimension ref="A1:J227"/>
  <sheetViews>
    <sheetView zoomScaleNormal="100" workbookViewId="0">
      <pane ySplit="8" topLeftCell="A9" activePane="bottomLeft" state="frozen"/>
      <selection pane="bottomLeft"/>
    </sheetView>
  </sheetViews>
  <sheetFormatPr defaultColWidth="15.7109375" defaultRowHeight="15" customHeight="1" x14ac:dyDescent="0.25"/>
  <cols>
    <col min="1" max="12" width="15.7109375" customWidth="1"/>
  </cols>
  <sheetData>
    <row r="1" spans="1:10" ht="15" customHeight="1" x14ac:dyDescent="0.25">
      <c r="A1" s="2" t="s">
        <v>515</v>
      </c>
      <c r="B1" s="2">
        <v>3</v>
      </c>
      <c r="C1" s="2"/>
      <c r="D1" s="2"/>
    </row>
    <row r="2" spans="1:10" ht="15" customHeight="1" x14ac:dyDescent="0.25">
      <c r="A2" s="2" t="s">
        <v>516</v>
      </c>
      <c r="B2" s="2" t="s">
        <v>299</v>
      </c>
      <c r="C2" s="2"/>
      <c r="D2" s="2"/>
    </row>
    <row r="3" spans="1:10" ht="15" customHeight="1" x14ac:dyDescent="0.25">
      <c r="A3" s="2" t="s">
        <v>517</v>
      </c>
      <c r="B3" s="2" t="s">
        <v>300</v>
      </c>
      <c r="C3" s="2"/>
      <c r="D3" s="2"/>
    </row>
    <row r="4" spans="1:10" ht="15" customHeight="1" x14ac:dyDescent="0.25">
      <c r="A4" s="2" t="s">
        <v>518</v>
      </c>
      <c r="B4" s="2" t="s">
        <v>297</v>
      </c>
      <c r="C4" s="2"/>
      <c r="D4" s="2"/>
    </row>
    <row r="5" spans="1:10" ht="15" customHeight="1" x14ac:dyDescent="0.25">
      <c r="A5" s="2" t="s">
        <v>519</v>
      </c>
      <c r="B5" s="2" t="s">
        <v>301</v>
      </c>
      <c r="C5" s="2"/>
      <c r="D5" s="2"/>
    </row>
    <row r="6" spans="1:10" ht="15" customHeight="1" x14ac:dyDescent="0.25">
      <c r="A6" s="2"/>
      <c r="B6" s="2"/>
      <c r="C6" s="2"/>
      <c r="D6" s="2"/>
    </row>
    <row r="7" spans="1:10" ht="15" customHeight="1" x14ac:dyDescent="0.25">
      <c r="A7" s="2"/>
      <c r="B7" s="2"/>
      <c r="C7" s="2"/>
      <c r="D7" s="2"/>
    </row>
    <row r="8" spans="1:10" ht="15" customHeight="1" x14ac:dyDescent="0.25">
      <c r="A8" s="2"/>
      <c r="B8" s="8" t="s">
        <v>1</v>
      </c>
      <c r="C8" s="8" t="s">
        <v>2</v>
      </c>
      <c r="D8" s="8" t="s">
        <v>3</v>
      </c>
      <c r="G8" s="8"/>
      <c r="H8" s="8"/>
      <c r="I8" s="8"/>
    </row>
    <row r="9" spans="1:10" ht="15" customHeight="1" x14ac:dyDescent="0.25">
      <c r="A9" s="18">
        <v>44928</v>
      </c>
      <c r="B9" s="19">
        <v>100</v>
      </c>
      <c r="C9" s="19">
        <v>100</v>
      </c>
      <c r="D9" s="19">
        <v>100</v>
      </c>
      <c r="E9" s="17"/>
      <c r="F9" s="17"/>
      <c r="G9" s="17"/>
      <c r="H9" s="14"/>
      <c r="I9" s="14"/>
      <c r="J9" s="8"/>
    </row>
    <row r="10" spans="1:10" ht="15" customHeight="1" x14ac:dyDescent="0.25">
      <c r="A10" s="18">
        <v>44929</v>
      </c>
      <c r="B10" s="19">
        <v>100.743713483357</v>
      </c>
      <c r="C10" s="19">
        <v>100.725630120858</v>
      </c>
      <c r="D10" s="19">
        <v>99.599947909884094</v>
      </c>
      <c r="E10" s="17"/>
      <c r="F10" s="17"/>
      <c r="G10" s="17"/>
      <c r="J10" s="8"/>
    </row>
    <row r="11" spans="1:10" ht="15" customHeight="1" x14ac:dyDescent="0.25">
      <c r="A11" s="18">
        <v>44930</v>
      </c>
      <c r="B11" s="19">
        <v>101.81735029328</v>
      </c>
      <c r="C11" s="19">
        <v>102.787188543694</v>
      </c>
      <c r="D11" s="19">
        <v>100.35082693059</v>
      </c>
      <c r="E11" s="17"/>
      <c r="F11" s="17"/>
      <c r="G11" s="17"/>
      <c r="J11" s="8"/>
    </row>
    <row r="12" spans="1:10" ht="15" customHeight="1" x14ac:dyDescent="0.25">
      <c r="A12" s="18">
        <v>44931</v>
      </c>
      <c r="B12" s="19">
        <v>102.27873383583</v>
      </c>
      <c r="C12" s="19">
        <v>102.611787885341</v>
      </c>
      <c r="D12" s="19">
        <v>99.182185180361998</v>
      </c>
      <c r="E12" s="17"/>
      <c r="F12" s="17"/>
      <c r="G12" s="17"/>
      <c r="J12" s="8"/>
    </row>
    <row r="13" spans="1:10" ht="15" customHeight="1" x14ac:dyDescent="0.25">
      <c r="A13" s="18">
        <v>44932</v>
      </c>
      <c r="B13" s="19">
        <v>102.27873383583</v>
      </c>
      <c r="C13" s="19">
        <v>103.918883202384</v>
      </c>
      <c r="D13" s="19">
        <v>101.447584320875</v>
      </c>
      <c r="E13" s="17"/>
      <c r="F13" s="17"/>
      <c r="G13" s="17"/>
      <c r="J13" s="8"/>
    </row>
    <row r="14" spans="1:10" ht="15" customHeight="1" x14ac:dyDescent="0.25">
      <c r="A14" s="18">
        <v>44935</v>
      </c>
      <c r="B14" s="19">
        <v>104.778521032494</v>
      </c>
      <c r="C14" s="19">
        <v>105.077008097263</v>
      </c>
      <c r="D14" s="19">
        <v>101.369709597604</v>
      </c>
      <c r="E14" s="17"/>
      <c r="F14" s="17"/>
      <c r="G14" s="17"/>
      <c r="J14" s="8"/>
    </row>
    <row r="15" spans="1:10" ht="15" customHeight="1" x14ac:dyDescent="0.25">
      <c r="A15" s="18">
        <v>44936</v>
      </c>
      <c r="B15" s="19">
        <v>104.33933156109801</v>
      </c>
      <c r="C15" s="19">
        <v>104.694971046878</v>
      </c>
      <c r="D15" s="19">
        <v>102.077093371533</v>
      </c>
      <c r="E15" s="17"/>
      <c r="F15" s="17"/>
      <c r="G15" s="17"/>
      <c r="J15" s="8"/>
    </row>
    <row r="16" spans="1:10" ht="15" customHeight="1" x14ac:dyDescent="0.25">
      <c r="A16" s="18">
        <v>44937</v>
      </c>
      <c r="B16" s="19">
        <v>105.730725996223</v>
      </c>
      <c r="C16" s="19">
        <v>105.624834811024</v>
      </c>
      <c r="D16" s="19">
        <v>103.38872248990801</v>
      </c>
      <c r="E16" s="17"/>
      <c r="F16" s="17"/>
      <c r="G16" s="17"/>
      <c r="J16" s="8"/>
    </row>
    <row r="17" spans="1:10" ht="15" customHeight="1" x14ac:dyDescent="0.25">
      <c r="A17" s="18">
        <v>44938</v>
      </c>
      <c r="B17" s="19">
        <v>106.859242092625</v>
      </c>
      <c r="C17" s="19">
        <v>106.400922655518</v>
      </c>
      <c r="D17" s="19">
        <v>103.741893475713</v>
      </c>
      <c r="E17" s="17"/>
      <c r="F17" s="17"/>
      <c r="G17" s="17"/>
      <c r="J17" s="8"/>
    </row>
    <row r="18" spans="1:10" ht="15" customHeight="1" x14ac:dyDescent="0.25">
      <c r="A18" s="18">
        <v>44939</v>
      </c>
      <c r="B18" s="19">
        <v>106.431420561384</v>
      </c>
      <c r="C18" s="19">
        <v>106.91030538936501</v>
      </c>
      <c r="D18" s="19">
        <v>104.156530798281</v>
      </c>
      <c r="E18" s="17"/>
      <c r="F18" s="17"/>
      <c r="G18" s="17"/>
      <c r="J18" s="8"/>
    </row>
    <row r="19" spans="1:10" ht="15" customHeight="1" x14ac:dyDescent="0.25">
      <c r="A19" s="18">
        <v>44942</v>
      </c>
      <c r="B19" s="19">
        <v>107.412745631166</v>
      </c>
      <c r="C19" s="19">
        <v>107.18662149499001</v>
      </c>
      <c r="D19" s="19">
        <v>104.156530798281</v>
      </c>
      <c r="E19" s="17"/>
      <c r="F19" s="17"/>
      <c r="G19" s="17"/>
      <c r="J19" s="8"/>
    </row>
    <row r="20" spans="1:10" ht="15" customHeight="1" x14ac:dyDescent="0.25">
      <c r="A20" s="18">
        <v>44943</v>
      </c>
      <c r="B20" s="19">
        <v>106.84041347055</v>
      </c>
      <c r="C20" s="19">
        <v>107.489367836805</v>
      </c>
      <c r="D20" s="19">
        <v>103.94504492772499</v>
      </c>
      <c r="E20" s="17"/>
      <c r="F20" s="17"/>
      <c r="G20" s="17"/>
      <c r="J20" s="8"/>
    </row>
    <row r="21" spans="1:10" ht="15" customHeight="1" x14ac:dyDescent="0.25">
      <c r="A21" s="18">
        <v>44944</v>
      </c>
      <c r="B21" s="19">
        <v>106.976017672146</v>
      </c>
      <c r="C21" s="19">
        <v>107.604699776544</v>
      </c>
      <c r="D21" s="19">
        <v>102.32738637843499</v>
      </c>
      <c r="E21" s="17"/>
      <c r="F21" s="17"/>
      <c r="G21" s="17"/>
      <c r="J21" s="8"/>
    </row>
    <row r="22" spans="1:10" ht="15" customHeight="1" x14ac:dyDescent="0.25">
      <c r="A22" s="18">
        <v>44945</v>
      </c>
      <c r="B22" s="19">
        <v>104.37919260645</v>
      </c>
      <c r="C22" s="19">
        <v>105.64645954972499</v>
      </c>
      <c r="D22" s="19">
        <v>101.54577418934799</v>
      </c>
      <c r="E22" s="17"/>
      <c r="F22" s="17"/>
      <c r="G22" s="17"/>
      <c r="J22" s="8"/>
    </row>
    <row r="23" spans="1:10" ht="15" customHeight="1" x14ac:dyDescent="0.25">
      <c r="A23" s="18">
        <v>44946</v>
      </c>
      <c r="B23" s="19">
        <v>105.585033740386</v>
      </c>
      <c r="C23" s="19">
        <v>106.384103414306</v>
      </c>
      <c r="D23" s="19">
        <v>103.46685766375801</v>
      </c>
      <c r="E23" s="17"/>
      <c r="F23" s="17"/>
      <c r="G23" s="17"/>
      <c r="J23" s="8"/>
    </row>
    <row r="24" spans="1:10" ht="15" customHeight="1" x14ac:dyDescent="0.25">
      <c r="A24" s="18">
        <v>44949</v>
      </c>
      <c r="B24" s="19">
        <v>107.18176517563001</v>
      </c>
      <c r="C24" s="19">
        <v>107.109733535164</v>
      </c>
      <c r="D24" s="19">
        <v>104.69618439900999</v>
      </c>
      <c r="E24" s="17"/>
      <c r="F24" s="17"/>
      <c r="G24" s="17"/>
      <c r="J24" s="8"/>
    </row>
    <row r="25" spans="1:10" ht="15" customHeight="1" x14ac:dyDescent="0.25">
      <c r="A25" s="18">
        <v>44950</v>
      </c>
      <c r="B25" s="19">
        <v>106.834596184258</v>
      </c>
      <c r="C25" s="19">
        <v>107.198635238713</v>
      </c>
      <c r="D25" s="19">
        <v>104.621695533273</v>
      </c>
      <c r="E25" s="17"/>
      <c r="F25" s="17"/>
      <c r="G25" s="17"/>
      <c r="J25" s="8"/>
    </row>
    <row r="26" spans="1:10" ht="15" customHeight="1" x14ac:dyDescent="0.25">
      <c r="A26" s="18">
        <v>44951</v>
      </c>
      <c r="B26" s="19">
        <v>106.152166694312</v>
      </c>
      <c r="C26" s="19">
        <v>106.96556861049</v>
      </c>
      <c r="D26" s="19">
        <v>104.60268264096899</v>
      </c>
      <c r="E26" s="17"/>
      <c r="F26" s="17"/>
      <c r="G26" s="17"/>
      <c r="J26" s="8"/>
    </row>
    <row r="27" spans="1:10" ht="15" customHeight="1" x14ac:dyDescent="0.25">
      <c r="A27" s="18">
        <v>44952</v>
      </c>
      <c r="B27" s="19">
        <v>106.193088112453</v>
      </c>
      <c r="C27" s="19">
        <v>107.671976741392</v>
      </c>
      <c r="D27" s="19">
        <v>105.75413465295</v>
      </c>
      <c r="E27" s="17"/>
      <c r="F27" s="17"/>
      <c r="G27" s="17"/>
      <c r="J27" s="8"/>
    </row>
    <row r="28" spans="1:10" ht="15" customHeight="1" x14ac:dyDescent="0.25">
      <c r="A28" s="18">
        <v>44953</v>
      </c>
      <c r="B28" s="19">
        <v>106.862957481059</v>
      </c>
      <c r="C28" s="19">
        <v>107.924265359571</v>
      </c>
      <c r="D28" s="19">
        <v>106.01797108998601</v>
      </c>
      <c r="E28" s="17"/>
      <c r="F28" s="17"/>
      <c r="G28" s="17"/>
      <c r="J28" s="8"/>
    </row>
    <row r="29" spans="1:10" ht="15" customHeight="1" x14ac:dyDescent="0.25">
      <c r="A29" s="18">
        <v>44956</v>
      </c>
      <c r="B29" s="19">
        <v>106.37734205175001</v>
      </c>
      <c r="C29" s="19">
        <v>107.51099257550599</v>
      </c>
      <c r="D29" s="19">
        <v>104.64305248079199</v>
      </c>
      <c r="E29" s="17"/>
      <c r="F29" s="17"/>
      <c r="G29" s="17"/>
      <c r="J29" s="8"/>
    </row>
    <row r="30" spans="1:10" ht="15" customHeight="1" x14ac:dyDescent="0.25">
      <c r="A30" s="18">
        <v>44957</v>
      </c>
      <c r="B30" s="19">
        <v>105.96615237786401</v>
      </c>
      <c r="C30" s="19">
        <v>107.573464042865</v>
      </c>
      <c r="D30" s="19">
        <v>106.175283240005</v>
      </c>
      <c r="E30" s="17"/>
      <c r="F30" s="17"/>
      <c r="G30" s="17"/>
      <c r="J30" s="8"/>
    </row>
    <row r="31" spans="1:10" ht="15" customHeight="1" x14ac:dyDescent="0.25">
      <c r="A31" s="18">
        <v>44958</v>
      </c>
      <c r="B31" s="19">
        <v>106.897047856817</v>
      </c>
      <c r="C31" s="19">
        <v>107.881015882169</v>
      </c>
      <c r="D31" s="19">
        <v>107.285063159266</v>
      </c>
      <c r="E31" s="17"/>
      <c r="F31" s="17"/>
      <c r="G31" s="17"/>
      <c r="J31" s="8"/>
    </row>
    <row r="32" spans="1:10" ht="15" customHeight="1" x14ac:dyDescent="0.25">
      <c r="A32" s="18">
        <v>44959</v>
      </c>
      <c r="B32" s="19">
        <v>111.401681596692</v>
      </c>
      <c r="C32" s="19">
        <v>109.846464355222</v>
      </c>
      <c r="D32" s="19">
        <v>108.862091418153</v>
      </c>
      <c r="E32" s="17"/>
      <c r="F32" s="17"/>
      <c r="G32" s="17"/>
      <c r="J32" s="8"/>
    </row>
    <row r="33" spans="1:10" ht="15" customHeight="1" x14ac:dyDescent="0.25">
      <c r="A33" s="18">
        <v>44960</v>
      </c>
      <c r="B33" s="19">
        <v>111.29904821622</v>
      </c>
      <c r="C33" s="19">
        <v>110.151613445782</v>
      </c>
      <c r="D33" s="19">
        <v>107.73486131006599</v>
      </c>
      <c r="E33" s="17"/>
      <c r="F33" s="17"/>
      <c r="G33" s="17"/>
      <c r="J33" s="8"/>
    </row>
    <row r="34" spans="1:10" ht="15" customHeight="1" x14ac:dyDescent="0.25">
      <c r="A34" s="18">
        <v>44963</v>
      </c>
      <c r="B34" s="19">
        <v>109.24890104969499</v>
      </c>
      <c r="C34" s="19">
        <v>108.940628078522</v>
      </c>
      <c r="D34" s="19">
        <v>107.07331683813</v>
      </c>
      <c r="E34" s="17"/>
      <c r="F34" s="17"/>
      <c r="G34" s="17"/>
      <c r="J34" s="8"/>
    </row>
    <row r="35" spans="1:10" ht="15" customHeight="1" x14ac:dyDescent="0.25">
      <c r="A35" s="18">
        <v>44964</v>
      </c>
      <c r="B35" s="19">
        <v>108.95710075729301</v>
      </c>
      <c r="C35" s="19">
        <v>108.904586847353</v>
      </c>
      <c r="D35" s="19">
        <v>108.451621304857</v>
      </c>
      <c r="E35" s="17"/>
      <c r="F35" s="17"/>
      <c r="G35" s="17"/>
      <c r="J35" s="8"/>
    </row>
    <row r="36" spans="1:10" ht="15" customHeight="1" x14ac:dyDescent="0.25">
      <c r="A36" s="18">
        <v>44965</v>
      </c>
      <c r="B36" s="19">
        <v>108.758491891002</v>
      </c>
      <c r="C36" s="19">
        <v>109.01751603834801</v>
      </c>
      <c r="D36" s="19">
        <v>107.249902331033</v>
      </c>
      <c r="E36" s="17"/>
      <c r="F36" s="17"/>
      <c r="G36" s="17"/>
      <c r="J36" s="8"/>
    </row>
    <row r="37" spans="1:10" ht="15" customHeight="1" x14ac:dyDescent="0.25">
      <c r="A37" s="18">
        <v>44966</v>
      </c>
      <c r="B37" s="19">
        <v>108.299416063423</v>
      </c>
      <c r="C37" s="19">
        <v>109.822436867777</v>
      </c>
      <c r="D37" s="19">
        <v>106.30290402396101</v>
      </c>
      <c r="E37" s="17"/>
      <c r="F37" s="17"/>
      <c r="G37" s="17"/>
      <c r="J37" s="8"/>
    </row>
    <row r="38" spans="1:10" ht="15" customHeight="1" x14ac:dyDescent="0.25">
      <c r="A38" s="18">
        <v>44967</v>
      </c>
      <c r="B38" s="19">
        <v>106.615557016553</v>
      </c>
      <c r="C38" s="19">
        <v>108.436050842163</v>
      </c>
      <c r="D38" s="19">
        <v>106.53626774319601</v>
      </c>
      <c r="E38" s="17"/>
      <c r="F38" s="17"/>
      <c r="G38" s="17"/>
      <c r="J38" s="8"/>
    </row>
    <row r="39" spans="1:10" ht="15" customHeight="1" x14ac:dyDescent="0.25">
      <c r="A39" s="18">
        <v>44970</v>
      </c>
      <c r="B39" s="19">
        <v>108.19458554127699</v>
      </c>
      <c r="C39" s="19">
        <v>109.38753934501101</v>
      </c>
      <c r="D39" s="19">
        <v>107.755957807006</v>
      </c>
      <c r="E39" s="17"/>
      <c r="F39" s="17"/>
      <c r="G39" s="17"/>
      <c r="J39" s="8"/>
    </row>
    <row r="40" spans="1:10" ht="15" customHeight="1" x14ac:dyDescent="0.25">
      <c r="A40" s="18">
        <v>44971</v>
      </c>
      <c r="B40" s="19">
        <v>108.254072969912</v>
      </c>
      <c r="C40" s="19">
        <v>109.404358586223</v>
      </c>
      <c r="D40" s="19">
        <v>107.725745539784</v>
      </c>
      <c r="E40" s="17"/>
      <c r="F40" s="17"/>
      <c r="G40" s="17"/>
      <c r="J40" s="8"/>
    </row>
    <row r="41" spans="1:10" ht="15" customHeight="1" x14ac:dyDescent="0.25">
      <c r="A41" s="18">
        <v>44972</v>
      </c>
      <c r="B41" s="19">
        <v>109.059015285683</v>
      </c>
      <c r="C41" s="19">
        <v>110.33181960162401</v>
      </c>
      <c r="D41" s="19">
        <v>108.02448235447299</v>
      </c>
      <c r="E41" s="17"/>
      <c r="F41" s="17"/>
      <c r="G41" s="17"/>
      <c r="J41" s="8"/>
    </row>
    <row r="42" spans="1:10" ht="15" customHeight="1" x14ac:dyDescent="0.25">
      <c r="A42" s="18">
        <v>44973</v>
      </c>
      <c r="B42" s="19">
        <v>109.093429842243</v>
      </c>
      <c r="C42" s="19">
        <v>110.87724356664</v>
      </c>
      <c r="D42" s="19">
        <v>106.53496549029801</v>
      </c>
      <c r="E42" s="17"/>
      <c r="F42" s="17"/>
      <c r="G42" s="17"/>
      <c r="J42" s="8"/>
    </row>
    <row r="43" spans="1:10" ht="15" customHeight="1" x14ac:dyDescent="0.25">
      <c r="A43" s="18">
        <v>44974</v>
      </c>
      <c r="B43" s="19">
        <v>108.50152306675101</v>
      </c>
      <c r="C43" s="19">
        <v>110.442346043874</v>
      </c>
      <c r="D43" s="19">
        <v>106.240135434301</v>
      </c>
      <c r="E43" s="17"/>
      <c r="F43" s="17"/>
      <c r="G43" s="17"/>
    </row>
    <row r="44" spans="1:10" ht="15" customHeight="1" x14ac:dyDescent="0.25">
      <c r="A44" s="18">
        <v>44977</v>
      </c>
      <c r="B44" s="19">
        <v>108.15106451979</v>
      </c>
      <c r="C44" s="19">
        <v>110.315000360412</v>
      </c>
      <c r="D44" s="19">
        <v>106.240135434301</v>
      </c>
      <c r="E44" s="17"/>
      <c r="F44" s="17"/>
      <c r="G44" s="17"/>
    </row>
    <row r="45" spans="1:10" ht="15" customHeight="1" x14ac:dyDescent="0.25">
      <c r="A45" s="18">
        <v>44978</v>
      </c>
      <c r="B45" s="19">
        <v>107.022030864968</v>
      </c>
      <c r="C45" s="19">
        <v>109.769576395396</v>
      </c>
      <c r="D45" s="19">
        <v>104.110951946868</v>
      </c>
      <c r="E45" s="17"/>
      <c r="F45" s="17"/>
      <c r="G45" s="17"/>
    </row>
    <row r="46" spans="1:10" ht="15" customHeight="1" x14ac:dyDescent="0.25">
      <c r="A46" s="18">
        <v>44979</v>
      </c>
      <c r="B46" s="19">
        <v>106.782952171932</v>
      </c>
      <c r="C46" s="19">
        <v>109.457219058603</v>
      </c>
      <c r="D46" s="19">
        <v>103.94712853236101</v>
      </c>
      <c r="E46" s="17"/>
      <c r="F46" s="17"/>
      <c r="G46" s="17"/>
    </row>
    <row r="47" spans="1:10" ht="15" customHeight="1" x14ac:dyDescent="0.25">
      <c r="A47" s="18">
        <v>44980</v>
      </c>
      <c r="B47" s="19">
        <v>106.993258562196</v>
      </c>
      <c r="C47" s="19">
        <v>109.781590139119</v>
      </c>
      <c r="D47" s="19">
        <v>104.501106914963</v>
      </c>
      <c r="E47" s="17"/>
      <c r="F47" s="17"/>
      <c r="G47" s="17"/>
    </row>
    <row r="48" spans="1:10" ht="15" customHeight="1" x14ac:dyDescent="0.25">
      <c r="A48" s="18">
        <v>44981</v>
      </c>
      <c r="B48" s="19">
        <v>105.639132605559</v>
      </c>
      <c r="C48" s="19">
        <v>108.251039188832</v>
      </c>
      <c r="D48" s="19">
        <v>103.399921864826</v>
      </c>
      <c r="E48" s="17"/>
      <c r="F48" s="17"/>
      <c r="G48" s="17"/>
    </row>
    <row r="49" spans="1:7" ht="15" customHeight="1" x14ac:dyDescent="0.25">
      <c r="A49" s="18">
        <v>44984</v>
      </c>
      <c r="B49" s="19">
        <v>107.18909480306201</v>
      </c>
      <c r="C49" s="19">
        <v>109.767173646652</v>
      </c>
      <c r="D49" s="19">
        <v>103.717671571819</v>
      </c>
      <c r="E49" s="17"/>
      <c r="F49" s="17"/>
      <c r="G49" s="17"/>
    </row>
    <row r="50" spans="1:7" ht="15" customHeight="1" x14ac:dyDescent="0.25">
      <c r="A50" s="18">
        <v>44985</v>
      </c>
      <c r="B50" s="19">
        <v>107.240779777768</v>
      </c>
      <c r="C50" s="19">
        <v>109.56534275210799</v>
      </c>
      <c r="D50" s="19">
        <v>103.402786821201</v>
      </c>
      <c r="E50" s="17"/>
      <c r="F50" s="17"/>
      <c r="G50" s="17"/>
    </row>
    <row r="51" spans="1:7" ht="15" customHeight="1" x14ac:dyDescent="0.25">
      <c r="A51" s="18">
        <v>44986</v>
      </c>
      <c r="B51" s="19">
        <v>106.594397433984</v>
      </c>
      <c r="C51" s="19">
        <v>109.000696797136</v>
      </c>
      <c r="D51" s="19">
        <v>102.91418153405399</v>
      </c>
      <c r="E51" s="17"/>
      <c r="F51" s="17"/>
      <c r="G51" s="17"/>
    </row>
    <row r="52" spans="1:7" ht="15" customHeight="1" x14ac:dyDescent="0.25">
      <c r="A52" s="18">
        <v>44987</v>
      </c>
      <c r="B52" s="19">
        <v>106.551653818167</v>
      </c>
      <c r="C52" s="19">
        <v>109.450010812369</v>
      </c>
      <c r="D52" s="19">
        <v>103.694491470244</v>
      </c>
      <c r="E52" s="17"/>
      <c r="F52" s="17"/>
      <c r="G52" s="17"/>
    </row>
    <row r="53" spans="1:7" ht="15" customHeight="1" x14ac:dyDescent="0.25">
      <c r="A53" s="18">
        <v>44988</v>
      </c>
      <c r="B53" s="19">
        <v>108.45286981080901</v>
      </c>
      <c r="C53" s="19">
        <v>110.80756385304799</v>
      </c>
      <c r="D53" s="19">
        <v>105.36892824586501</v>
      </c>
      <c r="E53" s="17"/>
      <c r="F53" s="17"/>
      <c r="G53" s="17"/>
    </row>
    <row r="54" spans="1:7" ht="15" customHeight="1" x14ac:dyDescent="0.25">
      <c r="A54" s="18">
        <v>44991</v>
      </c>
      <c r="B54" s="19">
        <v>108.747331527082</v>
      </c>
      <c r="C54" s="19">
        <v>111.192003652178</v>
      </c>
      <c r="D54" s="19">
        <v>105.441333506967</v>
      </c>
      <c r="E54" s="17"/>
      <c r="F54" s="17"/>
      <c r="G54" s="17"/>
    </row>
    <row r="55" spans="1:7" ht="15" customHeight="1" x14ac:dyDescent="0.25">
      <c r="A55" s="18">
        <v>44992</v>
      </c>
      <c r="B55" s="19">
        <v>107.742982583811</v>
      </c>
      <c r="C55" s="19">
        <v>110.367860832793</v>
      </c>
      <c r="D55" s="19">
        <v>103.82523766115401</v>
      </c>
      <c r="E55" s="17"/>
      <c r="F55" s="17"/>
      <c r="G55" s="17"/>
    </row>
    <row r="56" spans="1:7" ht="15" customHeight="1" x14ac:dyDescent="0.25">
      <c r="A56" s="18">
        <v>44993</v>
      </c>
      <c r="B56" s="19">
        <v>107.61412561506501</v>
      </c>
      <c r="C56" s="19">
        <v>110.567288978592</v>
      </c>
      <c r="D56" s="19">
        <v>103.97213178799301</v>
      </c>
      <c r="E56" s="17"/>
      <c r="F56" s="17"/>
      <c r="G56" s="17"/>
    </row>
    <row r="57" spans="1:7" ht="15" customHeight="1" x14ac:dyDescent="0.25">
      <c r="A57" s="18">
        <v>44994</v>
      </c>
      <c r="B57" s="19">
        <v>107.20230856337</v>
      </c>
      <c r="C57" s="19">
        <v>110.305389365434</v>
      </c>
      <c r="D57" s="19">
        <v>102.05287146763899</v>
      </c>
      <c r="E57" s="17"/>
      <c r="F57" s="17"/>
      <c r="G57" s="17"/>
    </row>
    <row r="58" spans="1:7" ht="15" customHeight="1" x14ac:dyDescent="0.25">
      <c r="A58" s="18">
        <v>44995</v>
      </c>
      <c r="B58" s="19">
        <v>104.66858114446001</v>
      </c>
      <c r="C58" s="19">
        <v>108.782046661381</v>
      </c>
      <c r="D58" s="19">
        <v>100.57533533012101</v>
      </c>
      <c r="E58" s="17"/>
      <c r="F58" s="17"/>
      <c r="G58" s="17"/>
    </row>
    <row r="59" spans="1:7" ht="15" customHeight="1" x14ac:dyDescent="0.25">
      <c r="A59" s="18">
        <v>44998</v>
      </c>
      <c r="B59" s="19">
        <v>102.950276505115</v>
      </c>
      <c r="C59" s="19">
        <v>105.562363343665</v>
      </c>
      <c r="D59" s="19">
        <v>100.423492642271</v>
      </c>
      <c r="E59" s="17"/>
      <c r="F59" s="17"/>
      <c r="G59" s="17"/>
    </row>
    <row r="60" spans="1:7" ht="15" customHeight="1" x14ac:dyDescent="0.25">
      <c r="A60" s="18">
        <v>44999</v>
      </c>
      <c r="B60" s="19">
        <v>104.617604969719</v>
      </c>
      <c r="C60" s="19">
        <v>107.498978831784</v>
      </c>
      <c r="D60" s="19">
        <v>102.078135173851</v>
      </c>
      <c r="E60" s="17"/>
      <c r="F60" s="17"/>
      <c r="G60" s="17"/>
    </row>
    <row r="61" spans="1:7" ht="15" customHeight="1" x14ac:dyDescent="0.25">
      <c r="A61" s="18">
        <v>45000</v>
      </c>
      <c r="B61" s="19">
        <v>100.651418831817</v>
      </c>
      <c r="C61" s="19">
        <v>103.8011485139</v>
      </c>
      <c r="D61" s="19">
        <v>101.365542388332</v>
      </c>
      <c r="E61" s="17"/>
      <c r="F61" s="17"/>
      <c r="G61" s="17"/>
    </row>
    <row r="62" spans="1:7" ht="15" customHeight="1" x14ac:dyDescent="0.25">
      <c r="A62" s="18">
        <v>45001</v>
      </c>
      <c r="B62" s="19">
        <v>102.012591448766</v>
      </c>
      <c r="C62" s="19">
        <v>105.622432062279</v>
      </c>
      <c r="D62" s="19">
        <v>103.145722099232</v>
      </c>
      <c r="E62" s="17"/>
      <c r="F62" s="17"/>
      <c r="G62" s="17"/>
    </row>
    <row r="63" spans="1:7" ht="15" customHeight="1" x14ac:dyDescent="0.25">
      <c r="A63" s="18">
        <v>45002</v>
      </c>
      <c r="B63" s="19">
        <v>100.152898996128</v>
      </c>
      <c r="C63" s="19">
        <v>104.197602056753</v>
      </c>
      <c r="D63" s="19">
        <v>102.009115770283</v>
      </c>
      <c r="E63" s="17"/>
      <c r="F63" s="17"/>
      <c r="G63" s="17"/>
    </row>
    <row r="64" spans="1:7" ht="15" customHeight="1" x14ac:dyDescent="0.25">
      <c r="A64" s="18">
        <v>45005</v>
      </c>
      <c r="B64" s="19">
        <v>101.18735013737199</v>
      </c>
      <c r="C64" s="19">
        <v>105.391768182801</v>
      </c>
      <c r="D64" s="19">
        <v>102.918869644485</v>
      </c>
      <c r="E64" s="17"/>
      <c r="F64" s="17"/>
      <c r="G64" s="17"/>
    </row>
    <row r="65" spans="1:7" ht="15" customHeight="1" x14ac:dyDescent="0.25">
      <c r="A65" s="18">
        <v>45006</v>
      </c>
      <c r="B65" s="19">
        <v>102.50618122322101</v>
      </c>
      <c r="C65" s="19">
        <v>107.112136283909</v>
      </c>
      <c r="D65" s="19">
        <v>104.254981117333</v>
      </c>
      <c r="E65" s="17"/>
      <c r="F65" s="17"/>
      <c r="G65" s="17"/>
    </row>
    <row r="66" spans="1:7" ht="15" customHeight="1" x14ac:dyDescent="0.25">
      <c r="A66" s="18">
        <v>45007</v>
      </c>
      <c r="B66" s="19">
        <v>102.059805241422</v>
      </c>
      <c r="C66" s="19">
        <v>107.18902424373501</v>
      </c>
      <c r="D66" s="19">
        <v>102.538611798411</v>
      </c>
      <c r="E66" s="17"/>
      <c r="F66" s="17"/>
      <c r="G66" s="17"/>
    </row>
    <row r="67" spans="1:7" ht="15" customHeight="1" x14ac:dyDescent="0.25">
      <c r="A67" s="18">
        <v>45008</v>
      </c>
      <c r="B67" s="19">
        <v>101.82865302032</v>
      </c>
      <c r="C67" s="19">
        <v>107.301953434729</v>
      </c>
      <c r="D67" s="19">
        <v>102.844641229327</v>
      </c>
      <c r="E67" s="17"/>
      <c r="F67" s="17"/>
      <c r="G67" s="17"/>
    </row>
    <row r="68" spans="1:7" ht="15" customHeight="1" x14ac:dyDescent="0.25">
      <c r="A68" s="18">
        <v>45009</v>
      </c>
      <c r="B68" s="19">
        <v>99.788876498201603</v>
      </c>
      <c r="C68" s="19">
        <v>105.22117302193701</v>
      </c>
      <c r="D68" s="19">
        <v>103.42466466987899</v>
      </c>
      <c r="E68" s="17"/>
      <c r="F68" s="17"/>
      <c r="G68" s="17"/>
    </row>
    <row r="69" spans="1:7" ht="15" customHeight="1" x14ac:dyDescent="0.25">
      <c r="A69" s="18">
        <v>45012</v>
      </c>
      <c r="B69" s="19">
        <v>100.917323737595</v>
      </c>
      <c r="C69" s="19">
        <v>106.220716499676</v>
      </c>
      <c r="D69" s="19">
        <v>103.594999348874</v>
      </c>
      <c r="E69" s="17"/>
      <c r="F69" s="17"/>
      <c r="G69" s="17"/>
    </row>
    <row r="70" spans="1:7" ht="15" customHeight="1" x14ac:dyDescent="0.25">
      <c r="A70" s="18">
        <v>45013</v>
      </c>
      <c r="B70" s="19">
        <v>100.58160473679099</v>
      </c>
      <c r="C70" s="19">
        <v>106.24234123837699</v>
      </c>
      <c r="D70" s="19">
        <v>103.431957286105</v>
      </c>
      <c r="E70" s="17"/>
      <c r="F70" s="17"/>
      <c r="G70" s="17"/>
    </row>
    <row r="71" spans="1:7" ht="15" customHeight="1" x14ac:dyDescent="0.25">
      <c r="A71" s="18">
        <v>45014</v>
      </c>
      <c r="B71" s="19">
        <v>102.27441532032</v>
      </c>
      <c r="C71" s="19">
        <v>107.794516927365</v>
      </c>
      <c r="D71" s="19">
        <v>104.904544862612</v>
      </c>
      <c r="E71" s="17"/>
      <c r="F71" s="17"/>
      <c r="G71" s="17"/>
    </row>
    <row r="72" spans="1:7" ht="15" customHeight="1" x14ac:dyDescent="0.25">
      <c r="A72" s="18">
        <v>45015</v>
      </c>
      <c r="B72" s="19">
        <v>104.76617313649299</v>
      </c>
      <c r="C72" s="19">
        <v>109.192916696701</v>
      </c>
      <c r="D72" s="19">
        <v>105.50410209662699</v>
      </c>
      <c r="E72" s="17"/>
      <c r="F72" s="17"/>
      <c r="G72" s="17"/>
    </row>
    <row r="73" spans="1:7" ht="15" customHeight="1" x14ac:dyDescent="0.25">
      <c r="A73" s="18">
        <v>45016</v>
      </c>
      <c r="B73" s="19">
        <v>105.915146298072</v>
      </c>
      <c r="C73" s="19">
        <v>109.84165885773299</v>
      </c>
      <c r="D73" s="19">
        <v>107.02721708555799</v>
      </c>
      <c r="E73" s="17"/>
      <c r="F73" s="17"/>
      <c r="G73" s="17"/>
    </row>
    <row r="74" spans="1:7" ht="15" customHeight="1" x14ac:dyDescent="0.25">
      <c r="A74" s="18">
        <v>45019</v>
      </c>
      <c r="B74" s="19">
        <v>105.25063081312101</v>
      </c>
      <c r="C74" s="19">
        <v>109.66145270189099</v>
      </c>
      <c r="D74" s="19">
        <v>107.423101966402</v>
      </c>
      <c r="E74" s="17"/>
      <c r="F74" s="17"/>
      <c r="G74" s="17"/>
    </row>
    <row r="75" spans="1:7" ht="15" customHeight="1" x14ac:dyDescent="0.25">
      <c r="A75" s="18">
        <v>45020</v>
      </c>
      <c r="B75" s="19">
        <v>105.901256030228</v>
      </c>
      <c r="C75" s="19">
        <v>109.683077440592</v>
      </c>
      <c r="D75" s="19">
        <v>106.800364630811</v>
      </c>
      <c r="E75" s="17"/>
      <c r="F75" s="17"/>
      <c r="G75" s="17"/>
    </row>
    <row r="76" spans="1:7" ht="15" customHeight="1" x14ac:dyDescent="0.25">
      <c r="A76" s="18">
        <v>45021</v>
      </c>
      <c r="B76" s="19">
        <v>103.832191782991</v>
      </c>
      <c r="C76" s="19">
        <v>109.178500204234</v>
      </c>
      <c r="D76" s="19">
        <v>106.53418413855999</v>
      </c>
      <c r="E76" s="17"/>
      <c r="F76" s="17"/>
      <c r="G76" s="17"/>
    </row>
    <row r="77" spans="1:7" ht="15" customHeight="1" x14ac:dyDescent="0.25">
      <c r="A77" s="18">
        <v>45022</v>
      </c>
      <c r="B77" s="19">
        <v>104.348021114433</v>
      </c>
      <c r="C77" s="19">
        <v>109.620605973233</v>
      </c>
      <c r="D77" s="19">
        <v>106.915483786951</v>
      </c>
      <c r="E77" s="17"/>
      <c r="F77" s="17"/>
      <c r="G77" s="17"/>
    </row>
    <row r="78" spans="1:7" ht="15" customHeight="1" x14ac:dyDescent="0.25">
      <c r="A78" s="18">
        <v>45023</v>
      </c>
      <c r="B78" s="19">
        <v>104.348021114433</v>
      </c>
      <c r="C78" s="19">
        <v>109.620605973233</v>
      </c>
      <c r="D78" s="19">
        <v>106.915483786951</v>
      </c>
      <c r="E78" s="17"/>
      <c r="F78" s="17"/>
      <c r="G78" s="17"/>
    </row>
    <row r="79" spans="1:7" ht="15" customHeight="1" x14ac:dyDescent="0.25">
      <c r="A79" s="18">
        <v>45026</v>
      </c>
      <c r="B79" s="19">
        <v>104.348021114433</v>
      </c>
      <c r="C79" s="19">
        <v>109.620605973233</v>
      </c>
      <c r="D79" s="19">
        <v>107.022008073968</v>
      </c>
      <c r="E79" s="17"/>
      <c r="F79" s="17"/>
      <c r="G79" s="17"/>
    </row>
    <row r="80" spans="1:7" ht="15" customHeight="1" x14ac:dyDescent="0.25">
      <c r="A80" s="18">
        <v>45027</v>
      </c>
      <c r="B80" s="19">
        <v>106.03516117259301</v>
      </c>
      <c r="C80" s="19">
        <v>110.281361877988</v>
      </c>
      <c r="D80" s="19">
        <v>107.017580414116</v>
      </c>
      <c r="E80" s="17"/>
      <c r="F80" s="17"/>
      <c r="G80" s="17"/>
    </row>
    <row r="81" spans="1:7" ht="15" customHeight="1" x14ac:dyDescent="0.25">
      <c r="A81" s="18">
        <v>45028</v>
      </c>
      <c r="B81" s="19">
        <v>106.171187940096</v>
      </c>
      <c r="C81" s="19">
        <v>110.286167375478</v>
      </c>
      <c r="D81" s="19">
        <v>106.575074879542</v>
      </c>
      <c r="E81" s="17"/>
      <c r="F81" s="17"/>
      <c r="G81" s="17"/>
    </row>
    <row r="82" spans="1:7" ht="15" customHeight="1" x14ac:dyDescent="0.25">
      <c r="A82" s="18">
        <v>45029</v>
      </c>
      <c r="B82" s="19">
        <v>106.660245340233</v>
      </c>
      <c r="C82" s="19">
        <v>110.836396837983</v>
      </c>
      <c r="D82" s="19">
        <v>107.98854017450201</v>
      </c>
      <c r="E82" s="17"/>
      <c r="F82" s="17"/>
      <c r="G82" s="17"/>
    </row>
    <row r="83" spans="1:7" ht="15" customHeight="1" x14ac:dyDescent="0.25">
      <c r="A83" s="18">
        <v>45030</v>
      </c>
      <c r="B83" s="19">
        <v>107.912402487043</v>
      </c>
      <c r="C83" s="19">
        <v>111.44188952161301</v>
      </c>
      <c r="D83" s="19">
        <v>107.765073577289</v>
      </c>
      <c r="E83" s="17"/>
      <c r="F83" s="17"/>
      <c r="G83" s="17"/>
    </row>
    <row r="84" spans="1:7" ht="15" customHeight="1" x14ac:dyDescent="0.25">
      <c r="A84" s="18">
        <v>45033</v>
      </c>
      <c r="B84" s="19">
        <v>107.785648295714</v>
      </c>
      <c r="C84" s="19">
        <v>111.07907446118401</v>
      </c>
      <c r="D84" s="19">
        <v>108.12136997004799</v>
      </c>
      <c r="E84" s="17"/>
      <c r="F84" s="17"/>
      <c r="G84" s="17"/>
    </row>
    <row r="85" spans="1:7" ht="15" customHeight="1" x14ac:dyDescent="0.25">
      <c r="A85" s="18">
        <v>45034</v>
      </c>
      <c r="B85" s="19">
        <v>107.90084242578401</v>
      </c>
      <c r="C85" s="19">
        <v>111.691775391047</v>
      </c>
      <c r="D85" s="19">
        <v>108.213829925772</v>
      </c>
      <c r="E85" s="17"/>
      <c r="F85" s="17"/>
      <c r="G85" s="17"/>
    </row>
    <row r="86" spans="1:7" ht="15" customHeight="1" x14ac:dyDescent="0.25">
      <c r="A86" s="18">
        <v>45035</v>
      </c>
      <c r="B86" s="19">
        <v>107.252171466052</v>
      </c>
      <c r="C86" s="19">
        <v>111.756649607151</v>
      </c>
      <c r="D86" s="19">
        <v>108.204714155489</v>
      </c>
      <c r="E86" s="17"/>
      <c r="F86" s="17"/>
      <c r="G86" s="17"/>
    </row>
    <row r="87" spans="1:7" ht="15" customHeight="1" x14ac:dyDescent="0.25">
      <c r="A87" s="18">
        <v>45036</v>
      </c>
      <c r="B87" s="19">
        <v>106.683812907649</v>
      </c>
      <c r="C87" s="19">
        <v>111.362598813042</v>
      </c>
      <c r="D87" s="19">
        <v>107.56061987237899</v>
      </c>
      <c r="E87" s="17"/>
      <c r="F87" s="17"/>
      <c r="G87" s="17"/>
    </row>
    <row r="88" spans="1:7" ht="15" customHeight="1" x14ac:dyDescent="0.25">
      <c r="A88" s="18">
        <v>45037</v>
      </c>
      <c r="B88" s="19">
        <v>106.579707143205</v>
      </c>
      <c r="C88" s="19">
        <v>111.773468848363</v>
      </c>
      <c r="D88" s="19">
        <v>107.65776793853399</v>
      </c>
      <c r="E88" s="17"/>
      <c r="F88" s="17"/>
      <c r="G88" s="17"/>
    </row>
    <row r="89" spans="1:7" ht="15" customHeight="1" x14ac:dyDescent="0.25">
      <c r="A89" s="18">
        <v>45040</v>
      </c>
      <c r="B89" s="19">
        <v>107.062691304997</v>
      </c>
      <c r="C89" s="19">
        <v>111.698983637281</v>
      </c>
      <c r="D89" s="19">
        <v>107.749446542519</v>
      </c>
      <c r="E89" s="17"/>
      <c r="F89" s="17"/>
      <c r="G89" s="17"/>
    </row>
    <row r="90" spans="1:7" ht="15" customHeight="1" x14ac:dyDescent="0.25">
      <c r="A90" s="18">
        <v>45041</v>
      </c>
      <c r="B90" s="19">
        <v>106.45113213636699</v>
      </c>
      <c r="C90" s="19">
        <v>111.038227732526</v>
      </c>
      <c r="D90" s="19">
        <v>106.045839301992</v>
      </c>
      <c r="E90" s="17"/>
      <c r="F90" s="17"/>
      <c r="G90" s="17"/>
    </row>
    <row r="91" spans="1:7" ht="15" customHeight="1" x14ac:dyDescent="0.25">
      <c r="A91" s="18">
        <v>45042</v>
      </c>
      <c r="B91" s="19">
        <v>106.17871785597799</v>
      </c>
      <c r="C91" s="19">
        <v>110.403902063961</v>
      </c>
      <c r="D91" s="19">
        <v>105.63849459565</v>
      </c>
      <c r="E91" s="17"/>
      <c r="F91" s="17"/>
      <c r="G91" s="17"/>
    </row>
    <row r="92" spans="1:7" ht="15" customHeight="1" x14ac:dyDescent="0.25">
      <c r="A92" s="18">
        <v>45043</v>
      </c>
      <c r="B92" s="19">
        <v>107.45766477660401</v>
      </c>
      <c r="C92" s="19">
        <v>110.60813570724901</v>
      </c>
      <c r="D92" s="19">
        <v>107.705430394583</v>
      </c>
      <c r="E92" s="17"/>
      <c r="F92" s="17"/>
      <c r="G92" s="17"/>
    </row>
    <row r="93" spans="1:7" ht="15" customHeight="1" x14ac:dyDescent="0.25">
      <c r="A93" s="18">
        <v>45044</v>
      </c>
      <c r="B93" s="19">
        <v>107.885313034462</v>
      </c>
      <c r="C93" s="19">
        <v>110.819577596771</v>
      </c>
      <c r="D93" s="19">
        <v>108.594348222425</v>
      </c>
      <c r="E93" s="17"/>
      <c r="F93" s="17"/>
      <c r="G93" s="17"/>
    </row>
    <row r="94" spans="1:7" ht="15" customHeight="1" x14ac:dyDescent="0.25">
      <c r="A94" s="18">
        <v>45047</v>
      </c>
      <c r="B94" s="19">
        <v>107.885313034462</v>
      </c>
      <c r="C94" s="19">
        <v>110.819577596771</v>
      </c>
      <c r="D94" s="19">
        <v>108.552415679125</v>
      </c>
      <c r="E94" s="17"/>
      <c r="F94" s="17"/>
      <c r="G94" s="17"/>
    </row>
    <row r="95" spans="1:7" ht="15" customHeight="1" x14ac:dyDescent="0.25">
      <c r="A95" s="18">
        <v>45048</v>
      </c>
      <c r="B95" s="19">
        <v>106.026822438173</v>
      </c>
      <c r="C95" s="19">
        <v>109.28181840025</v>
      </c>
      <c r="D95" s="19">
        <v>107.294699830707</v>
      </c>
      <c r="E95" s="17"/>
      <c r="F95" s="17"/>
      <c r="G95" s="17"/>
    </row>
    <row r="96" spans="1:7" ht="15" customHeight="1" x14ac:dyDescent="0.25">
      <c r="A96" s="18">
        <v>45049</v>
      </c>
      <c r="B96" s="19">
        <v>106.205927054414</v>
      </c>
      <c r="C96" s="19">
        <v>109.64943895816801</v>
      </c>
      <c r="D96" s="19">
        <v>106.54382081000099</v>
      </c>
      <c r="E96" s="17"/>
      <c r="F96" s="17"/>
      <c r="G96" s="17"/>
    </row>
    <row r="97" spans="1:7" ht="15" customHeight="1" x14ac:dyDescent="0.25">
      <c r="A97" s="18">
        <v>45050</v>
      </c>
      <c r="B97" s="19">
        <v>105.894589214321</v>
      </c>
      <c r="C97" s="19">
        <v>108.92380883731001</v>
      </c>
      <c r="D97" s="19">
        <v>105.77471024873</v>
      </c>
      <c r="E97" s="17"/>
      <c r="F97" s="17"/>
      <c r="G97" s="17"/>
    </row>
    <row r="98" spans="1:7" ht="15" customHeight="1" x14ac:dyDescent="0.25">
      <c r="A98" s="18">
        <v>45051</v>
      </c>
      <c r="B98" s="19">
        <v>106.800328011665</v>
      </c>
      <c r="C98" s="19">
        <v>110.266945385521</v>
      </c>
      <c r="D98" s="19">
        <v>107.728870946738</v>
      </c>
      <c r="E98" s="17"/>
      <c r="F98" s="17"/>
      <c r="G98" s="17"/>
    </row>
    <row r="99" spans="1:7" ht="15" customHeight="1" x14ac:dyDescent="0.25">
      <c r="A99" s="18">
        <v>45054</v>
      </c>
      <c r="B99" s="19">
        <v>106.544324442037</v>
      </c>
      <c r="C99" s="19">
        <v>110.46877628006401</v>
      </c>
      <c r="D99" s="19">
        <v>107.77757520510499</v>
      </c>
      <c r="E99" s="17"/>
      <c r="F99" s="17"/>
      <c r="G99" s="17"/>
    </row>
    <row r="100" spans="1:7" ht="15" customHeight="1" x14ac:dyDescent="0.25">
      <c r="A100" s="18">
        <v>45055</v>
      </c>
      <c r="B100" s="19">
        <v>105.394216396345</v>
      </c>
      <c r="C100" s="19">
        <v>109.892116581369</v>
      </c>
      <c r="D100" s="19">
        <v>107.284021356948</v>
      </c>
      <c r="E100" s="17"/>
      <c r="F100" s="17"/>
      <c r="G100" s="17"/>
    </row>
    <row r="101" spans="1:7" ht="15" customHeight="1" x14ac:dyDescent="0.25">
      <c r="A101" s="18">
        <v>45056</v>
      </c>
      <c r="B101" s="19">
        <v>104.82908821168699</v>
      </c>
      <c r="C101" s="19">
        <v>109.596578485788</v>
      </c>
      <c r="D101" s="19">
        <v>107.765073577289</v>
      </c>
      <c r="E101" s="17"/>
      <c r="F101" s="17"/>
      <c r="G101" s="17"/>
    </row>
    <row r="102" spans="1:7" ht="15" customHeight="1" x14ac:dyDescent="0.25">
      <c r="A102" s="18">
        <v>45057</v>
      </c>
      <c r="B102" s="19">
        <v>105.915188265664</v>
      </c>
      <c r="C102" s="19">
        <v>109.58216199332</v>
      </c>
      <c r="D102" s="19">
        <v>107.582237270478</v>
      </c>
      <c r="E102" s="17"/>
      <c r="F102" s="17"/>
      <c r="G102" s="17"/>
    </row>
    <row r="103" spans="1:7" ht="15" customHeight="1" x14ac:dyDescent="0.25">
      <c r="A103" s="18">
        <v>45058</v>
      </c>
      <c r="B103" s="19">
        <v>105.896502509315</v>
      </c>
      <c r="C103" s="19">
        <v>109.88971383262501</v>
      </c>
      <c r="D103" s="19">
        <v>107.411902591483</v>
      </c>
      <c r="E103" s="17"/>
      <c r="F103" s="17"/>
      <c r="G103" s="17"/>
    </row>
    <row r="104" spans="1:7" ht="15" customHeight="1" x14ac:dyDescent="0.25">
      <c r="A104" s="18">
        <v>45061</v>
      </c>
      <c r="B104" s="19">
        <v>106.720795152081</v>
      </c>
      <c r="C104" s="19">
        <v>109.97140728994</v>
      </c>
      <c r="D104" s="19">
        <v>107.729652298476</v>
      </c>
      <c r="E104" s="17"/>
      <c r="F104" s="17"/>
      <c r="G104" s="17"/>
    </row>
    <row r="105" spans="1:7" ht="15" customHeight="1" x14ac:dyDescent="0.25">
      <c r="A105" s="18">
        <v>45062</v>
      </c>
      <c r="B105" s="19">
        <v>105.67575435591201</v>
      </c>
      <c r="C105" s="19">
        <v>109.759965400418</v>
      </c>
      <c r="D105" s="19">
        <v>107.04258366974901</v>
      </c>
      <c r="E105" s="17"/>
      <c r="F105" s="17"/>
      <c r="G105" s="17"/>
    </row>
    <row r="106" spans="1:7" ht="15" customHeight="1" x14ac:dyDescent="0.25">
      <c r="A106" s="18">
        <v>45063</v>
      </c>
      <c r="B106" s="19">
        <v>105.620234749522</v>
      </c>
      <c r="C106" s="19">
        <v>109.78639563660801</v>
      </c>
      <c r="D106" s="19">
        <v>108.31540565177799</v>
      </c>
      <c r="E106" s="17"/>
      <c r="F106" s="17"/>
      <c r="G106" s="17"/>
    </row>
    <row r="107" spans="1:7" ht="15" customHeight="1" x14ac:dyDescent="0.25">
      <c r="A107" s="18">
        <v>45064</v>
      </c>
      <c r="B107" s="19">
        <v>105.620234749522</v>
      </c>
      <c r="C107" s="19">
        <v>110.67060717460799</v>
      </c>
      <c r="D107" s="19">
        <v>109.338455528064</v>
      </c>
      <c r="E107" s="17"/>
      <c r="F107" s="17"/>
      <c r="G107" s="17"/>
    </row>
    <row r="108" spans="1:7" ht="15" customHeight="1" x14ac:dyDescent="0.25">
      <c r="A108" s="18">
        <v>45065</v>
      </c>
      <c r="B108" s="19">
        <v>107.577719482642</v>
      </c>
      <c r="C108" s="19">
        <v>111.283308104472</v>
      </c>
      <c r="D108" s="19">
        <v>109.180362026305</v>
      </c>
      <c r="E108" s="17"/>
      <c r="F108" s="17"/>
      <c r="G108" s="17"/>
    </row>
    <row r="109" spans="1:7" ht="15" customHeight="1" x14ac:dyDescent="0.25">
      <c r="A109" s="18">
        <v>45068</v>
      </c>
      <c r="B109" s="19">
        <v>107.433461035774</v>
      </c>
      <c r="C109" s="19">
        <v>111.189600903434</v>
      </c>
      <c r="D109" s="19">
        <v>109.197291313973</v>
      </c>
      <c r="E109" s="17"/>
      <c r="F109" s="17"/>
      <c r="G109" s="17"/>
    </row>
    <row r="110" spans="1:7" ht="15" customHeight="1" x14ac:dyDescent="0.25">
      <c r="A110" s="18">
        <v>45069</v>
      </c>
      <c r="B110" s="19">
        <v>106.968116833113</v>
      </c>
      <c r="C110" s="19">
        <v>110.34623609409201</v>
      </c>
      <c r="D110" s="19">
        <v>107.971871337414</v>
      </c>
      <c r="E110" s="17"/>
      <c r="F110" s="17"/>
      <c r="G110" s="17"/>
    </row>
    <row r="111" spans="1:7" ht="15" customHeight="1" x14ac:dyDescent="0.25">
      <c r="A111" s="18">
        <v>45070</v>
      </c>
      <c r="B111" s="19">
        <v>104.545185365729</v>
      </c>
      <c r="C111" s="19">
        <v>108.380787621038</v>
      </c>
      <c r="D111" s="19">
        <v>107.18166427920301</v>
      </c>
      <c r="E111" s="17"/>
      <c r="F111" s="17"/>
      <c r="G111" s="17"/>
    </row>
    <row r="112" spans="1:7" ht="15" customHeight="1" x14ac:dyDescent="0.25">
      <c r="A112" s="18">
        <v>45071</v>
      </c>
      <c r="B112" s="19">
        <v>104.170491916373</v>
      </c>
      <c r="C112" s="19">
        <v>108.227011701386</v>
      </c>
      <c r="D112" s="19">
        <v>108.12032816772999</v>
      </c>
      <c r="E112" s="17"/>
      <c r="F112" s="17"/>
      <c r="G112" s="17"/>
    </row>
    <row r="113" spans="1:7" ht="15" customHeight="1" x14ac:dyDescent="0.25">
      <c r="A113" s="18">
        <v>45072</v>
      </c>
      <c r="B113" s="19">
        <v>105.917932368205</v>
      </c>
      <c r="C113" s="19">
        <v>109.608592229511</v>
      </c>
      <c r="D113" s="19">
        <v>109.53118895689499</v>
      </c>
      <c r="E113" s="17"/>
      <c r="F113" s="17"/>
      <c r="G113" s="17"/>
    </row>
    <row r="114" spans="1:7" ht="15" customHeight="1" x14ac:dyDescent="0.25">
      <c r="A114" s="18">
        <v>45075</v>
      </c>
      <c r="B114" s="19">
        <v>105.303492890836</v>
      </c>
      <c r="C114" s="19">
        <v>109.29383214397301</v>
      </c>
      <c r="D114" s="19">
        <v>109.53118895689499</v>
      </c>
      <c r="E114" s="17"/>
      <c r="F114" s="17"/>
      <c r="G114" s="17"/>
    </row>
    <row r="115" spans="1:7" ht="15" customHeight="1" x14ac:dyDescent="0.25">
      <c r="A115" s="18">
        <v>45076</v>
      </c>
      <c r="B115" s="19">
        <v>105.11963462803</v>
      </c>
      <c r="C115" s="19">
        <v>108.53936903818</v>
      </c>
      <c r="D115" s="19">
        <v>109.533012110952</v>
      </c>
      <c r="E115" s="17"/>
      <c r="F115" s="17"/>
      <c r="G115" s="17"/>
    </row>
    <row r="116" spans="1:7" ht="15" customHeight="1" x14ac:dyDescent="0.25">
      <c r="A116" s="18">
        <v>45077</v>
      </c>
      <c r="B116" s="19">
        <v>104.327658287861</v>
      </c>
      <c r="C116" s="19">
        <v>106.96556861049</v>
      </c>
      <c r="D116" s="19">
        <v>108.86391457221001</v>
      </c>
      <c r="E116" s="17"/>
      <c r="F116" s="17"/>
      <c r="G116" s="17"/>
    </row>
    <row r="117" spans="1:7" ht="15" customHeight="1" x14ac:dyDescent="0.25">
      <c r="A117" s="18">
        <v>45078</v>
      </c>
      <c r="B117" s="19">
        <v>105.019919126087</v>
      </c>
      <c r="C117" s="19">
        <v>107.953098344506</v>
      </c>
      <c r="D117" s="19">
        <v>109.936710509181</v>
      </c>
      <c r="E117" s="17"/>
      <c r="F117" s="17"/>
      <c r="G117" s="17"/>
    </row>
    <row r="118" spans="1:7" ht="15" customHeight="1" x14ac:dyDescent="0.25">
      <c r="A118" s="18">
        <v>45079</v>
      </c>
      <c r="B118" s="19">
        <v>107.255855818572</v>
      </c>
      <c r="C118" s="19">
        <v>109.65424445565699</v>
      </c>
      <c r="D118" s="19">
        <v>111.53457481442901</v>
      </c>
      <c r="E118" s="17"/>
      <c r="F118" s="17"/>
      <c r="G118" s="17"/>
    </row>
    <row r="119" spans="1:7" ht="15" customHeight="1" x14ac:dyDescent="0.25">
      <c r="A119" s="18">
        <v>45082</v>
      </c>
      <c r="B119" s="19">
        <v>107.285592622059</v>
      </c>
      <c r="C119" s="19">
        <v>108.998294048391</v>
      </c>
      <c r="D119" s="19">
        <v>111.311108217216</v>
      </c>
      <c r="E119" s="17"/>
      <c r="F119" s="17"/>
      <c r="G119" s="17"/>
    </row>
    <row r="120" spans="1:7" ht="15" customHeight="1" x14ac:dyDescent="0.25">
      <c r="A120" s="18">
        <v>45083</v>
      </c>
      <c r="B120" s="19">
        <v>107.285592622059</v>
      </c>
      <c r="C120" s="19">
        <v>109.180902952978</v>
      </c>
      <c r="D120" s="19">
        <v>111.573121500195</v>
      </c>
      <c r="E120" s="17"/>
      <c r="F120" s="17"/>
      <c r="G120" s="17"/>
    </row>
    <row r="121" spans="1:7" ht="15" customHeight="1" x14ac:dyDescent="0.25">
      <c r="A121" s="18">
        <v>45084</v>
      </c>
      <c r="B121" s="19">
        <v>107.84283215587701</v>
      </c>
      <c r="C121" s="19">
        <v>109.07277925947299</v>
      </c>
      <c r="D121" s="19">
        <v>111.147805703868</v>
      </c>
      <c r="E121" s="17"/>
      <c r="F121" s="17"/>
      <c r="G121" s="17"/>
    </row>
    <row r="122" spans="1:7" ht="15" customHeight="1" x14ac:dyDescent="0.25">
      <c r="A122" s="18">
        <v>45085</v>
      </c>
      <c r="B122" s="19">
        <v>107.400098810309</v>
      </c>
      <c r="C122" s="19">
        <v>109.231360676614</v>
      </c>
      <c r="D122" s="19">
        <v>111.835655684334</v>
      </c>
      <c r="E122" s="17"/>
      <c r="F122" s="17"/>
      <c r="G122" s="17"/>
    </row>
    <row r="123" spans="1:7" ht="15" customHeight="1" x14ac:dyDescent="0.25">
      <c r="A123" s="18">
        <v>45086</v>
      </c>
      <c r="B123" s="19">
        <v>107.444471748789</v>
      </c>
      <c r="C123" s="19">
        <v>109.005502294625</v>
      </c>
      <c r="D123" s="19">
        <v>111.964057820029</v>
      </c>
      <c r="E123" s="17"/>
      <c r="F123" s="17"/>
      <c r="G123" s="17"/>
    </row>
    <row r="124" spans="1:7" ht="15" customHeight="1" x14ac:dyDescent="0.25">
      <c r="A124" s="18">
        <v>45089</v>
      </c>
      <c r="B124" s="19">
        <v>107.45120365216</v>
      </c>
      <c r="C124" s="19">
        <v>109.620605973233</v>
      </c>
      <c r="D124" s="19">
        <v>113.007683292095</v>
      </c>
      <c r="E124" s="17"/>
      <c r="F124" s="17"/>
      <c r="G124" s="17"/>
    </row>
    <row r="125" spans="1:7" ht="15" customHeight="1" x14ac:dyDescent="0.25">
      <c r="A125" s="18">
        <v>45090</v>
      </c>
      <c r="B125" s="19">
        <v>108.19206170577</v>
      </c>
      <c r="C125" s="19">
        <v>110.33181960162401</v>
      </c>
      <c r="D125" s="19">
        <v>113.791118635239</v>
      </c>
      <c r="E125" s="17"/>
      <c r="F125" s="17"/>
      <c r="G125" s="17"/>
    </row>
    <row r="126" spans="1:7" ht="15" customHeight="1" x14ac:dyDescent="0.25">
      <c r="A126" s="18">
        <v>45091</v>
      </c>
      <c r="B126" s="19">
        <v>108.090043012309</v>
      </c>
      <c r="C126" s="19">
        <v>110.954131526466</v>
      </c>
      <c r="D126" s="19">
        <v>113.884359942701</v>
      </c>
      <c r="E126" s="17"/>
      <c r="F126" s="17"/>
      <c r="G126" s="17"/>
    </row>
    <row r="127" spans="1:7" ht="15" customHeight="1" x14ac:dyDescent="0.25">
      <c r="A127" s="18">
        <v>45092</v>
      </c>
      <c r="B127" s="19">
        <v>107.76274605285199</v>
      </c>
      <c r="C127" s="19">
        <v>110.581705471059</v>
      </c>
      <c r="D127" s="19">
        <v>115.27125927855199</v>
      </c>
      <c r="E127" s="17"/>
      <c r="F127" s="17"/>
      <c r="G127" s="17"/>
    </row>
    <row r="128" spans="1:7" ht="15" customHeight="1" x14ac:dyDescent="0.25">
      <c r="A128" s="18">
        <v>45093</v>
      </c>
      <c r="B128" s="19">
        <v>107.974277921941</v>
      </c>
      <c r="C128" s="19">
        <v>111.230447632091</v>
      </c>
      <c r="D128" s="19">
        <v>114.84802708686</v>
      </c>
      <c r="E128" s="17"/>
      <c r="F128" s="17"/>
      <c r="G128" s="17"/>
    </row>
    <row r="129" spans="1:7" ht="15" customHeight="1" x14ac:dyDescent="0.25">
      <c r="A129" s="18">
        <v>45096</v>
      </c>
      <c r="B129" s="19">
        <v>106.260894673878</v>
      </c>
      <c r="C129" s="19">
        <v>110.230904154353</v>
      </c>
      <c r="D129" s="19">
        <v>114.84802708686</v>
      </c>
      <c r="E129" s="17"/>
      <c r="F129" s="17"/>
      <c r="G129" s="17"/>
    </row>
    <row r="130" spans="1:7" ht="15" customHeight="1" x14ac:dyDescent="0.25">
      <c r="A130" s="18">
        <v>45097</v>
      </c>
      <c r="B130" s="19">
        <v>105.528080953284</v>
      </c>
      <c r="C130" s="19">
        <v>109.647036209424</v>
      </c>
      <c r="D130" s="19">
        <v>114.30420627685901</v>
      </c>
      <c r="E130" s="17"/>
      <c r="F130" s="17"/>
      <c r="G130" s="17"/>
    </row>
    <row r="131" spans="1:7" ht="15" customHeight="1" x14ac:dyDescent="0.25">
      <c r="A131" s="18">
        <v>45098</v>
      </c>
      <c r="B131" s="19">
        <v>104.610908625715</v>
      </c>
      <c r="C131" s="19">
        <v>109.099209495663</v>
      </c>
      <c r="D131" s="19">
        <v>113.704649042844</v>
      </c>
      <c r="E131" s="17"/>
      <c r="F131" s="17"/>
      <c r="G131" s="17"/>
    </row>
    <row r="132" spans="1:7" ht="15" customHeight="1" x14ac:dyDescent="0.25">
      <c r="A132" s="18">
        <v>45099</v>
      </c>
      <c r="B132" s="19">
        <v>103.68238029488199</v>
      </c>
      <c r="C132" s="19">
        <v>108.630673490473</v>
      </c>
      <c r="D132" s="19">
        <v>114.126578981638</v>
      </c>
      <c r="E132" s="17"/>
      <c r="F132" s="17"/>
      <c r="G132" s="17"/>
    </row>
    <row r="133" spans="1:7" ht="15" customHeight="1" x14ac:dyDescent="0.25">
      <c r="A133" s="18">
        <v>45100</v>
      </c>
      <c r="B133" s="19">
        <v>103.68238029488199</v>
      </c>
      <c r="C133" s="19">
        <v>107.796919676109</v>
      </c>
      <c r="D133" s="19">
        <v>113.252506836828</v>
      </c>
      <c r="E133" s="17"/>
      <c r="F133" s="17"/>
      <c r="G133" s="17"/>
    </row>
    <row r="134" spans="1:7" ht="15" customHeight="1" x14ac:dyDescent="0.25">
      <c r="A134" s="18">
        <v>45103</v>
      </c>
      <c r="B134" s="19">
        <v>103.525864546726</v>
      </c>
      <c r="C134" s="19">
        <v>107.909848867104</v>
      </c>
      <c r="D134" s="19">
        <v>112.744367756218</v>
      </c>
      <c r="E134" s="17"/>
      <c r="F134" s="17"/>
      <c r="G134" s="17"/>
    </row>
    <row r="135" spans="1:7" ht="15" customHeight="1" x14ac:dyDescent="0.25">
      <c r="A135" s="18">
        <v>45104</v>
      </c>
      <c r="B135" s="19">
        <v>103.539370195408</v>
      </c>
      <c r="C135" s="19">
        <v>108.40241235974</v>
      </c>
      <c r="D135" s="19">
        <v>114.035942179971</v>
      </c>
      <c r="E135" s="17"/>
      <c r="F135" s="17"/>
      <c r="G135" s="17"/>
    </row>
    <row r="136" spans="1:7" ht="15" customHeight="1" x14ac:dyDescent="0.25">
      <c r="A136" s="18">
        <v>45105</v>
      </c>
      <c r="B136" s="19">
        <v>104.756707936608</v>
      </c>
      <c r="C136" s="19">
        <v>109.452413561114</v>
      </c>
      <c r="D136" s="19">
        <v>113.995572340148</v>
      </c>
      <c r="E136" s="17"/>
      <c r="F136" s="17"/>
      <c r="G136" s="17"/>
    </row>
    <row r="137" spans="1:7" ht="15" customHeight="1" x14ac:dyDescent="0.25">
      <c r="A137" s="18">
        <v>45106</v>
      </c>
      <c r="B137" s="19">
        <v>105.454799380182</v>
      </c>
      <c r="C137" s="19">
        <v>109.728729666739</v>
      </c>
      <c r="D137" s="19">
        <v>114.50553457481401</v>
      </c>
      <c r="E137" s="17"/>
      <c r="F137" s="17"/>
      <c r="G137" s="17"/>
    </row>
    <row r="138" spans="1:7" ht="15" customHeight="1" x14ac:dyDescent="0.25">
      <c r="A138" s="18">
        <v>45107</v>
      </c>
      <c r="B138" s="19">
        <v>106.513015361657</v>
      </c>
      <c r="C138" s="19">
        <v>110.85081333044999</v>
      </c>
      <c r="D138" s="19">
        <v>115.910405000651</v>
      </c>
      <c r="E138" s="17"/>
      <c r="F138" s="17"/>
      <c r="G138" s="17"/>
    </row>
    <row r="139" spans="1:7" ht="15" customHeight="1" x14ac:dyDescent="0.25">
      <c r="A139" s="18">
        <v>45110</v>
      </c>
      <c r="B139" s="19">
        <v>105.868717575826</v>
      </c>
      <c r="C139" s="19">
        <v>110.872438069151</v>
      </c>
      <c r="D139" s="19">
        <v>116.046099752572</v>
      </c>
      <c r="E139" s="17"/>
      <c r="F139" s="17"/>
      <c r="G139" s="17"/>
    </row>
    <row r="140" spans="1:7" ht="15" customHeight="1" x14ac:dyDescent="0.25">
      <c r="A140" s="18">
        <v>45111</v>
      </c>
      <c r="B140" s="19">
        <v>106.441731395688</v>
      </c>
      <c r="C140" s="19">
        <v>110.75230063192301</v>
      </c>
      <c r="D140" s="19">
        <v>116.046099752572</v>
      </c>
      <c r="E140" s="17"/>
      <c r="F140" s="17"/>
      <c r="G140" s="17"/>
    </row>
    <row r="141" spans="1:7" ht="15" customHeight="1" x14ac:dyDescent="0.25">
      <c r="A141" s="18">
        <v>45112</v>
      </c>
      <c r="B141" s="19">
        <v>105.523983458717</v>
      </c>
      <c r="C141" s="19">
        <v>109.832047862755</v>
      </c>
      <c r="D141" s="19">
        <v>115.81768459434799</v>
      </c>
      <c r="E141" s="17"/>
      <c r="F141" s="17"/>
      <c r="G141" s="17"/>
    </row>
    <row r="142" spans="1:7" ht="15" customHeight="1" x14ac:dyDescent="0.25">
      <c r="A142" s="18">
        <v>45113</v>
      </c>
      <c r="B142" s="19">
        <v>103.548505434522</v>
      </c>
      <c r="C142" s="19">
        <v>106.92472188183299</v>
      </c>
      <c r="D142" s="19">
        <v>114.900117202761</v>
      </c>
      <c r="E142" s="17"/>
      <c r="F142" s="17"/>
      <c r="G142" s="17"/>
    </row>
    <row r="143" spans="1:7" ht="15" customHeight="1" x14ac:dyDescent="0.25">
      <c r="A143" s="18">
        <v>45114</v>
      </c>
      <c r="B143" s="19">
        <v>104.225758586346</v>
      </c>
      <c r="C143" s="19">
        <v>107.309161680963</v>
      </c>
      <c r="D143" s="19">
        <v>114.57090767027</v>
      </c>
      <c r="E143" s="17"/>
      <c r="F143" s="17"/>
      <c r="G143" s="17"/>
    </row>
    <row r="144" spans="1:7" ht="15" customHeight="1" x14ac:dyDescent="0.25">
      <c r="A144" s="18">
        <v>45117</v>
      </c>
      <c r="B144" s="19">
        <v>103.862510855408</v>
      </c>
      <c r="C144" s="19">
        <v>107.70080972632699</v>
      </c>
      <c r="D144" s="19">
        <v>114.84646438338299</v>
      </c>
      <c r="E144" s="17"/>
      <c r="F144" s="17"/>
      <c r="G144" s="17"/>
    </row>
    <row r="145" spans="1:7" ht="15" customHeight="1" x14ac:dyDescent="0.25">
      <c r="A145" s="18">
        <v>45118</v>
      </c>
      <c r="B145" s="19">
        <v>104.24967345443601</v>
      </c>
      <c r="C145" s="19">
        <v>108.52254979696799</v>
      </c>
      <c r="D145" s="19">
        <v>115.620783956244</v>
      </c>
      <c r="E145" s="17"/>
      <c r="F145" s="17"/>
      <c r="G145" s="17"/>
    </row>
    <row r="146" spans="1:7" ht="15" customHeight="1" x14ac:dyDescent="0.25">
      <c r="A146" s="18">
        <v>45119</v>
      </c>
      <c r="B146" s="19">
        <v>105.421793376645</v>
      </c>
      <c r="C146" s="19">
        <v>110.286167375478</v>
      </c>
      <c r="D146" s="19">
        <v>116.47766636280799</v>
      </c>
      <c r="E146" s="17"/>
      <c r="F146" s="17"/>
      <c r="G146" s="17"/>
    </row>
    <row r="147" spans="1:7" ht="15" customHeight="1" x14ac:dyDescent="0.25">
      <c r="A147" s="18">
        <v>45120</v>
      </c>
      <c r="B147" s="19">
        <v>105.051515697041</v>
      </c>
      <c r="C147" s="19">
        <v>111.009394747591</v>
      </c>
      <c r="D147" s="19">
        <v>117.464253157963</v>
      </c>
      <c r="E147" s="17"/>
      <c r="F147" s="17"/>
      <c r="G147" s="17"/>
    </row>
    <row r="148" spans="1:7" ht="15" customHeight="1" x14ac:dyDescent="0.25">
      <c r="A148" s="18">
        <v>45121</v>
      </c>
      <c r="B148" s="19">
        <v>104.451050548352</v>
      </c>
      <c r="C148" s="19">
        <v>111.055046973738</v>
      </c>
      <c r="D148" s="19">
        <v>117.34392499023301</v>
      </c>
      <c r="E148" s="17"/>
      <c r="F148" s="17"/>
      <c r="G148" s="17"/>
    </row>
    <row r="149" spans="1:7" ht="15" customHeight="1" x14ac:dyDescent="0.25">
      <c r="A149" s="18">
        <v>45124</v>
      </c>
      <c r="B149" s="19">
        <v>103.98611232560199</v>
      </c>
      <c r="C149" s="19">
        <v>110.363055335304</v>
      </c>
      <c r="D149" s="19">
        <v>117.796327646829</v>
      </c>
      <c r="E149" s="17"/>
      <c r="F149" s="17"/>
      <c r="G149" s="17"/>
    </row>
    <row r="150" spans="1:7" ht="15" customHeight="1" x14ac:dyDescent="0.25">
      <c r="A150" s="18">
        <v>45125</v>
      </c>
      <c r="B150" s="19">
        <v>105.058291955382</v>
      </c>
      <c r="C150" s="19">
        <v>110.76431437564599</v>
      </c>
      <c r="D150" s="19">
        <v>118.634718062248</v>
      </c>
      <c r="E150" s="17"/>
      <c r="F150" s="17"/>
      <c r="G150" s="17"/>
    </row>
    <row r="151" spans="1:7" ht="15" customHeight="1" x14ac:dyDescent="0.25">
      <c r="A151" s="18">
        <v>45126</v>
      </c>
      <c r="B151" s="19">
        <v>104.92049174297399</v>
      </c>
      <c r="C151" s="19">
        <v>110.85321607919499</v>
      </c>
      <c r="D151" s="19">
        <v>118.914441984633</v>
      </c>
      <c r="E151" s="17"/>
      <c r="F151" s="17"/>
      <c r="G151" s="17"/>
    </row>
    <row r="152" spans="1:7" ht="15" customHeight="1" x14ac:dyDescent="0.25">
      <c r="A152" s="18">
        <v>45127</v>
      </c>
      <c r="B152" s="19">
        <v>104.557975554918</v>
      </c>
      <c r="C152" s="19">
        <v>111.10790744611801</v>
      </c>
      <c r="D152" s="19">
        <v>118.110951946868</v>
      </c>
      <c r="E152" s="17"/>
      <c r="F152" s="17"/>
      <c r="G152" s="17"/>
    </row>
    <row r="153" spans="1:7" ht="15" customHeight="1" x14ac:dyDescent="0.25">
      <c r="A153" s="18">
        <v>45128</v>
      </c>
      <c r="B153" s="19">
        <v>104.79563539150899</v>
      </c>
      <c r="C153" s="19">
        <v>111.499555491482</v>
      </c>
      <c r="D153" s="19">
        <v>118.149238182055</v>
      </c>
      <c r="E153" s="17"/>
      <c r="F153" s="17"/>
      <c r="G153" s="17"/>
    </row>
    <row r="154" spans="1:7" ht="15" customHeight="1" x14ac:dyDescent="0.25">
      <c r="A154" s="18">
        <v>45131</v>
      </c>
      <c r="B154" s="19">
        <v>105.47378594616001</v>
      </c>
      <c r="C154" s="19">
        <v>111.37220980802</v>
      </c>
      <c r="D154" s="19">
        <v>118.625862742545</v>
      </c>
      <c r="E154" s="17"/>
      <c r="F154" s="17"/>
      <c r="G154" s="17"/>
    </row>
    <row r="155" spans="1:7" ht="15" customHeight="1" x14ac:dyDescent="0.25">
      <c r="A155" s="18">
        <v>45132</v>
      </c>
      <c r="B155" s="19">
        <v>106.288271993986</v>
      </c>
      <c r="C155" s="19">
        <v>111.600470938754</v>
      </c>
      <c r="D155" s="19">
        <v>118.95976038546701</v>
      </c>
      <c r="E155" s="17"/>
      <c r="F155" s="17"/>
      <c r="G155" s="17"/>
    </row>
    <row r="156" spans="1:7" ht="15" customHeight="1" x14ac:dyDescent="0.25">
      <c r="A156" s="18">
        <v>45133</v>
      </c>
      <c r="B156" s="19">
        <v>105.562549791281</v>
      </c>
      <c r="C156" s="19">
        <v>110.841202335472</v>
      </c>
      <c r="D156" s="19">
        <v>118.94126839432199</v>
      </c>
      <c r="E156" s="17"/>
      <c r="F156" s="17"/>
      <c r="G156" s="17"/>
    </row>
    <row r="157" spans="1:7" ht="15" customHeight="1" x14ac:dyDescent="0.25">
      <c r="A157" s="18">
        <v>45134</v>
      </c>
      <c r="B157" s="19">
        <v>106.304889904028</v>
      </c>
      <c r="C157" s="19">
        <v>112.89314976332901</v>
      </c>
      <c r="D157" s="19">
        <v>118.17710639406199</v>
      </c>
      <c r="E157" s="17"/>
      <c r="F157" s="17"/>
      <c r="G157" s="17"/>
    </row>
    <row r="158" spans="1:7" ht="15" customHeight="1" x14ac:dyDescent="0.25">
      <c r="A158" s="18">
        <v>45135</v>
      </c>
      <c r="B158" s="19">
        <v>106.27498937667001</v>
      </c>
      <c r="C158" s="19">
        <v>113.020495446791</v>
      </c>
      <c r="D158" s="19">
        <v>119.344445891392</v>
      </c>
      <c r="E158" s="17"/>
      <c r="F158" s="17"/>
      <c r="G158" s="17"/>
    </row>
    <row r="159" spans="1:7" ht="15" customHeight="1" x14ac:dyDescent="0.25">
      <c r="A159" s="18">
        <v>45138</v>
      </c>
      <c r="B159" s="19">
        <v>106.12890395737099</v>
      </c>
      <c r="C159" s="19">
        <v>112.977245969389</v>
      </c>
      <c r="D159" s="19">
        <v>119.519729131397</v>
      </c>
      <c r="E159" s="17"/>
      <c r="F159" s="17"/>
      <c r="G159" s="17"/>
    </row>
    <row r="160" spans="1:7" ht="15" customHeight="1" x14ac:dyDescent="0.25">
      <c r="A160" s="18">
        <v>45139</v>
      </c>
      <c r="B160" s="19">
        <v>105.478267808586</v>
      </c>
      <c r="C160" s="19">
        <v>111.732622119705</v>
      </c>
      <c r="D160" s="19">
        <v>119.201198072666</v>
      </c>
      <c r="E160" s="17"/>
      <c r="F160" s="17"/>
      <c r="G160" s="17"/>
    </row>
    <row r="161" spans="1:7" ht="15" customHeight="1" x14ac:dyDescent="0.25">
      <c r="A161" s="18">
        <v>45140</v>
      </c>
      <c r="B161" s="19">
        <v>104.46641169234999</v>
      </c>
      <c r="C161" s="19">
        <v>110.137196953315</v>
      </c>
      <c r="D161" s="19">
        <v>117.551504102097</v>
      </c>
      <c r="E161" s="17"/>
      <c r="F161" s="17"/>
      <c r="G161" s="17"/>
    </row>
    <row r="162" spans="1:7" ht="15" customHeight="1" x14ac:dyDescent="0.25">
      <c r="A162" s="18">
        <v>45141</v>
      </c>
      <c r="B162" s="19">
        <v>103.461374932911</v>
      </c>
      <c r="C162" s="19">
        <v>109.41637232994501</v>
      </c>
      <c r="D162" s="19">
        <v>117.251985935669</v>
      </c>
      <c r="E162" s="17"/>
      <c r="F162" s="17"/>
      <c r="G162" s="17"/>
    </row>
    <row r="163" spans="1:7" ht="15" customHeight="1" x14ac:dyDescent="0.25">
      <c r="A163" s="18">
        <v>45142</v>
      </c>
      <c r="B163" s="19">
        <v>104.237649110981</v>
      </c>
      <c r="C163" s="19">
        <v>109.98342103366301</v>
      </c>
      <c r="D163" s="19">
        <v>116.630550852976</v>
      </c>
      <c r="E163" s="17"/>
      <c r="F163" s="17"/>
      <c r="G163" s="17"/>
    </row>
    <row r="164" spans="1:7" ht="15" customHeight="1" x14ac:dyDescent="0.25">
      <c r="A164" s="18">
        <v>45145</v>
      </c>
      <c r="B164" s="19">
        <v>103.992300032439</v>
      </c>
      <c r="C164" s="19">
        <v>109.99783752613</v>
      </c>
      <c r="D164" s="19">
        <v>117.683031644745</v>
      </c>
      <c r="E164" s="17"/>
      <c r="F164" s="17"/>
      <c r="G164" s="17"/>
    </row>
    <row r="165" spans="1:7" ht="15" customHeight="1" x14ac:dyDescent="0.25">
      <c r="A165" s="18">
        <v>45146</v>
      </c>
      <c r="B165" s="19">
        <v>103.306218105447</v>
      </c>
      <c r="C165" s="19">
        <v>108.9502390735</v>
      </c>
      <c r="D165" s="19">
        <v>117.186612840214</v>
      </c>
      <c r="E165" s="17"/>
      <c r="F165" s="17"/>
      <c r="G165" s="17"/>
    </row>
    <row r="166" spans="1:7" ht="15" customHeight="1" x14ac:dyDescent="0.25">
      <c r="A166" s="18">
        <v>45147</v>
      </c>
      <c r="B166" s="19">
        <v>103.95884457358</v>
      </c>
      <c r="C166" s="19">
        <v>109.56774550085299</v>
      </c>
      <c r="D166" s="19">
        <v>116.361765854929</v>
      </c>
      <c r="E166" s="17"/>
      <c r="F166" s="17"/>
      <c r="G166" s="17"/>
    </row>
    <row r="167" spans="1:7" ht="15" customHeight="1" x14ac:dyDescent="0.25">
      <c r="A167" s="18">
        <v>45148</v>
      </c>
      <c r="B167" s="19">
        <v>104.822839312583</v>
      </c>
      <c r="C167" s="19">
        <v>110.93250678776501</v>
      </c>
      <c r="D167" s="19">
        <v>116.390936319833</v>
      </c>
      <c r="E167" s="17"/>
      <c r="F167" s="17"/>
      <c r="G167" s="17"/>
    </row>
    <row r="168" spans="1:7" ht="15" customHeight="1" x14ac:dyDescent="0.25">
      <c r="A168" s="18">
        <v>45149</v>
      </c>
      <c r="B168" s="19">
        <v>103.73005045369101</v>
      </c>
      <c r="C168" s="19">
        <v>109.579759244576</v>
      </c>
      <c r="D168" s="19">
        <v>116.266440942831</v>
      </c>
      <c r="E168" s="17"/>
      <c r="F168" s="17"/>
      <c r="G168" s="17"/>
    </row>
    <row r="169" spans="1:7" ht="15" customHeight="1" x14ac:dyDescent="0.25">
      <c r="A169" s="18">
        <v>45152</v>
      </c>
      <c r="B169" s="19">
        <v>103.70265089327199</v>
      </c>
      <c r="C169" s="19">
        <v>109.769576395396</v>
      </c>
      <c r="D169" s="19">
        <v>116.935017580414</v>
      </c>
      <c r="E169" s="17"/>
      <c r="F169" s="17"/>
      <c r="G169" s="17"/>
    </row>
    <row r="170" spans="1:7" ht="15" customHeight="1" x14ac:dyDescent="0.25">
      <c r="A170" s="18">
        <v>45153</v>
      </c>
      <c r="B170" s="19">
        <v>102.519301624484</v>
      </c>
      <c r="C170" s="19">
        <v>108.86614286744</v>
      </c>
      <c r="D170" s="19">
        <v>115.584320875114</v>
      </c>
      <c r="E170" s="17"/>
      <c r="F170" s="17"/>
      <c r="G170" s="17"/>
    </row>
    <row r="171" spans="1:7" ht="15" customHeight="1" x14ac:dyDescent="0.25">
      <c r="A171" s="18">
        <v>45154</v>
      </c>
      <c r="B171" s="19">
        <v>102.358565368968</v>
      </c>
      <c r="C171" s="19">
        <v>108.717172445277</v>
      </c>
      <c r="D171" s="19">
        <v>114.711030082042</v>
      </c>
      <c r="E171" s="17"/>
      <c r="F171" s="17"/>
      <c r="G171" s="17"/>
    </row>
    <row r="172" spans="1:7" ht="15" customHeight="1" x14ac:dyDescent="0.25">
      <c r="A172" s="18">
        <v>45155</v>
      </c>
      <c r="B172" s="19">
        <v>100.916839728117</v>
      </c>
      <c r="C172" s="19">
        <v>107.438910113169</v>
      </c>
      <c r="D172" s="19">
        <v>113.82627946347201</v>
      </c>
      <c r="E172" s="17"/>
      <c r="F172" s="17"/>
      <c r="G172" s="17"/>
    </row>
    <row r="173" spans="1:7" ht="15" customHeight="1" x14ac:dyDescent="0.25">
      <c r="A173" s="18">
        <v>45156</v>
      </c>
      <c r="B173" s="19">
        <v>100.31691123687401</v>
      </c>
      <c r="C173" s="19">
        <v>106.987193349191</v>
      </c>
      <c r="D173" s="19">
        <v>113.809350175804</v>
      </c>
      <c r="E173" s="17"/>
      <c r="F173" s="17"/>
      <c r="G173" s="17"/>
    </row>
    <row r="174" spans="1:7" ht="15" customHeight="1" x14ac:dyDescent="0.25">
      <c r="A174" s="18">
        <v>45159</v>
      </c>
      <c r="B174" s="19">
        <v>99.572831730772805</v>
      </c>
      <c r="C174" s="19">
        <v>107.21305173118</v>
      </c>
      <c r="D174" s="19">
        <v>114.592264617789</v>
      </c>
      <c r="E174" s="17"/>
      <c r="F174" s="17"/>
      <c r="G174" s="17"/>
    </row>
    <row r="175" spans="1:7" ht="15" customHeight="1" x14ac:dyDescent="0.25">
      <c r="A175" s="18">
        <v>45160</v>
      </c>
      <c r="B175" s="19">
        <v>100.34834496351699</v>
      </c>
      <c r="C175" s="19">
        <v>108.00115331939701</v>
      </c>
      <c r="D175" s="19">
        <v>114.27399400963699</v>
      </c>
      <c r="E175" s="17"/>
      <c r="F175" s="17"/>
      <c r="G175" s="17"/>
    </row>
    <row r="176" spans="1:7" ht="15" customHeight="1" x14ac:dyDescent="0.25">
      <c r="A176" s="18">
        <v>45161</v>
      </c>
      <c r="B176" s="19">
        <v>100.440395474243</v>
      </c>
      <c r="C176" s="19">
        <v>108.205386962685</v>
      </c>
      <c r="D176" s="19">
        <v>115.536137517906</v>
      </c>
      <c r="E176" s="17"/>
      <c r="F176" s="17"/>
      <c r="G176" s="17"/>
    </row>
    <row r="177" spans="1:7" ht="15" customHeight="1" x14ac:dyDescent="0.25">
      <c r="A177" s="18">
        <v>45162</v>
      </c>
      <c r="B177" s="19">
        <v>99.854046640399801</v>
      </c>
      <c r="C177" s="19">
        <v>107.527811816718</v>
      </c>
      <c r="D177" s="19">
        <v>113.981247558276</v>
      </c>
      <c r="E177" s="17"/>
      <c r="F177" s="17"/>
      <c r="G177" s="17"/>
    </row>
    <row r="178" spans="1:7" ht="15" customHeight="1" x14ac:dyDescent="0.25">
      <c r="A178" s="18">
        <v>45163</v>
      </c>
      <c r="B178" s="19">
        <v>99.9352666223254</v>
      </c>
      <c r="C178" s="19">
        <v>107.609505274033</v>
      </c>
      <c r="D178" s="19">
        <v>114.746972262013</v>
      </c>
      <c r="E178" s="17"/>
      <c r="F178" s="17"/>
      <c r="G178" s="17"/>
    </row>
    <row r="179" spans="1:7" ht="15" customHeight="1" x14ac:dyDescent="0.25">
      <c r="A179" s="18">
        <v>45166</v>
      </c>
      <c r="B179" s="19">
        <v>101.17602366220299</v>
      </c>
      <c r="C179" s="19">
        <v>108.97426656094601</v>
      </c>
      <c r="D179" s="19">
        <v>115.46581586144001</v>
      </c>
      <c r="E179" s="17"/>
      <c r="F179" s="17"/>
      <c r="G179" s="17"/>
    </row>
    <row r="180" spans="1:7" ht="15" customHeight="1" x14ac:dyDescent="0.25">
      <c r="A180" s="18">
        <v>45167</v>
      </c>
      <c r="B180" s="19">
        <v>101.905168359757</v>
      </c>
      <c r="C180" s="19">
        <v>109.901727576347</v>
      </c>
      <c r="D180" s="19">
        <v>117.141033988801</v>
      </c>
      <c r="E180" s="17"/>
      <c r="F180" s="17"/>
      <c r="G180" s="17"/>
    </row>
    <row r="181" spans="1:7" ht="15" customHeight="1" x14ac:dyDescent="0.25">
      <c r="A181" s="18">
        <v>45168</v>
      </c>
      <c r="B181" s="19">
        <v>101.721321782538</v>
      </c>
      <c r="C181" s="19">
        <v>109.687882938081</v>
      </c>
      <c r="D181" s="19">
        <v>117.59005078786301</v>
      </c>
      <c r="E181" s="17"/>
      <c r="F181" s="17"/>
      <c r="G181" s="17"/>
    </row>
    <row r="182" spans="1:7" ht="15" customHeight="1" x14ac:dyDescent="0.25">
      <c r="A182" s="18">
        <v>45169</v>
      </c>
      <c r="B182" s="19">
        <v>102.098710832965</v>
      </c>
      <c r="C182" s="19">
        <v>109.409164083712</v>
      </c>
      <c r="D182" s="19">
        <v>117.402265920042</v>
      </c>
      <c r="E182" s="17"/>
      <c r="F182" s="17"/>
      <c r="G182" s="17"/>
    </row>
    <row r="183" spans="1:7" ht="15" customHeight="1" x14ac:dyDescent="0.25">
      <c r="A183" s="18">
        <v>45170</v>
      </c>
      <c r="B183" s="19">
        <v>102.066825514925</v>
      </c>
      <c r="C183" s="19">
        <v>109.099209495663</v>
      </c>
      <c r="D183" s="19">
        <v>117.613491340018</v>
      </c>
      <c r="E183" s="17"/>
      <c r="F183" s="17"/>
      <c r="G183" s="17"/>
    </row>
    <row r="184" spans="1:7" ht="15" customHeight="1" x14ac:dyDescent="0.25">
      <c r="A184" s="18">
        <v>45173</v>
      </c>
      <c r="B184" s="19">
        <v>102.41421816592</v>
      </c>
      <c r="C184" s="19">
        <v>108.940628078522</v>
      </c>
      <c r="D184" s="19">
        <v>117.613491340018</v>
      </c>
      <c r="E184" s="17"/>
      <c r="F184" s="17"/>
      <c r="G184" s="17"/>
    </row>
    <row r="185" spans="1:7" ht="15" customHeight="1" x14ac:dyDescent="0.25">
      <c r="A185" s="18">
        <v>45174</v>
      </c>
      <c r="B185" s="19">
        <v>102.700078284889</v>
      </c>
      <c r="C185" s="19">
        <v>108.582618515582</v>
      </c>
      <c r="D185" s="19">
        <v>117.12019794244</v>
      </c>
      <c r="E185" s="17"/>
      <c r="F185" s="17"/>
      <c r="G185" s="17"/>
    </row>
    <row r="186" spans="1:7" ht="15" customHeight="1" x14ac:dyDescent="0.25">
      <c r="A186" s="18">
        <v>45175</v>
      </c>
      <c r="B186" s="19">
        <v>102.703249853744</v>
      </c>
      <c r="C186" s="19">
        <v>107.936279103294</v>
      </c>
      <c r="D186" s="19">
        <v>116.3036853757</v>
      </c>
      <c r="E186" s="17"/>
      <c r="F186" s="17"/>
      <c r="G186" s="17"/>
    </row>
    <row r="187" spans="1:7" ht="15" customHeight="1" x14ac:dyDescent="0.25">
      <c r="A187" s="18">
        <v>45176</v>
      </c>
      <c r="B187" s="19">
        <v>101.706918856681</v>
      </c>
      <c r="C187" s="19">
        <v>107.460534851871</v>
      </c>
      <c r="D187" s="19">
        <v>115.930199244693</v>
      </c>
      <c r="E187" s="17"/>
      <c r="F187" s="17"/>
      <c r="G187" s="17"/>
    </row>
    <row r="188" spans="1:7" ht="15" customHeight="1" x14ac:dyDescent="0.25">
      <c r="A188" s="18">
        <v>45177</v>
      </c>
      <c r="B188" s="19">
        <v>101.24811581845201</v>
      </c>
      <c r="C188" s="19">
        <v>107.76568394243</v>
      </c>
      <c r="D188" s="19">
        <v>116.095585362677</v>
      </c>
      <c r="E188" s="17"/>
      <c r="F188" s="17"/>
      <c r="G188" s="17"/>
    </row>
    <row r="189" spans="1:7" ht="15" customHeight="1" x14ac:dyDescent="0.25">
      <c r="A189" s="18">
        <v>45180</v>
      </c>
      <c r="B189" s="19">
        <v>101.785265692002</v>
      </c>
      <c r="C189" s="19">
        <v>108.24623369134299</v>
      </c>
      <c r="D189" s="19">
        <v>116.87615574944699</v>
      </c>
      <c r="E189" s="17"/>
      <c r="F189" s="17"/>
      <c r="G189" s="17"/>
    </row>
    <row r="190" spans="1:7" ht="15" customHeight="1" x14ac:dyDescent="0.25">
      <c r="A190" s="18">
        <v>45181</v>
      </c>
      <c r="B190" s="19">
        <v>101.08561089278901</v>
      </c>
      <c r="C190" s="19">
        <v>107.82815540978901</v>
      </c>
      <c r="D190" s="19">
        <v>116.210444068238</v>
      </c>
      <c r="E190" s="17"/>
      <c r="F190" s="17"/>
      <c r="G190" s="17"/>
    </row>
    <row r="191" spans="1:7" ht="15" customHeight="1" x14ac:dyDescent="0.25">
      <c r="A191" s="18">
        <v>45182</v>
      </c>
      <c r="B191" s="19">
        <v>100.517984882479</v>
      </c>
      <c r="C191" s="19">
        <v>107.414882625724</v>
      </c>
      <c r="D191" s="19">
        <v>116.354733689282</v>
      </c>
      <c r="E191" s="17"/>
      <c r="F191" s="17"/>
      <c r="G191" s="17"/>
    </row>
    <row r="192" spans="1:7" ht="15" customHeight="1" x14ac:dyDescent="0.25">
      <c r="A192" s="18">
        <v>45183</v>
      </c>
      <c r="B192" s="19">
        <v>101.917806636314</v>
      </c>
      <c r="C192" s="19">
        <v>108.78685215887</v>
      </c>
      <c r="D192" s="19">
        <v>117.335590571689</v>
      </c>
      <c r="E192" s="17"/>
      <c r="F192" s="17"/>
      <c r="G192" s="17"/>
    </row>
    <row r="193" spans="1:7" ht="15" customHeight="1" x14ac:dyDescent="0.25">
      <c r="A193" s="18">
        <v>45184</v>
      </c>
      <c r="B193" s="19">
        <v>102.03216719450501</v>
      </c>
      <c r="C193" s="19">
        <v>109.135250726831</v>
      </c>
      <c r="D193" s="19">
        <v>115.908842297174</v>
      </c>
      <c r="E193" s="17"/>
      <c r="F193" s="17"/>
      <c r="G193" s="17"/>
    </row>
    <row r="194" spans="1:7" ht="15" customHeight="1" x14ac:dyDescent="0.25">
      <c r="A194" s="18">
        <v>45187</v>
      </c>
      <c r="B194" s="19">
        <v>101.401960718876</v>
      </c>
      <c r="C194" s="19">
        <v>107.873807635936</v>
      </c>
      <c r="D194" s="19">
        <v>115.992446933194</v>
      </c>
      <c r="E194" s="17"/>
      <c r="F194" s="17"/>
      <c r="G194" s="17"/>
    </row>
    <row r="195" spans="1:7" ht="15" customHeight="1" x14ac:dyDescent="0.25">
      <c r="A195" s="18">
        <v>45188</v>
      </c>
      <c r="B195" s="19">
        <v>100.927976720863</v>
      </c>
      <c r="C195" s="19">
        <v>107.87140488719101</v>
      </c>
      <c r="D195" s="19">
        <v>115.742935278031</v>
      </c>
      <c r="E195" s="17"/>
      <c r="F195" s="17"/>
      <c r="G195" s="17"/>
    </row>
    <row r="196" spans="1:7" ht="15" customHeight="1" x14ac:dyDescent="0.25">
      <c r="A196" s="18">
        <v>45189</v>
      </c>
      <c r="B196" s="19">
        <v>102.22807593627201</v>
      </c>
      <c r="C196" s="19">
        <v>108.75321367644599</v>
      </c>
      <c r="D196" s="19">
        <v>114.655554108608</v>
      </c>
      <c r="E196" s="17"/>
      <c r="F196" s="17"/>
      <c r="G196" s="17"/>
    </row>
    <row r="197" spans="1:7" ht="15" customHeight="1" x14ac:dyDescent="0.25">
      <c r="A197" s="18">
        <v>45190</v>
      </c>
      <c r="B197" s="19">
        <v>101.23438902317601</v>
      </c>
      <c r="C197" s="19">
        <v>107.210648982436</v>
      </c>
      <c r="D197" s="19">
        <v>112.7751009246</v>
      </c>
      <c r="E197" s="17"/>
      <c r="F197" s="17"/>
      <c r="G197" s="17"/>
    </row>
    <row r="198" spans="1:7" ht="15" customHeight="1" x14ac:dyDescent="0.25">
      <c r="A198" s="18">
        <v>45191</v>
      </c>
      <c r="B198" s="19">
        <v>100.604806658418</v>
      </c>
      <c r="C198" s="19">
        <v>106.91751363559899</v>
      </c>
      <c r="D198" s="19">
        <v>112.516213048574</v>
      </c>
      <c r="E198" s="17"/>
      <c r="F198" s="17"/>
      <c r="G198" s="17"/>
    </row>
    <row r="199" spans="1:7" ht="15" customHeight="1" x14ac:dyDescent="0.25">
      <c r="A199" s="18">
        <v>45194</v>
      </c>
      <c r="B199" s="19">
        <v>100.063570850237</v>
      </c>
      <c r="C199" s="19">
        <v>105.92277565534999</v>
      </c>
      <c r="D199" s="19">
        <v>112.968876155749</v>
      </c>
      <c r="E199" s="17"/>
      <c r="F199" s="17"/>
      <c r="G199" s="17"/>
    </row>
    <row r="200" spans="1:7" ht="15" customHeight="1" x14ac:dyDescent="0.25">
      <c r="A200" s="18">
        <v>45195</v>
      </c>
      <c r="B200" s="19">
        <v>98.755516263055199</v>
      </c>
      <c r="C200" s="19">
        <v>105.004925634926</v>
      </c>
      <c r="D200" s="19">
        <v>111.304336502149</v>
      </c>
      <c r="E200" s="17"/>
      <c r="F200" s="17"/>
      <c r="G200" s="17"/>
    </row>
    <row r="201" spans="1:7" ht="15" customHeight="1" x14ac:dyDescent="0.25">
      <c r="A201" s="18">
        <v>45196</v>
      </c>
      <c r="B201" s="19">
        <v>98.623460207781505</v>
      </c>
      <c r="C201" s="19">
        <v>104.841538720296</v>
      </c>
      <c r="D201" s="19">
        <v>111.32986065894001</v>
      </c>
      <c r="E201" s="17"/>
      <c r="F201" s="17"/>
      <c r="G201" s="17"/>
    </row>
    <row r="202" spans="1:7" ht="15" customHeight="1" x14ac:dyDescent="0.25">
      <c r="A202" s="18">
        <v>45197</v>
      </c>
      <c r="B202" s="19">
        <v>98.975194368505996</v>
      </c>
      <c r="C202" s="19">
        <v>105.418198418991</v>
      </c>
      <c r="D202" s="19">
        <v>111.985935668707</v>
      </c>
      <c r="E202" s="17"/>
      <c r="F202" s="17"/>
      <c r="G202" s="17"/>
    </row>
    <row r="203" spans="1:7" ht="15" customHeight="1" x14ac:dyDescent="0.25">
      <c r="A203" s="18">
        <v>45198</v>
      </c>
      <c r="B203" s="19">
        <v>99.939895496975893</v>
      </c>
      <c r="C203" s="19">
        <v>105.941997645306</v>
      </c>
      <c r="D203" s="19">
        <v>111.68251074358599</v>
      </c>
      <c r="E203" s="17"/>
      <c r="F203" s="17"/>
      <c r="G203" s="17"/>
    </row>
    <row r="204" spans="1:7" ht="15" customHeight="1" x14ac:dyDescent="0.25">
      <c r="A204" s="18">
        <v>45201</v>
      </c>
      <c r="B204" s="19">
        <v>99.479626608651699</v>
      </c>
      <c r="C204" s="19">
        <v>104.877579951464</v>
      </c>
      <c r="D204" s="19">
        <v>111.691366063289</v>
      </c>
      <c r="E204" s="17"/>
      <c r="F204" s="17"/>
      <c r="G204" s="17"/>
    </row>
    <row r="205" spans="1:7" ht="15" customHeight="1" x14ac:dyDescent="0.25">
      <c r="A205" s="18">
        <v>45202</v>
      </c>
      <c r="B205" s="19">
        <v>98.220397545582401</v>
      </c>
      <c r="C205" s="19">
        <v>103.620942358058</v>
      </c>
      <c r="D205" s="19">
        <v>110.15627034770201</v>
      </c>
      <c r="E205" s="17"/>
      <c r="F205" s="17"/>
      <c r="G205" s="17"/>
    </row>
    <row r="206" spans="1:7" ht="15" customHeight="1" x14ac:dyDescent="0.25">
      <c r="A206" s="18">
        <v>45203</v>
      </c>
      <c r="B206" s="19">
        <v>97.7985038739305</v>
      </c>
      <c r="C206" s="19">
        <v>103.68101107667199</v>
      </c>
      <c r="D206" s="19">
        <v>111.049615835395</v>
      </c>
      <c r="E206" s="17"/>
      <c r="F206" s="17"/>
      <c r="G206" s="17"/>
    </row>
    <row r="207" spans="1:7" ht="15" customHeight="1" x14ac:dyDescent="0.25">
      <c r="A207" s="18">
        <v>45204</v>
      </c>
      <c r="B207" s="19">
        <v>98.507463164792895</v>
      </c>
      <c r="C207" s="19">
        <v>103.66419183546</v>
      </c>
      <c r="D207" s="19">
        <v>110.904805313192</v>
      </c>
      <c r="E207" s="17"/>
      <c r="F207" s="17"/>
      <c r="G207" s="17"/>
    </row>
    <row r="208" spans="1:7" ht="15" customHeight="1" x14ac:dyDescent="0.25">
      <c r="A208" s="18">
        <v>45205</v>
      </c>
      <c r="B208" s="19">
        <v>99.479069721318993</v>
      </c>
      <c r="C208" s="19">
        <v>104.66854081068701</v>
      </c>
      <c r="D208" s="19">
        <v>112.21513217866899</v>
      </c>
      <c r="E208" s="17"/>
      <c r="F208" s="17"/>
      <c r="G208" s="17"/>
    </row>
    <row r="209" spans="1:7" ht="15" customHeight="1" x14ac:dyDescent="0.25">
      <c r="A209" s="18">
        <v>45208</v>
      </c>
      <c r="B209" s="19">
        <v>98.479106014490796</v>
      </c>
      <c r="C209" s="19">
        <v>103.976549172253</v>
      </c>
      <c r="D209" s="19">
        <v>112.922515952598</v>
      </c>
      <c r="E209" s="17"/>
      <c r="F209" s="17"/>
      <c r="G209" s="17"/>
    </row>
    <row r="210" spans="1:7" ht="15" customHeight="1" x14ac:dyDescent="0.25">
      <c r="A210" s="18">
        <v>45209</v>
      </c>
      <c r="B210" s="19">
        <v>101.304474148431</v>
      </c>
      <c r="C210" s="19">
        <v>106.208702755953</v>
      </c>
      <c r="D210" s="19">
        <v>113.51061336111501</v>
      </c>
      <c r="E210" s="17"/>
      <c r="F210" s="17"/>
      <c r="G210" s="17"/>
    </row>
    <row r="211" spans="1:7" ht="15" customHeight="1" x14ac:dyDescent="0.25">
      <c r="A211" s="18">
        <v>45210</v>
      </c>
      <c r="B211" s="19">
        <v>101.323090670817</v>
      </c>
      <c r="C211" s="19">
        <v>106.071746077513</v>
      </c>
      <c r="D211" s="19">
        <v>113.997916395364</v>
      </c>
      <c r="E211" s="17"/>
      <c r="F211" s="17"/>
      <c r="G211" s="17"/>
    </row>
    <row r="212" spans="1:7" ht="15" customHeight="1" x14ac:dyDescent="0.25">
      <c r="A212" s="18">
        <v>45211</v>
      </c>
      <c r="B212" s="19">
        <v>102.040348738931</v>
      </c>
      <c r="C212" s="19">
        <v>105.987649871453</v>
      </c>
      <c r="D212" s="19">
        <v>113.285844511004</v>
      </c>
      <c r="E212" s="17"/>
      <c r="F212" s="17"/>
      <c r="G212" s="17"/>
    </row>
    <row r="213" spans="1:7" ht="15" customHeight="1" x14ac:dyDescent="0.25">
      <c r="A213" s="18">
        <v>45212</v>
      </c>
      <c r="B213" s="19">
        <v>100.65364989938899</v>
      </c>
      <c r="C213" s="19">
        <v>104.464307167399</v>
      </c>
      <c r="D213" s="19">
        <v>112.71728089595</v>
      </c>
      <c r="E213" s="17"/>
      <c r="F213" s="17"/>
      <c r="G213" s="17"/>
    </row>
    <row r="214" spans="1:7" ht="15" customHeight="1" x14ac:dyDescent="0.25">
      <c r="A214" s="18">
        <v>45215</v>
      </c>
      <c r="B214" s="19">
        <v>100.57696354829601</v>
      </c>
      <c r="C214" s="19">
        <v>104.779067252937</v>
      </c>
      <c r="D214" s="19">
        <v>113.911446802969</v>
      </c>
      <c r="E214" s="17"/>
      <c r="F214" s="17"/>
      <c r="G214" s="17"/>
    </row>
    <row r="215" spans="1:7" ht="15" customHeight="1" x14ac:dyDescent="0.25">
      <c r="A215" s="18">
        <v>45216</v>
      </c>
      <c r="B215" s="19">
        <v>99.510584493162597</v>
      </c>
      <c r="C215" s="19">
        <v>104.72860952930201</v>
      </c>
      <c r="D215" s="19">
        <v>113.900247428051</v>
      </c>
      <c r="E215" s="17"/>
      <c r="F215" s="17"/>
      <c r="G215" s="17"/>
    </row>
    <row r="216" spans="1:7" ht="15" customHeight="1" x14ac:dyDescent="0.25">
      <c r="A216" s="18">
        <v>45217</v>
      </c>
      <c r="B216" s="19">
        <v>98.105518298106503</v>
      </c>
      <c r="C216" s="19">
        <v>103.596914870612</v>
      </c>
      <c r="D216" s="19">
        <v>112.37400703216601</v>
      </c>
      <c r="E216" s="17"/>
      <c r="F216" s="17"/>
      <c r="G216" s="17"/>
    </row>
    <row r="217" spans="1:7" ht="15" customHeight="1" x14ac:dyDescent="0.25">
      <c r="A217" s="18">
        <v>45218</v>
      </c>
      <c r="B217" s="19">
        <v>97.191579108615002</v>
      </c>
      <c r="C217" s="19">
        <v>102.99863043321599</v>
      </c>
      <c r="D217" s="19">
        <v>111.420757911186</v>
      </c>
      <c r="E217" s="17"/>
      <c r="F217" s="17"/>
      <c r="G217" s="17"/>
    </row>
    <row r="218" spans="1:7" ht="15" customHeight="1" x14ac:dyDescent="0.25">
      <c r="A218" s="18">
        <v>45219</v>
      </c>
      <c r="B218" s="19">
        <v>95.491240242673001</v>
      </c>
      <c r="C218" s="19">
        <v>101.39119152310199</v>
      </c>
      <c r="D218" s="19">
        <v>110.018491991145</v>
      </c>
      <c r="E218" s="17"/>
      <c r="F218" s="17"/>
      <c r="G218" s="17"/>
    </row>
    <row r="219" spans="1:7" ht="15" customHeight="1" x14ac:dyDescent="0.25">
      <c r="A219" s="18">
        <v>45222</v>
      </c>
      <c r="B219" s="19">
        <v>95.028675324964595</v>
      </c>
      <c r="C219" s="19">
        <v>101.629063648814</v>
      </c>
      <c r="D219" s="19">
        <v>109.83305117853899</v>
      </c>
      <c r="E219" s="17"/>
      <c r="F219" s="17"/>
      <c r="G219" s="17"/>
    </row>
    <row r="220" spans="1:7" ht="15" customHeight="1" x14ac:dyDescent="0.25">
      <c r="A220" s="18">
        <v>45223</v>
      </c>
      <c r="B220" s="19">
        <v>95.667520213778801</v>
      </c>
      <c r="C220" s="19">
        <v>102.191306855042</v>
      </c>
      <c r="D220" s="19">
        <v>110.63107175413499</v>
      </c>
      <c r="E220" s="17"/>
      <c r="F220" s="17"/>
      <c r="G220" s="17"/>
    </row>
    <row r="221" spans="1:7" ht="15" customHeight="1" x14ac:dyDescent="0.25">
      <c r="A221" s="18">
        <v>45224</v>
      </c>
      <c r="B221" s="19">
        <v>95.178315173160399</v>
      </c>
      <c r="C221" s="19">
        <v>102.186501357553</v>
      </c>
      <c r="D221" s="19">
        <v>109.04466727438501</v>
      </c>
      <c r="E221" s="17"/>
      <c r="F221" s="17"/>
      <c r="G221" s="17"/>
    </row>
    <row r="222" spans="1:7" ht="15" customHeight="1" x14ac:dyDescent="0.25">
      <c r="A222" s="18">
        <v>45225</v>
      </c>
      <c r="B222" s="19">
        <v>95.133072475177102</v>
      </c>
      <c r="C222" s="19">
        <v>101.722770849852</v>
      </c>
      <c r="D222" s="19">
        <v>107.75439510352901</v>
      </c>
      <c r="E222" s="17"/>
      <c r="F222" s="17"/>
      <c r="G222" s="17"/>
    </row>
    <row r="223" spans="1:7" ht="15" customHeight="1" x14ac:dyDescent="0.25">
      <c r="A223" s="18">
        <v>45226</v>
      </c>
      <c r="B223" s="19">
        <v>94.659885735766196</v>
      </c>
      <c r="C223" s="19">
        <v>101.07162594007499</v>
      </c>
      <c r="D223" s="19">
        <v>107.237140252637</v>
      </c>
      <c r="E223" s="17"/>
      <c r="F223" s="17"/>
      <c r="G223" s="17"/>
    </row>
    <row r="224" spans="1:7" ht="15" customHeight="1" x14ac:dyDescent="0.25">
      <c r="A224" s="18">
        <v>45229</v>
      </c>
      <c r="B224" s="19">
        <v>95.088149811498198</v>
      </c>
      <c r="C224" s="19">
        <v>101.422427256782</v>
      </c>
      <c r="D224" s="19">
        <v>108.525068368277</v>
      </c>
      <c r="E224" s="17"/>
      <c r="F224" s="17"/>
      <c r="G224" s="17"/>
    </row>
    <row r="225" spans="1:7" ht="15" customHeight="1" x14ac:dyDescent="0.25">
      <c r="A225" s="18">
        <v>45230</v>
      </c>
      <c r="B225" s="19">
        <v>96.253439068277999</v>
      </c>
      <c r="C225" s="19">
        <v>102.335471779716</v>
      </c>
      <c r="D225" s="19">
        <v>109.227764031775</v>
      </c>
      <c r="E225" s="17"/>
      <c r="F225" s="17"/>
      <c r="G225" s="17"/>
    </row>
    <row r="226" spans="1:7" ht="15" customHeight="1" x14ac:dyDescent="0.25">
      <c r="A226" s="18">
        <v>45231</v>
      </c>
      <c r="B226" s="19">
        <v>96.065280635078395</v>
      </c>
      <c r="C226" s="19">
        <v>103.03226891563899</v>
      </c>
      <c r="D226" s="19">
        <v>110.375309285063</v>
      </c>
      <c r="E226" s="17"/>
      <c r="F226" s="17"/>
      <c r="G226" s="17"/>
    </row>
    <row r="227" spans="1:7" ht="15" customHeight="1" x14ac:dyDescent="0.25">
      <c r="A227" s="18">
        <v>45232</v>
      </c>
      <c r="B227" s="19">
        <v>98.458156772489303</v>
      </c>
      <c r="C227" s="19">
        <v>104.94485691631201</v>
      </c>
      <c r="D227" s="19">
        <v>112.456830316447</v>
      </c>
      <c r="E227" s="17"/>
      <c r="F227" s="17"/>
      <c r="G227" s="17"/>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E210"/>
  <sheetViews>
    <sheetView zoomScaleNormal="100" workbookViewId="0">
      <pane ySplit="8" topLeftCell="A9" activePane="bottomLeft" state="frozen"/>
      <selection pane="bottomLeft"/>
    </sheetView>
  </sheetViews>
  <sheetFormatPr defaultColWidth="15.7109375" defaultRowHeight="15" x14ac:dyDescent="0.25"/>
  <cols>
    <col min="2" max="2" width="29.85546875" customWidth="1"/>
  </cols>
  <sheetData>
    <row r="1" spans="1:5" x14ac:dyDescent="0.25">
      <c r="A1" s="2" t="s">
        <v>515</v>
      </c>
      <c r="B1" s="2" t="s">
        <v>405</v>
      </c>
    </row>
    <row r="2" spans="1:5" x14ac:dyDescent="0.25">
      <c r="A2" s="2" t="s">
        <v>516</v>
      </c>
      <c r="B2" s="2" t="s">
        <v>406</v>
      </c>
    </row>
    <row r="3" spans="1:5" x14ac:dyDescent="0.25">
      <c r="A3" s="2" t="s">
        <v>517</v>
      </c>
      <c r="B3" s="2" t="s">
        <v>316</v>
      </c>
    </row>
    <row r="4" spans="1:5" x14ac:dyDescent="0.25">
      <c r="A4" s="2" t="s">
        <v>518</v>
      </c>
      <c r="B4" s="2" t="s">
        <v>297</v>
      </c>
    </row>
    <row r="5" spans="1:5" x14ac:dyDescent="0.25">
      <c r="A5" s="2" t="s">
        <v>519</v>
      </c>
      <c r="B5" s="2" t="s">
        <v>407</v>
      </c>
    </row>
    <row r="6" spans="1:5" x14ac:dyDescent="0.25">
      <c r="A6" s="2"/>
      <c r="B6" s="2"/>
    </row>
    <row r="7" spans="1:5" x14ac:dyDescent="0.25">
      <c r="A7" s="2"/>
      <c r="B7" s="2"/>
    </row>
    <row r="8" spans="1:5" x14ac:dyDescent="0.25">
      <c r="B8" s="17" t="s">
        <v>177</v>
      </c>
    </row>
    <row r="9" spans="1:5" x14ac:dyDescent="0.25">
      <c r="A9" s="18">
        <v>44929</v>
      </c>
      <c r="B9" s="17">
        <v>-0.1041</v>
      </c>
      <c r="C9" s="3"/>
      <c r="D9" s="3"/>
      <c r="E9" s="3"/>
    </row>
    <row r="10" spans="1:5" x14ac:dyDescent="0.25">
      <c r="A10" s="18">
        <v>44930</v>
      </c>
      <c r="B10" s="17">
        <v>-0.16520000000000001</v>
      </c>
      <c r="C10" s="3"/>
      <c r="D10" s="3"/>
      <c r="E10" s="3"/>
    </row>
    <row r="11" spans="1:5" x14ac:dyDescent="0.25">
      <c r="A11" s="18">
        <v>44931</v>
      </c>
      <c r="B11" s="17">
        <v>-0.1792</v>
      </c>
      <c r="C11" s="3"/>
      <c r="D11" s="3"/>
      <c r="E11" s="3"/>
    </row>
    <row r="12" spans="1:5" x14ac:dyDescent="0.25">
      <c r="A12" s="18">
        <v>44932</v>
      </c>
      <c r="B12" s="17">
        <v>-0.27179999999999999</v>
      </c>
      <c r="C12" s="3"/>
      <c r="D12" s="3"/>
      <c r="E12" s="3"/>
    </row>
    <row r="13" spans="1:5" x14ac:dyDescent="0.25">
      <c r="A13" s="18">
        <v>44935</v>
      </c>
      <c r="B13" s="17">
        <v>-0.31259999999999999</v>
      </c>
      <c r="C13" s="3"/>
      <c r="D13" s="3"/>
      <c r="E13" s="3"/>
    </row>
    <row r="14" spans="1:5" x14ac:dyDescent="0.25">
      <c r="A14" s="18">
        <v>44936</v>
      </c>
      <c r="B14" s="17">
        <v>-0.29530000000000001</v>
      </c>
    </row>
    <row r="15" spans="1:5" x14ac:dyDescent="0.25">
      <c r="A15" s="18">
        <v>44937</v>
      </c>
      <c r="B15" s="17">
        <v>-0.3206</v>
      </c>
    </row>
    <row r="16" spans="1:5" x14ac:dyDescent="0.25">
      <c r="A16" s="18">
        <v>44938</v>
      </c>
      <c r="B16" s="17">
        <v>-0.375</v>
      </c>
    </row>
    <row r="17" spans="1:2" x14ac:dyDescent="0.25">
      <c r="A17" s="18">
        <v>44939</v>
      </c>
      <c r="B17" s="17">
        <v>-0.36370000000000002</v>
      </c>
    </row>
    <row r="18" spans="1:2" x14ac:dyDescent="0.25">
      <c r="A18" s="18">
        <v>44943</v>
      </c>
      <c r="B18" s="17">
        <v>-0.35759999999999997</v>
      </c>
    </row>
    <row r="19" spans="1:2" x14ac:dyDescent="0.25">
      <c r="A19" s="18">
        <v>44944</v>
      </c>
      <c r="B19" s="17">
        <v>-0.43180000000000002</v>
      </c>
    </row>
    <row r="20" spans="1:2" x14ac:dyDescent="0.25">
      <c r="A20" s="18">
        <v>44945</v>
      </c>
      <c r="B20" s="17">
        <v>-0.43469999999999998</v>
      </c>
    </row>
    <row r="21" spans="1:2" x14ac:dyDescent="0.25">
      <c r="A21" s="18">
        <v>44946</v>
      </c>
      <c r="B21" s="17">
        <v>-0.40289999999999998</v>
      </c>
    </row>
    <row r="22" spans="1:2" x14ac:dyDescent="0.25">
      <c r="A22" s="18">
        <v>44949</v>
      </c>
      <c r="B22" s="17">
        <v>-0.3765</v>
      </c>
    </row>
    <row r="23" spans="1:2" x14ac:dyDescent="0.25">
      <c r="A23" s="18">
        <v>44950</v>
      </c>
      <c r="B23" s="17">
        <v>-0.39369999999999999</v>
      </c>
    </row>
    <row r="24" spans="1:2" x14ac:dyDescent="0.25">
      <c r="A24" s="18">
        <v>44951</v>
      </c>
      <c r="B24" s="17">
        <v>-0.4022</v>
      </c>
    </row>
    <row r="25" spans="1:2" x14ac:dyDescent="0.25">
      <c r="A25" s="18">
        <v>44952</v>
      </c>
      <c r="B25" s="17">
        <v>-0.38679999999999998</v>
      </c>
    </row>
    <row r="26" spans="1:2" x14ac:dyDescent="0.25">
      <c r="A26" s="18">
        <v>44953</v>
      </c>
      <c r="B26" s="17">
        <v>-0.371</v>
      </c>
    </row>
    <row r="27" spans="1:2" x14ac:dyDescent="0.25">
      <c r="A27" s="18">
        <v>44956</v>
      </c>
      <c r="B27" s="17">
        <v>-0.35139999999999999</v>
      </c>
    </row>
    <row r="28" spans="1:2" x14ac:dyDescent="0.25">
      <c r="A28" s="18">
        <v>44957</v>
      </c>
      <c r="B28" s="17">
        <v>-0.36080000000000001</v>
      </c>
    </row>
    <row r="29" spans="1:2" x14ac:dyDescent="0.25">
      <c r="A29" s="18">
        <v>44958</v>
      </c>
      <c r="B29" s="17">
        <v>-0.42409999999999998</v>
      </c>
    </row>
    <row r="30" spans="1:2" x14ac:dyDescent="0.25">
      <c r="A30" s="18">
        <v>44959</v>
      </c>
      <c r="B30" s="17">
        <v>-0.43490000000000001</v>
      </c>
    </row>
    <row r="31" spans="1:2" x14ac:dyDescent="0.25">
      <c r="A31" s="18">
        <v>44960</v>
      </c>
      <c r="B31" s="17">
        <v>-0.37219999999999998</v>
      </c>
    </row>
    <row r="32" spans="1:2" x14ac:dyDescent="0.25">
      <c r="A32" s="18">
        <v>44963</v>
      </c>
      <c r="B32" s="17">
        <v>-0.31690000000000002</v>
      </c>
    </row>
    <row r="33" spans="1:2" x14ac:dyDescent="0.25">
      <c r="A33" s="18">
        <v>44964</v>
      </c>
      <c r="B33" s="17">
        <v>-0.2903</v>
      </c>
    </row>
    <row r="34" spans="1:2" x14ac:dyDescent="0.25">
      <c r="A34" s="18">
        <v>44965</v>
      </c>
      <c r="B34" s="17">
        <v>-0.29399999999999998</v>
      </c>
    </row>
    <row r="35" spans="1:2" x14ac:dyDescent="0.25">
      <c r="A35" s="18">
        <v>44966</v>
      </c>
      <c r="B35" s="17">
        <v>-0.28070000000000001</v>
      </c>
    </row>
    <row r="36" spans="1:2" x14ac:dyDescent="0.25">
      <c r="A36" s="18">
        <v>44967</v>
      </c>
      <c r="B36" s="17">
        <v>-0.2487</v>
      </c>
    </row>
    <row r="37" spans="1:2" x14ac:dyDescent="0.25">
      <c r="A37" s="18">
        <v>44970</v>
      </c>
      <c r="B37" s="17">
        <v>-0.25569999999999998</v>
      </c>
    </row>
    <row r="38" spans="1:2" x14ac:dyDescent="0.25">
      <c r="A38" s="18">
        <v>44971</v>
      </c>
      <c r="B38" s="17">
        <v>-0.2319</v>
      </c>
    </row>
    <row r="39" spans="1:2" x14ac:dyDescent="0.25">
      <c r="A39" s="18">
        <v>44972</v>
      </c>
      <c r="B39" s="17">
        <v>-0.18909999999999999</v>
      </c>
    </row>
    <row r="40" spans="1:2" x14ac:dyDescent="0.25">
      <c r="A40" s="18">
        <v>44973</v>
      </c>
      <c r="B40" s="17">
        <v>-0.18160000000000001</v>
      </c>
    </row>
    <row r="41" spans="1:2" x14ac:dyDescent="0.25">
      <c r="A41" s="18">
        <v>44974</v>
      </c>
      <c r="B41" s="17">
        <v>-0.1966</v>
      </c>
    </row>
    <row r="42" spans="1:2" x14ac:dyDescent="0.25">
      <c r="A42" s="18">
        <v>44978</v>
      </c>
      <c r="B42" s="17">
        <v>-0.14729999999999999</v>
      </c>
    </row>
    <row r="43" spans="1:2" x14ac:dyDescent="0.25">
      <c r="A43" s="18">
        <v>44979</v>
      </c>
      <c r="B43" s="17">
        <v>-0.1236</v>
      </c>
    </row>
    <row r="44" spans="1:2" x14ac:dyDescent="0.25">
      <c r="A44" s="18">
        <v>44980</v>
      </c>
      <c r="B44" s="17">
        <v>-0.1338</v>
      </c>
    </row>
    <row r="45" spans="1:2" x14ac:dyDescent="0.25">
      <c r="A45" s="18">
        <v>44981</v>
      </c>
      <c r="B45" s="17">
        <v>-9.7100000000000006E-2</v>
      </c>
    </row>
    <row r="46" spans="1:2" x14ac:dyDescent="0.25">
      <c r="A46" s="18">
        <v>44984</v>
      </c>
      <c r="B46" s="17">
        <v>-0.1074</v>
      </c>
    </row>
    <row r="47" spans="1:2" x14ac:dyDescent="0.25">
      <c r="A47" s="18">
        <v>44985</v>
      </c>
      <c r="B47" s="17">
        <v>-0.112</v>
      </c>
    </row>
    <row r="48" spans="1:2" x14ac:dyDescent="0.25">
      <c r="A48" s="18">
        <v>44986</v>
      </c>
      <c r="B48" s="17">
        <v>-7.3200000000000001E-2</v>
      </c>
    </row>
    <row r="49" spans="1:2" x14ac:dyDescent="0.25">
      <c r="A49" s="18">
        <v>44987</v>
      </c>
      <c r="B49" s="17">
        <v>-3.5499999999999997E-2</v>
      </c>
    </row>
    <row r="50" spans="1:2" x14ac:dyDescent="0.25">
      <c r="A50" s="18">
        <v>44988</v>
      </c>
      <c r="B50" s="17">
        <v>-6.4000000000000001E-2</v>
      </c>
    </row>
    <row r="51" spans="1:2" x14ac:dyDescent="0.25">
      <c r="A51" s="18">
        <v>44991</v>
      </c>
      <c r="B51" s="17">
        <v>-8.5300000000000001E-2</v>
      </c>
    </row>
    <row r="52" spans="1:2" x14ac:dyDescent="0.25">
      <c r="A52" s="18">
        <v>44992</v>
      </c>
      <c r="B52" s="17">
        <v>-9.2100000000000001E-2</v>
      </c>
    </row>
    <row r="53" spans="1:2" x14ac:dyDescent="0.25">
      <c r="A53" s="18">
        <v>44993</v>
      </c>
      <c r="B53" s="17">
        <v>-0.10299999999999999</v>
      </c>
    </row>
    <row r="54" spans="1:2" x14ac:dyDescent="0.25">
      <c r="A54" s="18">
        <v>44994</v>
      </c>
      <c r="B54" s="17">
        <v>-0.15160000000000001</v>
      </c>
    </row>
    <row r="55" spans="1:2" x14ac:dyDescent="0.25">
      <c r="A55" s="18">
        <v>44995</v>
      </c>
      <c r="B55" s="17">
        <v>-0.26669999999999999</v>
      </c>
    </row>
    <row r="56" spans="1:2" x14ac:dyDescent="0.25">
      <c r="A56" s="18">
        <v>44998</v>
      </c>
      <c r="B56" s="17">
        <v>-0.3548</v>
      </c>
    </row>
    <row r="57" spans="1:2" x14ac:dyDescent="0.25">
      <c r="A57" s="18">
        <v>44999</v>
      </c>
      <c r="B57" s="17">
        <v>-0.30909999999999999</v>
      </c>
    </row>
    <row r="58" spans="1:2" x14ac:dyDescent="0.25">
      <c r="A58" s="18">
        <v>45000</v>
      </c>
      <c r="B58" s="17">
        <v>-0.34189999999999998</v>
      </c>
    </row>
    <row r="59" spans="1:2" x14ac:dyDescent="0.25">
      <c r="A59" s="18">
        <v>45001</v>
      </c>
      <c r="B59" s="17">
        <v>-0.29770000000000002</v>
      </c>
    </row>
    <row r="60" spans="1:2" x14ac:dyDescent="0.25">
      <c r="A60" s="18">
        <v>45002</v>
      </c>
      <c r="B60" s="17">
        <v>-0.3528</v>
      </c>
    </row>
    <row r="61" spans="1:2" x14ac:dyDescent="0.25">
      <c r="A61" s="18">
        <v>45005</v>
      </c>
      <c r="B61" s="17">
        <v>-0.32450000000000001</v>
      </c>
    </row>
    <row r="62" spans="1:2" x14ac:dyDescent="0.25">
      <c r="A62" s="18">
        <v>45006</v>
      </c>
      <c r="B62" s="17">
        <v>-0.26619999999999999</v>
      </c>
    </row>
    <row r="63" spans="1:2" x14ac:dyDescent="0.25">
      <c r="A63" s="18">
        <v>45007</v>
      </c>
      <c r="B63" s="17">
        <v>-0.33040000000000003</v>
      </c>
    </row>
    <row r="64" spans="1:2" x14ac:dyDescent="0.25">
      <c r="A64" s="18">
        <v>45008</v>
      </c>
      <c r="B64" s="17">
        <v>-0.39169999999999999</v>
      </c>
    </row>
    <row r="65" spans="1:2" x14ac:dyDescent="0.25">
      <c r="A65" s="18">
        <v>45009</v>
      </c>
      <c r="B65" s="17">
        <v>-0.39190000000000003</v>
      </c>
    </row>
    <row r="66" spans="1:2" x14ac:dyDescent="0.25">
      <c r="A66" s="18">
        <v>45012</v>
      </c>
      <c r="B66" s="17">
        <v>-0.32629999999999998</v>
      </c>
    </row>
    <row r="67" spans="1:2" x14ac:dyDescent="0.25">
      <c r="A67" s="18">
        <v>45013</v>
      </c>
      <c r="B67" s="17">
        <v>-0.29899999999999999</v>
      </c>
    </row>
    <row r="68" spans="1:2" x14ac:dyDescent="0.25">
      <c r="A68" s="18">
        <v>45014</v>
      </c>
      <c r="B68" s="17">
        <v>-0.2838</v>
      </c>
    </row>
    <row r="69" spans="1:2" x14ac:dyDescent="0.25">
      <c r="A69" s="18">
        <v>45015</v>
      </c>
      <c r="B69" s="17">
        <v>-0.30149999999999999</v>
      </c>
    </row>
    <row r="70" spans="1:2" x14ac:dyDescent="0.25">
      <c r="A70" s="18">
        <v>45016</v>
      </c>
      <c r="B70" s="17">
        <v>-0.33589999999999998</v>
      </c>
    </row>
    <row r="71" spans="1:2" x14ac:dyDescent="0.25">
      <c r="A71" s="18">
        <v>45019</v>
      </c>
      <c r="B71" s="17">
        <v>-0.38300000000000001</v>
      </c>
    </row>
    <row r="72" spans="1:2" x14ac:dyDescent="0.25">
      <c r="A72" s="18">
        <v>45020</v>
      </c>
      <c r="B72" s="17">
        <v>-0.43709999999999999</v>
      </c>
    </row>
    <row r="73" spans="1:2" x14ac:dyDescent="0.25">
      <c r="A73" s="18">
        <v>45021</v>
      </c>
      <c r="B73" s="17">
        <v>-0.4657</v>
      </c>
    </row>
    <row r="74" spans="1:2" x14ac:dyDescent="0.25">
      <c r="A74" s="18">
        <v>45022</v>
      </c>
      <c r="B74" s="17">
        <v>-0.48039999999999999</v>
      </c>
    </row>
    <row r="75" spans="1:2" x14ac:dyDescent="0.25">
      <c r="A75" s="18">
        <v>45023</v>
      </c>
      <c r="B75" s="17">
        <v>-0.4451</v>
      </c>
    </row>
    <row r="76" spans="1:2" x14ac:dyDescent="0.25">
      <c r="A76" s="18">
        <v>45026</v>
      </c>
      <c r="B76" s="17">
        <v>-0.443</v>
      </c>
    </row>
    <row r="77" spans="1:2" x14ac:dyDescent="0.25">
      <c r="A77" s="18">
        <v>45027</v>
      </c>
      <c r="B77" s="17">
        <v>-0.43709999999999999</v>
      </c>
    </row>
    <row r="78" spans="1:2" x14ac:dyDescent="0.25">
      <c r="A78" s="18">
        <v>45028</v>
      </c>
      <c r="B78" s="17">
        <v>-0.4577</v>
      </c>
    </row>
    <row r="79" spans="1:2" x14ac:dyDescent="0.25">
      <c r="A79" s="18">
        <v>45029</v>
      </c>
      <c r="B79" s="17">
        <v>-0.44500000000000001</v>
      </c>
    </row>
    <row r="80" spans="1:2" x14ac:dyDescent="0.25">
      <c r="A80" s="18">
        <v>45030</v>
      </c>
      <c r="B80" s="17">
        <v>-0.40889999999999999</v>
      </c>
    </row>
    <row r="81" spans="1:2" x14ac:dyDescent="0.25">
      <c r="A81" s="18">
        <v>45033</v>
      </c>
      <c r="B81" s="17">
        <v>-0.3745</v>
      </c>
    </row>
    <row r="82" spans="1:2" x14ac:dyDescent="0.25">
      <c r="A82" s="18">
        <v>45034</v>
      </c>
      <c r="B82" s="17">
        <v>-0.3775</v>
      </c>
    </row>
    <row r="83" spans="1:2" x14ac:dyDescent="0.25">
      <c r="A83" s="18">
        <v>45035</v>
      </c>
      <c r="B83" s="17">
        <v>-0.36909999999999998</v>
      </c>
    </row>
    <row r="84" spans="1:2" x14ac:dyDescent="0.25">
      <c r="A84" s="18">
        <v>45036</v>
      </c>
      <c r="B84" s="17">
        <v>-0.39479999999999998</v>
      </c>
    </row>
    <row r="85" spans="1:2" x14ac:dyDescent="0.25">
      <c r="A85" s="18">
        <v>45037</v>
      </c>
      <c r="B85" s="17">
        <v>-0.38569999999999999</v>
      </c>
    </row>
    <row r="86" spans="1:2" x14ac:dyDescent="0.25">
      <c r="A86" s="18">
        <v>45040</v>
      </c>
      <c r="B86" s="17">
        <v>-0.41270000000000001</v>
      </c>
    </row>
    <row r="87" spans="1:2" x14ac:dyDescent="0.25">
      <c r="A87" s="18">
        <v>45041</v>
      </c>
      <c r="B87" s="17">
        <v>-0.4763</v>
      </c>
    </row>
    <row r="88" spans="1:2" x14ac:dyDescent="0.25">
      <c r="A88" s="18">
        <v>45042</v>
      </c>
      <c r="B88" s="17">
        <v>-0.47320000000000001</v>
      </c>
    </row>
    <row r="89" spans="1:2" x14ac:dyDescent="0.25">
      <c r="A89" s="18">
        <v>45043</v>
      </c>
      <c r="B89" s="17">
        <v>-0.42080000000000001</v>
      </c>
    </row>
    <row r="90" spans="1:2" x14ac:dyDescent="0.25">
      <c r="A90" s="18">
        <v>45044</v>
      </c>
      <c r="B90" s="17">
        <v>-0.44679999999999997</v>
      </c>
    </row>
    <row r="91" spans="1:2" x14ac:dyDescent="0.25">
      <c r="A91" s="18">
        <v>45047</v>
      </c>
      <c r="B91" s="17">
        <v>-0.40849999999999997</v>
      </c>
    </row>
    <row r="92" spans="1:2" x14ac:dyDescent="0.25">
      <c r="A92" s="18">
        <v>45048</v>
      </c>
      <c r="B92" s="17">
        <v>-0.47420000000000001</v>
      </c>
    </row>
    <row r="93" spans="1:2" x14ac:dyDescent="0.25">
      <c r="A93" s="18">
        <v>45049</v>
      </c>
      <c r="B93" s="17">
        <v>-0.5222</v>
      </c>
    </row>
    <row r="94" spans="1:2" x14ac:dyDescent="0.25">
      <c r="A94" s="18">
        <v>45050</v>
      </c>
      <c r="B94" s="17">
        <v>-0.55130000000000001</v>
      </c>
    </row>
    <row r="95" spans="1:2" x14ac:dyDescent="0.25">
      <c r="A95" s="18">
        <v>45051</v>
      </c>
      <c r="B95" s="17">
        <v>-0.51390000000000002</v>
      </c>
    </row>
    <row r="96" spans="1:2" x14ac:dyDescent="0.25">
      <c r="A96" s="18">
        <v>45054</v>
      </c>
      <c r="B96" s="17">
        <v>-0.4733</v>
      </c>
    </row>
    <row r="97" spans="1:2" x14ac:dyDescent="0.25">
      <c r="A97" s="18">
        <v>45055</v>
      </c>
      <c r="B97" s="17">
        <v>-0.46079999999999999</v>
      </c>
    </row>
    <row r="98" spans="1:2" x14ac:dyDescent="0.25">
      <c r="A98" s="18">
        <v>45056</v>
      </c>
      <c r="B98" s="17">
        <v>-0.49840000000000001</v>
      </c>
    </row>
    <row r="99" spans="1:2" x14ac:dyDescent="0.25">
      <c r="A99" s="18">
        <v>45057</v>
      </c>
      <c r="B99" s="17">
        <v>-0.51990000000000003</v>
      </c>
    </row>
    <row r="100" spans="1:2" x14ac:dyDescent="0.25">
      <c r="A100" s="18">
        <v>45058</v>
      </c>
      <c r="B100" s="17">
        <v>-0.49259999999999998</v>
      </c>
    </row>
    <row r="101" spans="1:2" x14ac:dyDescent="0.25">
      <c r="A101" s="18">
        <v>45061</v>
      </c>
      <c r="B101" s="17">
        <v>-0.4763</v>
      </c>
    </row>
    <row r="102" spans="1:2" x14ac:dyDescent="0.25">
      <c r="A102" s="18">
        <v>45062</v>
      </c>
      <c r="B102" s="17">
        <v>-0.45240000000000002</v>
      </c>
    </row>
    <row r="103" spans="1:2" x14ac:dyDescent="0.25">
      <c r="A103" s="18">
        <v>45063</v>
      </c>
      <c r="B103" s="17">
        <v>-0.43259999999999998</v>
      </c>
    </row>
    <row r="104" spans="1:2" x14ac:dyDescent="0.25">
      <c r="A104" s="18">
        <v>45064</v>
      </c>
      <c r="B104" s="17">
        <v>-0.39410000000000001</v>
      </c>
    </row>
    <row r="105" spans="1:2" x14ac:dyDescent="0.25">
      <c r="A105" s="18">
        <v>45065</v>
      </c>
      <c r="B105" s="17">
        <v>-0.36280000000000001</v>
      </c>
    </row>
    <row r="106" spans="1:2" x14ac:dyDescent="0.25">
      <c r="A106" s="18">
        <v>45068</v>
      </c>
      <c r="B106" s="17">
        <v>-0.36109999999999998</v>
      </c>
    </row>
    <row r="107" spans="1:2" x14ac:dyDescent="0.25">
      <c r="A107" s="18">
        <v>45069</v>
      </c>
      <c r="B107" s="17">
        <v>-0.36699999999999999</v>
      </c>
    </row>
    <row r="108" spans="1:2" x14ac:dyDescent="0.25">
      <c r="A108" s="18">
        <v>45070</v>
      </c>
      <c r="B108" s="17">
        <v>-0.36280000000000001</v>
      </c>
    </row>
    <row r="109" spans="1:2" x14ac:dyDescent="0.25">
      <c r="A109" s="18">
        <v>45071</v>
      </c>
      <c r="B109" s="17">
        <v>-0.31230000000000002</v>
      </c>
    </row>
    <row r="110" spans="1:2" x14ac:dyDescent="0.25">
      <c r="A110" s="18">
        <v>45072</v>
      </c>
      <c r="B110" s="17">
        <v>-0.30199999999999999</v>
      </c>
    </row>
    <row r="111" spans="1:2" x14ac:dyDescent="0.25">
      <c r="A111" s="18">
        <v>45076</v>
      </c>
      <c r="B111" s="17">
        <v>-0.3674</v>
      </c>
    </row>
    <row r="112" spans="1:2" x14ac:dyDescent="0.25">
      <c r="A112" s="18">
        <v>45077</v>
      </c>
      <c r="B112" s="17">
        <v>-0.4163</v>
      </c>
    </row>
    <row r="113" spans="1:2" x14ac:dyDescent="0.25">
      <c r="A113" s="18">
        <v>45078</v>
      </c>
      <c r="B113" s="17">
        <v>-0.4446</v>
      </c>
    </row>
    <row r="114" spans="1:2" x14ac:dyDescent="0.25">
      <c r="A114" s="18">
        <v>45079</v>
      </c>
      <c r="B114" s="17">
        <v>-0.40460000000000002</v>
      </c>
    </row>
    <row r="115" spans="1:2" x14ac:dyDescent="0.25">
      <c r="A115" s="18">
        <v>45082</v>
      </c>
      <c r="B115" s="17">
        <v>-0.39910000000000001</v>
      </c>
    </row>
    <row r="116" spans="1:2" x14ac:dyDescent="0.25">
      <c r="A116" s="18">
        <v>45083</v>
      </c>
      <c r="B116" s="17">
        <v>-0.38990000000000002</v>
      </c>
    </row>
    <row r="117" spans="1:2" x14ac:dyDescent="0.25">
      <c r="A117" s="18">
        <v>45084</v>
      </c>
      <c r="B117" s="17">
        <v>-0.34200000000000003</v>
      </c>
    </row>
    <row r="118" spans="1:2" x14ac:dyDescent="0.25">
      <c r="A118" s="18">
        <v>45085</v>
      </c>
      <c r="B118" s="17">
        <v>-0.35630000000000001</v>
      </c>
    </row>
    <row r="119" spans="1:2" x14ac:dyDescent="0.25">
      <c r="A119" s="18">
        <v>45086</v>
      </c>
      <c r="B119" s="17">
        <v>-0.3417</v>
      </c>
    </row>
    <row r="120" spans="1:2" x14ac:dyDescent="0.25">
      <c r="A120" s="18">
        <v>45089</v>
      </c>
      <c r="B120" s="17">
        <v>-0.34989999999999999</v>
      </c>
    </row>
    <row r="121" spans="1:2" x14ac:dyDescent="0.25">
      <c r="A121" s="18">
        <v>45090</v>
      </c>
      <c r="B121" s="17">
        <v>-0.30209999999999998</v>
      </c>
    </row>
    <row r="122" spans="1:2" x14ac:dyDescent="0.25">
      <c r="A122" s="18">
        <v>45091</v>
      </c>
      <c r="B122" s="17">
        <v>-0.2888</v>
      </c>
    </row>
    <row r="123" spans="1:2" x14ac:dyDescent="0.25">
      <c r="A123" s="18">
        <v>45092</v>
      </c>
      <c r="B123" s="17">
        <v>-0.33910000000000001</v>
      </c>
    </row>
    <row r="124" spans="1:2" x14ac:dyDescent="0.25">
      <c r="A124" s="18">
        <v>45093</v>
      </c>
      <c r="B124" s="17">
        <v>-0.32900000000000001</v>
      </c>
    </row>
    <row r="125" spans="1:2" x14ac:dyDescent="0.25">
      <c r="A125" s="18">
        <v>45097</v>
      </c>
      <c r="B125" s="17">
        <v>-0.35010000000000002</v>
      </c>
    </row>
    <row r="126" spans="1:2" x14ac:dyDescent="0.25">
      <c r="A126" s="18">
        <v>45098</v>
      </c>
      <c r="B126" s="17">
        <v>-0.36759999999999998</v>
      </c>
    </row>
    <row r="127" spans="1:2" x14ac:dyDescent="0.25">
      <c r="A127" s="18">
        <v>45099</v>
      </c>
      <c r="B127" s="17">
        <v>-0.3417</v>
      </c>
    </row>
    <row r="128" spans="1:2" x14ac:dyDescent="0.25">
      <c r="A128" s="18">
        <v>45100</v>
      </c>
      <c r="B128" s="17">
        <v>-0.35560000000000003</v>
      </c>
    </row>
    <row r="129" spans="1:2" x14ac:dyDescent="0.25">
      <c r="A129" s="18">
        <v>45103</v>
      </c>
      <c r="B129" s="17">
        <v>-0.37780000000000002</v>
      </c>
    </row>
    <row r="130" spans="1:2" x14ac:dyDescent="0.25">
      <c r="A130" s="18">
        <v>45104</v>
      </c>
      <c r="B130" s="17">
        <v>-0.36520000000000002</v>
      </c>
    </row>
    <row r="131" spans="1:2" x14ac:dyDescent="0.25">
      <c r="A131" s="18">
        <v>45105</v>
      </c>
      <c r="B131" s="17">
        <v>-0.39100000000000001</v>
      </c>
    </row>
    <row r="132" spans="1:2" x14ac:dyDescent="0.25">
      <c r="A132" s="18">
        <v>45106</v>
      </c>
      <c r="B132" s="17">
        <v>-0.31330000000000002</v>
      </c>
    </row>
    <row r="133" spans="1:2" x14ac:dyDescent="0.25">
      <c r="A133" s="18">
        <v>45107</v>
      </c>
      <c r="B133" s="17">
        <v>-0.308</v>
      </c>
    </row>
    <row r="134" spans="1:2" x14ac:dyDescent="0.25">
      <c r="A134" s="18">
        <v>45110</v>
      </c>
      <c r="B134" s="17">
        <v>-0.28699999999999998</v>
      </c>
    </row>
    <row r="135" spans="1:2" x14ac:dyDescent="0.25">
      <c r="A135" s="18">
        <v>45112</v>
      </c>
      <c r="B135" s="17">
        <v>-0.25009999999999999</v>
      </c>
    </row>
    <row r="136" spans="1:2" x14ac:dyDescent="0.25">
      <c r="A136" s="18">
        <v>45113</v>
      </c>
      <c r="B136" s="17">
        <v>-0.18990000000000001</v>
      </c>
    </row>
    <row r="137" spans="1:2" x14ac:dyDescent="0.25">
      <c r="A137" s="18">
        <v>45114</v>
      </c>
      <c r="B137" s="17">
        <v>-0.1709</v>
      </c>
    </row>
    <row r="138" spans="1:2" x14ac:dyDescent="0.25">
      <c r="A138" s="18">
        <v>45117</v>
      </c>
      <c r="B138" s="17">
        <v>-0.20480000000000001</v>
      </c>
    </row>
    <row r="139" spans="1:2" x14ac:dyDescent="0.25">
      <c r="A139" s="18">
        <v>45118</v>
      </c>
      <c r="B139" s="17">
        <v>-0.21840000000000001</v>
      </c>
    </row>
    <row r="140" spans="1:2" x14ac:dyDescent="0.25">
      <c r="A140" s="18">
        <v>45119</v>
      </c>
      <c r="B140" s="17">
        <v>-0.29060000000000002</v>
      </c>
    </row>
    <row r="141" spans="1:2" x14ac:dyDescent="0.25">
      <c r="A141" s="18">
        <v>45120</v>
      </c>
      <c r="B141" s="17">
        <v>-0.35899999999999999</v>
      </c>
    </row>
    <row r="142" spans="1:2" x14ac:dyDescent="0.25">
      <c r="A142" s="18">
        <v>45121</v>
      </c>
      <c r="B142" s="17">
        <v>-0.34449999999999997</v>
      </c>
    </row>
    <row r="143" spans="1:2" x14ac:dyDescent="0.25">
      <c r="A143" s="18">
        <v>45124</v>
      </c>
      <c r="B143" s="17">
        <v>-0.35389999999999999</v>
      </c>
    </row>
    <row r="144" spans="1:2" x14ac:dyDescent="0.25">
      <c r="A144" s="18">
        <v>45125</v>
      </c>
      <c r="B144" s="17">
        <v>-0.36499999999999999</v>
      </c>
    </row>
    <row r="145" spans="1:2" x14ac:dyDescent="0.25">
      <c r="A145" s="18">
        <v>45126</v>
      </c>
      <c r="B145" s="17">
        <v>-0.38890000000000002</v>
      </c>
    </row>
    <row r="146" spans="1:2" x14ac:dyDescent="0.25">
      <c r="A146" s="18">
        <v>45127</v>
      </c>
      <c r="B146" s="17">
        <v>-0.35070000000000001</v>
      </c>
    </row>
    <row r="147" spans="1:2" x14ac:dyDescent="0.25">
      <c r="A147" s="18">
        <v>45128</v>
      </c>
      <c r="B147" s="17">
        <v>-0.34160000000000001</v>
      </c>
    </row>
    <row r="148" spans="1:2" x14ac:dyDescent="0.25">
      <c r="A148" s="18">
        <v>45131</v>
      </c>
      <c r="B148" s="17">
        <v>-0.31869999999999998</v>
      </c>
    </row>
    <row r="149" spans="1:2" x14ac:dyDescent="0.25">
      <c r="A149" s="18">
        <v>45132</v>
      </c>
      <c r="B149" s="17">
        <v>-0.29049999999999998</v>
      </c>
    </row>
    <row r="150" spans="1:2" x14ac:dyDescent="0.25">
      <c r="A150" s="18">
        <v>45133</v>
      </c>
      <c r="B150" s="17">
        <v>-0.30330000000000001</v>
      </c>
    </row>
    <row r="151" spans="1:2" x14ac:dyDescent="0.25">
      <c r="A151" s="18">
        <v>45134</v>
      </c>
      <c r="B151" s="17">
        <v>-0.24279999999999999</v>
      </c>
    </row>
    <row r="152" spans="1:2" x14ac:dyDescent="0.25">
      <c r="A152" s="18">
        <v>45135</v>
      </c>
      <c r="B152" s="17">
        <v>-0.25390000000000001</v>
      </c>
    </row>
    <row r="153" spans="1:2" x14ac:dyDescent="0.25">
      <c r="A153" s="18">
        <v>45138</v>
      </c>
      <c r="B153" s="17">
        <v>-0.24929999999999999</v>
      </c>
    </row>
    <row r="154" spans="1:2" x14ac:dyDescent="0.25">
      <c r="A154" s="18">
        <v>45139</v>
      </c>
      <c r="B154" s="17">
        <v>-0.2112</v>
      </c>
    </row>
    <row r="155" spans="1:2" x14ac:dyDescent="0.25">
      <c r="A155" s="18">
        <v>45140</v>
      </c>
      <c r="B155" s="17">
        <v>-0.1986</v>
      </c>
    </row>
    <row r="156" spans="1:2" x14ac:dyDescent="0.25">
      <c r="A156" s="18">
        <v>45141</v>
      </c>
      <c r="B156" s="17">
        <v>-0.1535</v>
      </c>
    </row>
    <row r="157" spans="1:2" x14ac:dyDescent="0.25">
      <c r="A157" s="18">
        <v>45142</v>
      </c>
      <c r="B157" s="17">
        <v>-0.2046</v>
      </c>
    </row>
    <row r="158" spans="1:2" x14ac:dyDescent="0.25">
      <c r="A158" s="18">
        <v>45145</v>
      </c>
      <c r="B158" s="17">
        <v>-0.20280000000000001</v>
      </c>
    </row>
    <row r="159" spans="1:2" x14ac:dyDescent="0.25">
      <c r="A159" s="18">
        <v>45146</v>
      </c>
      <c r="B159" s="17">
        <v>-0.23250000000000001</v>
      </c>
    </row>
    <row r="160" spans="1:2" x14ac:dyDescent="0.25">
      <c r="A160" s="18">
        <v>45147</v>
      </c>
      <c r="B160" s="17">
        <v>-0.23719999999999999</v>
      </c>
    </row>
    <row r="161" spans="1:2" x14ac:dyDescent="0.25">
      <c r="A161" s="18">
        <v>45148</v>
      </c>
      <c r="B161" s="17">
        <v>-0.19769999999999999</v>
      </c>
    </row>
    <row r="162" spans="1:2" x14ac:dyDescent="0.25">
      <c r="A162" s="18">
        <v>45149</v>
      </c>
      <c r="B162" s="17">
        <v>-0.14710000000000001</v>
      </c>
    </row>
    <row r="163" spans="1:2" x14ac:dyDescent="0.25">
      <c r="A163" s="18">
        <v>45152</v>
      </c>
      <c r="B163" s="17">
        <v>-0.12509999999999999</v>
      </c>
    </row>
    <row r="164" spans="1:2" x14ac:dyDescent="0.25">
      <c r="A164" s="18">
        <v>45153</v>
      </c>
      <c r="B164" s="17">
        <v>-0.1096</v>
      </c>
    </row>
    <row r="165" spans="1:2" x14ac:dyDescent="0.25">
      <c r="A165" s="18">
        <v>45154</v>
      </c>
      <c r="B165" s="17">
        <v>-7.7299999999999994E-2</v>
      </c>
    </row>
    <row r="166" spans="1:2" x14ac:dyDescent="0.25">
      <c r="A166" s="18">
        <v>45155</v>
      </c>
      <c r="B166" s="17">
        <v>-5.6800000000000003E-2</v>
      </c>
    </row>
    <row r="167" spans="1:2" x14ac:dyDescent="0.25">
      <c r="A167" s="18">
        <v>45156</v>
      </c>
      <c r="B167" s="17">
        <v>-6.6299999999999998E-2</v>
      </c>
    </row>
    <row r="168" spans="1:2" x14ac:dyDescent="0.25">
      <c r="A168" s="18">
        <v>45159</v>
      </c>
      <c r="B168" s="17">
        <v>-3.3700000000000001E-2</v>
      </c>
    </row>
    <row r="169" spans="1:2" x14ac:dyDescent="0.25">
      <c r="A169" s="18">
        <v>45160</v>
      </c>
      <c r="B169" s="17">
        <v>-4.7000000000000002E-3</v>
      </c>
    </row>
    <row r="170" spans="1:2" x14ac:dyDescent="0.25">
      <c r="A170" s="18">
        <v>45161</v>
      </c>
      <c r="B170" s="17">
        <v>-7.3700000000000002E-2</v>
      </c>
    </row>
    <row r="171" spans="1:2" x14ac:dyDescent="0.25">
      <c r="A171" s="18">
        <v>45162</v>
      </c>
      <c r="B171" s="17">
        <v>-8.0500000000000002E-2</v>
      </c>
    </row>
    <row r="172" spans="1:2" x14ac:dyDescent="0.25">
      <c r="A172" s="18">
        <v>45163</v>
      </c>
      <c r="B172" s="17">
        <v>-7.6100000000000001E-2</v>
      </c>
    </row>
    <row r="173" spans="1:2" x14ac:dyDescent="0.25">
      <c r="A173" s="18">
        <v>45166</v>
      </c>
      <c r="B173" s="17">
        <v>-9.9500000000000005E-2</v>
      </c>
    </row>
    <row r="174" spans="1:2" x14ac:dyDescent="0.25">
      <c r="A174" s="18">
        <v>45167</v>
      </c>
      <c r="B174" s="17">
        <v>-0.14979999999999999</v>
      </c>
    </row>
    <row r="175" spans="1:2" x14ac:dyDescent="0.25">
      <c r="A175" s="18">
        <v>45168</v>
      </c>
      <c r="B175" s="17">
        <v>-0.15409999999999999</v>
      </c>
    </row>
    <row r="176" spans="1:2" x14ac:dyDescent="0.25">
      <c r="A176" s="18">
        <v>45169</v>
      </c>
      <c r="B176" s="17">
        <v>-0.16819999999999999</v>
      </c>
    </row>
    <row r="177" spans="1:2" x14ac:dyDescent="0.25">
      <c r="A177" s="18">
        <v>45170</v>
      </c>
      <c r="B177" s="17">
        <v>-0.1338</v>
      </c>
    </row>
    <row r="178" spans="1:2" x14ac:dyDescent="0.25">
      <c r="A178" s="18">
        <v>45174</v>
      </c>
      <c r="B178" s="17">
        <v>-9.1399999999999995E-2</v>
      </c>
    </row>
    <row r="179" spans="1:2" x14ac:dyDescent="0.25">
      <c r="A179" s="18">
        <v>45175</v>
      </c>
      <c r="B179" s="17">
        <v>-4.4400000000000002E-2</v>
      </c>
    </row>
    <row r="180" spans="1:2" x14ac:dyDescent="0.25">
      <c r="A180" s="18">
        <v>45176</v>
      </c>
      <c r="B180" s="17">
        <v>-6.5500000000000003E-2</v>
      </c>
    </row>
    <row r="181" spans="1:2" x14ac:dyDescent="0.25">
      <c r="A181" s="18">
        <v>45177</v>
      </c>
      <c r="B181" s="17">
        <v>-7.0099999999999996E-2</v>
      </c>
    </row>
    <row r="182" spans="1:2" x14ac:dyDescent="0.25">
      <c r="A182" s="18">
        <v>45180</v>
      </c>
      <c r="B182" s="17">
        <v>-6.4299999999999996E-2</v>
      </c>
    </row>
    <row r="183" spans="1:2" x14ac:dyDescent="0.25">
      <c r="A183" s="18">
        <v>45181</v>
      </c>
      <c r="B183" s="17">
        <v>-6.9099999999999995E-2</v>
      </c>
    </row>
    <row r="184" spans="1:2" x14ac:dyDescent="0.25">
      <c r="A184" s="18">
        <v>45182</v>
      </c>
      <c r="B184" s="17">
        <v>-7.9600000000000004E-2</v>
      </c>
    </row>
    <row r="185" spans="1:2" x14ac:dyDescent="0.25">
      <c r="A185" s="18">
        <v>45183</v>
      </c>
      <c r="B185" s="17">
        <v>-6.6699999999999995E-2</v>
      </c>
    </row>
    <row r="186" spans="1:2" x14ac:dyDescent="0.25">
      <c r="A186" s="18">
        <v>45184</v>
      </c>
      <c r="B186" s="17">
        <v>-2.9399999999999999E-2</v>
      </c>
    </row>
    <row r="187" spans="1:2" x14ac:dyDescent="0.25">
      <c r="A187" s="18">
        <v>45187</v>
      </c>
      <c r="B187" s="17">
        <v>-1.8599999999999998E-2</v>
      </c>
    </row>
    <row r="188" spans="1:2" x14ac:dyDescent="0.25">
      <c r="A188" s="18">
        <v>45188</v>
      </c>
      <c r="B188" s="17">
        <v>3.3999999999999998E-3</v>
      </c>
    </row>
    <row r="189" spans="1:2" x14ac:dyDescent="0.25">
      <c r="A189" s="18">
        <v>45189</v>
      </c>
      <c r="B189" s="17">
        <v>3.0999999999999999E-3</v>
      </c>
    </row>
    <row r="190" spans="1:2" x14ac:dyDescent="0.25">
      <c r="A190" s="18">
        <v>45190</v>
      </c>
      <c r="B190" s="17">
        <v>6.0600000000000001E-2</v>
      </c>
    </row>
    <row r="191" spans="1:2" x14ac:dyDescent="0.25">
      <c r="A191" s="18">
        <v>45191</v>
      </c>
      <c r="B191" s="17">
        <v>5.9799999999999999E-2</v>
      </c>
    </row>
    <row r="192" spans="1:2" x14ac:dyDescent="0.25">
      <c r="A192" s="18">
        <v>45194</v>
      </c>
      <c r="B192" s="17">
        <v>9.9500000000000005E-2</v>
      </c>
    </row>
    <row r="193" spans="1:2" x14ac:dyDescent="0.25">
      <c r="A193" s="18">
        <v>45195</v>
      </c>
      <c r="B193" s="17">
        <v>0.1195</v>
      </c>
    </row>
    <row r="194" spans="1:2" x14ac:dyDescent="0.25">
      <c r="A194" s="18">
        <v>45196</v>
      </c>
      <c r="B194" s="17">
        <v>0.15620000000000001</v>
      </c>
    </row>
    <row r="195" spans="1:2" x14ac:dyDescent="0.25">
      <c r="A195" s="18">
        <v>45197</v>
      </c>
      <c r="B195" s="17">
        <v>0.15229999999999999</v>
      </c>
    </row>
    <row r="196" spans="1:2" x14ac:dyDescent="0.25">
      <c r="A196" s="18">
        <v>45198</v>
      </c>
      <c r="B196" s="17">
        <v>0.1522</v>
      </c>
    </row>
    <row r="197" spans="1:2" x14ac:dyDescent="0.25">
      <c r="A197" s="18">
        <v>45201</v>
      </c>
      <c r="B197" s="17">
        <v>0.19800000000000001</v>
      </c>
    </row>
    <row r="198" spans="1:2" x14ac:dyDescent="0.25">
      <c r="A198" s="18">
        <v>45202</v>
      </c>
      <c r="B198" s="17">
        <v>0.26169999999999999</v>
      </c>
    </row>
    <row r="199" spans="1:2" x14ac:dyDescent="0.25">
      <c r="A199" s="18">
        <v>45203</v>
      </c>
      <c r="B199" s="17">
        <v>0.24460000000000001</v>
      </c>
    </row>
    <row r="200" spans="1:2" x14ac:dyDescent="0.25">
      <c r="A200" s="18">
        <v>45204</v>
      </c>
      <c r="B200" s="17">
        <v>0.2369</v>
      </c>
    </row>
    <row r="201" spans="1:2" x14ac:dyDescent="0.25">
      <c r="A201" s="18">
        <v>45205</v>
      </c>
      <c r="B201" s="17">
        <v>0.25569999999999998</v>
      </c>
    </row>
    <row r="202" spans="1:2" x14ac:dyDescent="0.25">
      <c r="A202" s="18">
        <v>45209</v>
      </c>
      <c r="B202" s="17">
        <v>0.2102</v>
      </c>
    </row>
    <row r="203" spans="1:2" x14ac:dyDescent="0.25">
      <c r="A203" s="18">
        <v>45210</v>
      </c>
      <c r="B203" s="17">
        <v>0.17069999999999999</v>
      </c>
    </row>
    <row r="204" spans="1:2" x14ac:dyDescent="0.25">
      <c r="A204" s="18">
        <v>45211</v>
      </c>
      <c r="B204" s="17">
        <v>0.2172</v>
      </c>
    </row>
    <row r="205" spans="1:2" x14ac:dyDescent="0.25">
      <c r="A205" s="18">
        <v>45212</v>
      </c>
      <c r="B205" s="17">
        <v>0.19939999999999999</v>
      </c>
    </row>
    <row r="206" spans="1:2" x14ac:dyDescent="0.25">
      <c r="A206" s="18">
        <v>45215</v>
      </c>
      <c r="B206" s="17">
        <v>0.2311</v>
      </c>
    </row>
    <row r="207" spans="1:2" x14ac:dyDescent="0.25">
      <c r="A207" s="18">
        <v>45216</v>
      </c>
      <c r="B207" s="17">
        <v>0.29809999999999998</v>
      </c>
    </row>
    <row r="208" spans="1:2" x14ac:dyDescent="0.25">
      <c r="A208" s="18">
        <v>45217</v>
      </c>
      <c r="B208" s="17">
        <v>0.3412</v>
      </c>
    </row>
    <row r="209" spans="1:2" x14ac:dyDescent="0.25">
      <c r="A209" s="18">
        <v>45218</v>
      </c>
      <c r="B209" s="17">
        <v>0.38750000000000001</v>
      </c>
    </row>
    <row r="210" spans="1:2" x14ac:dyDescent="0.25">
      <c r="A210" s="18">
        <v>45219</v>
      </c>
      <c r="B210" s="17">
        <v>0.37959999999999999</v>
      </c>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E4911"/>
  <sheetViews>
    <sheetView zoomScaleNormal="100" workbookViewId="0">
      <pane ySplit="8" topLeftCell="A9" activePane="bottomLeft" state="frozen"/>
      <selection pane="bottomLeft"/>
    </sheetView>
  </sheetViews>
  <sheetFormatPr defaultColWidth="15.7109375" defaultRowHeight="15" x14ac:dyDescent="0.25"/>
  <sheetData>
    <row r="1" spans="1:5" x14ac:dyDescent="0.25">
      <c r="A1" s="2" t="s">
        <v>515</v>
      </c>
      <c r="B1" s="2" t="s">
        <v>408</v>
      </c>
    </row>
    <row r="2" spans="1:5" x14ac:dyDescent="0.25">
      <c r="A2" s="2" t="s">
        <v>516</v>
      </c>
      <c r="B2" s="2" t="s">
        <v>409</v>
      </c>
    </row>
    <row r="3" spans="1:5" x14ac:dyDescent="0.25">
      <c r="A3" s="2" t="s">
        <v>517</v>
      </c>
      <c r="B3" s="2" t="s">
        <v>410</v>
      </c>
    </row>
    <row r="4" spans="1:5" x14ac:dyDescent="0.25">
      <c r="A4" s="2" t="s">
        <v>518</v>
      </c>
      <c r="B4" s="2" t="s">
        <v>297</v>
      </c>
    </row>
    <row r="5" spans="1:5" x14ac:dyDescent="0.25">
      <c r="A5" s="2" t="s">
        <v>519</v>
      </c>
      <c r="B5" s="2" t="s">
        <v>411</v>
      </c>
    </row>
    <row r="6" spans="1:5" x14ac:dyDescent="0.25">
      <c r="A6" s="2"/>
      <c r="B6" s="2"/>
    </row>
    <row r="7" spans="1:5" x14ac:dyDescent="0.25">
      <c r="A7" s="2"/>
      <c r="B7" s="2"/>
    </row>
    <row r="8" spans="1:5" x14ac:dyDescent="0.25">
      <c r="B8" s="17" t="s">
        <v>178</v>
      </c>
      <c r="C8" s="17" t="s">
        <v>179</v>
      </c>
    </row>
    <row r="9" spans="1:5" x14ac:dyDescent="0.25">
      <c r="A9" s="18">
        <v>38355</v>
      </c>
      <c r="B9" s="19">
        <v>82.67</v>
      </c>
      <c r="C9" s="19">
        <v>12.561666666666699</v>
      </c>
      <c r="D9" s="3"/>
      <c r="E9" s="3"/>
    </row>
    <row r="10" spans="1:5" x14ac:dyDescent="0.25">
      <c r="A10" s="18">
        <v>38356</v>
      </c>
      <c r="B10" s="19">
        <v>82.59</v>
      </c>
      <c r="C10" s="19">
        <v>12.6053333333333</v>
      </c>
      <c r="D10" s="3"/>
      <c r="E10" s="3"/>
    </row>
    <row r="11" spans="1:5" x14ac:dyDescent="0.25">
      <c r="A11" s="18">
        <v>38357</v>
      </c>
      <c r="B11" s="19">
        <v>82.923333333333304</v>
      </c>
      <c r="C11" s="19">
        <v>12.651</v>
      </c>
      <c r="D11" s="3"/>
      <c r="E11" s="3"/>
    </row>
    <row r="12" spans="1:5" x14ac:dyDescent="0.25">
      <c r="A12" s="18">
        <v>38358</v>
      </c>
      <c r="B12" s="19">
        <v>83.23</v>
      </c>
      <c r="C12" s="19">
        <v>12.6796666666667</v>
      </c>
      <c r="D12" s="3"/>
      <c r="E12" s="3"/>
    </row>
    <row r="13" spans="1:5" x14ac:dyDescent="0.25">
      <c r="A13" s="18">
        <v>38359</v>
      </c>
      <c r="B13" s="19">
        <v>83.48</v>
      </c>
      <c r="C13" s="19">
        <v>12.703333333333299</v>
      </c>
      <c r="D13" s="3"/>
      <c r="E13" s="3"/>
    </row>
    <row r="14" spans="1:5" x14ac:dyDescent="0.25">
      <c r="A14" s="18">
        <v>38362</v>
      </c>
      <c r="B14" s="19">
        <v>83.283333333333303</v>
      </c>
      <c r="C14" s="19">
        <v>12.701000000000001</v>
      </c>
    </row>
    <row r="15" spans="1:5" x14ac:dyDescent="0.25">
      <c r="A15" s="18">
        <v>38363</v>
      </c>
      <c r="B15" s="19">
        <v>82.893333333333302</v>
      </c>
      <c r="C15" s="19">
        <v>12.6993333333333</v>
      </c>
    </row>
    <row r="16" spans="1:5" x14ac:dyDescent="0.25">
      <c r="A16" s="18">
        <v>38364</v>
      </c>
      <c r="B16" s="19">
        <v>82.52</v>
      </c>
      <c r="C16" s="19">
        <v>12.6856666666667</v>
      </c>
    </row>
    <row r="17" spans="1:3" x14ac:dyDescent="0.25">
      <c r="A17" s="18">
        <v>38365</v>
      </c>
      <c r="B17" s="19">
        <v>82.006666666666703</v>
      </c>
      <c r="C17" s="19">
        <v>12.680999999999999</v>
      </c>
    </row>
    <row r="18" spans="1:3" x14ac:dyDescent="0.25">
      <c r="A18" s="18">
        <v>38366</v>
      </c>
      <c r="B18" s="19">
        <v>81.956666666666706</v>
      </c>
      <c r="C18" s="19">
        <v>12.6633333333333</v>
      </c>
    </row>
    <row r="19" spans="1:3" x14ac:dyDescent="0.25">
      <c r="A19" s="18">
        <v>38369</v>
      </c>
      <c r="B19" s="19">
        <v>82.1</v>
      </c>
      <c r="C19" s="19">
        <v>12.638</v>
      </c>
    </row>
    <row r="20" spans="1:3" x14ac:dyDescent="0.25">
      <c r="A20" s="18">
        <v>38370</v>
      </c>
      <c r="B20" s="19">
        <v>82.423333333333304</v>
      </c>
      <c r="C20" s="19">
        <v>12.598000000000001</v>
      </c>
    </row>
    <row r="21" spans="1:3" x14ac:dyDescent="0.25">
      <c r="A21" s="18">
        <v>38371</v>
      </c>
      <c r="B21" s="19">
        <v>82.24</v>
      </c>
      <c r="C21" s="19">
        <v>12.597666666666701</v>
      </c>
    </row>
    <row r="22" spans="1:3" x14ac:dyDescent="0.25">
      <c r="A22" s="18">
        <v>38372</v>
      </c>
      <c r="B22" s="19">
        <v>81.956666666666706</v>
      </c>
      <c r="C22" s="19">
        <v>12.6293333333333</v>
      </c>
    </row>
    <row r="23" spans="1:3" x14ac:dyDescent="0.25">
      <c r="A23" s="18">
        <v>38373</v>
      </c>
      <c r="B23" s="19">
        <v>81.733333333333306</v>
      </c>
      <c r="C23" s="19">
        <v>12.6826666666667</v>
      </c>
    </row>
    <row r="24" spans="1:3" x14ac:dyDescent="0.25">
      <c r="A24" s="18">
        <v>38376</v>
      </c>
      <c r="B24" s="19">
        <v>81.56</v>
      </c>
      <c r="C24" s="19">
        <v>12.753</v>
      </c>
    </row>
    <row r="25" spans="1:3" x14ac:dyDescent="0.25">
      <c r="A25" s="18">
        <v>38377</v>
      </c>
      <c r="B25" s="19">
        <v>81.386666666666699</v>
      </c>
      <c r="C25" s="19">
        <v>12.797333333333301</v>
      </c>
    </row>
    <row r="26" spans="1:3" x14ac:dyDescent="0.25">
      <c r="A26" s="18">
        <v>38378</v>
      </c>
      <c r="B26" s="19">
        <v>81.209999999999994</v>
      </c>
      <c r="C26" s="19">
        <v>12.8336666666667</v>
      </c>
    </row>
    <row r="27" spans="1:3" x14ac:dyDescent="0.25">
      <c r="A27" s="18">
        <v>38379</v>
      </c>
      <c r="B27" s="19">
        <v>81.006666666666703</v>
      </c>
      <c r="C27" s="19">
        <v>12.866</v>
      </c>
    </row>
    <row r="28" spans="1:3" x14ac:dyDescent="0.25">
      <c r="A28" s="18">
        <v>38380</v>
      </c>
      <c r="B28" s="19">
        <v>80.746666666666698</v>
      </c>
      <c r="C28" s="19">
        <v>12.909000000000001</v>
      </c>
    </row>
    <row r="29" spans="1:3" x14ac:dyDescent="0.25">
      <c r="A29" s="18">
        <v>38383</v>
      </c>
      <c r="B29" s="19">
        <v>80.510000000000005</v>
      </c>
      <c r="C29" s="19">
        <v>12.942</v>
      </c>
    </row>
    <row r="30" spans="1:3" x14ac:dyDescent="0.25">
      <c r="A30" s="18">
        <v>38384</v>
      </c>
      <c r="B30" s="19">
        <v>80.356666666666698</v>
      </c>
      <c r="C30" s="19">
        <v>12.958</v>
      </c>
    </row>
    <row r="31" spans="1:3" x14ac:dyDescent="0.25">
      <c r="A31" s="18">
        <v>38385</v>
      </c>
      <c r="B31" s="19">
        <v>80.466666666666697</v>
      </c>
      <c r="C31" s="19">
        <v>12.965</v>
      </c>
    </row>
    <row r="32" spans="1:3" x14ac:dyDescent="0.25">
      <c r="A32" s="18">
        <v>38386</v>
      </c>
      <c r="B32" s="19">
        <v>80.569999999999993</v>
      </c>
      <c r="C32" s="19">
        <v>12.9836666666667</v>
      </c>
    </row>
    <row r="33" spans="1:3" x14ac:dyDescent="0.25">
      <c r="A33" s="18">
        <v>38387</v>
      </c>
      <c r="B33" s="19">
        <v>80.396666666666704</v>
      </c>
      <c r="C33" s="19">
        <v>12.983000000000001</v>
      </c>
    </row>
    <row r="34" spans="1:3" x14ac:dyDescent="0.25">
      <c r="A34" s="18">
        <v>38390</v>
      </c>
      <c r="B34" s="19">
        <v>80.05</v>
      </c>
      <c r="C34" s="19">
        <v>12.969333333333299</v>
      </c>
    </row>
    <row r="35" spans="1:3" x14ac:dyDescent="0.25">
      <c r="A35" s="18">
        <v>38391</v>
      </c>
      <c r="B35" s="19">
        <v>79.723333333333301</v>
      </c>
      <c r="C35" s="19">
        <v>12.956</v>
      </c>
    </row>
    <row r="36" spans="1:3" x14ac:dyDescent="0.25">
      <c r="A36" s="18">
        <v>38392</v>
      </c>
      <c r="B36" s="19">
        <v>79.540000000000006</v>
      </c>
      <c r="C36" s="19">
        <v>12.968666666666699</v>
      </c>
    </row>
    <row r="37" spans="1:3" x14ac:dyDescent="0.25">
      <c r="A37" s="18">
        <v>38393</v>
      </c>
      <c r="B37" s="19">
        <v>79.466666666666697</v>
      </c>
      <c r="C37" s="19">
        <v>12.933666666666699</v>
      </c>
    </row>
    <row r="38" spans="1:3" x14ac:dyDescent="0.25">
      <c r="A38" s="18">
        <v>38394</v>
      </c>
      <c r="B38" s="19">
        <v>79.446666666666701</v>
      </c>
      <c r="C38" s="19">
        <v>12.8716666666667</v>
      </c>
    </row>
    <row r="39" spans="1:3" x14ac:dyDescent="0.25">
      <c r="A39" s="18">
        <v>38397</v>
      </c>
      <c r="B39" s="19">
        <v>79.516666666666694</v>
      </c>
      <c r="C39" s="19">
        <v>12.7863333333333</v>
      </c>
    </row>
    <row r="40" spans="1:3" x14ac:dyDescent="0.25">
      <c r="A40" s="18">
        <v>38398</v>
      </c>
      <c r="B40" s="19">
        <v>79.543333333333294</v>
      </c>
      <c r="C40" s="19">
        <v>12.696</v>
      </c>
    </row>
    <row r="41" spans="1:3" x14ac:dyDescent="0.25">
      <c r="A41" s="18">
        <v>38399</v>
      </c>
      <c r="B41" s="19">
        <v>79.239999999999995</v>
      </c>
      <c r="C41" s="19">
        <v>12.5963333333333</v>
      </c>
    </row>
    <row r="42" spans="1:3" x14ac:dyDescent="0.25">
      <c r="A42" s="18">
        <v>38400</v>
      </c>
      <c r="B42" s="19">
        <v>78.633333333333297</v>
      </c>
      <c r="C42" s="19">
        <v>12.536</v>
      </c>
    </row>
    <row r="43" spans="1:3" x14ac:dyDescent="0.25">
      <c r="A43" s="18">
        <v>38401</v>
      </c>
      <c r="B43" s="19">
        <v>78.17</v>
      </c>
      <c r="C43" s="19">
        <v>12.459</v>
      </c>
    </row>
    <row r="44" spans="1:3" x14ac:dyDescent="0.25">
      <c r="A44" s="18">
        <v>38404</v>
      </c>
      <c r="B44" s="19">
        <v>78.153333333333293</v>
      </c>
      <c r="C44" s="19">
        <v>12.3906666666667</v>
      </c>
    </row>
    <row r="45" spans="1:3" x14ac:dyDescent="0.25">
      <c r="A45" s="18">
        <v>38405</v>
      </c>
      <c r="B45" s="19">
        <v>78.356666666666698</v>
      </c>
      <c r="C45" s="19">
        <v>12.388999999999999</v>
      </c>
    </row>
    <row r="46" spans="1:3" x14ac:dyDescent="0.25">
      <c r="A46" s="18">
        <v>38406</v>
      </c>
      <c r="B46" s="19">
        <v>78.513333333333307</v>
      </c>
      <c r="C46" s="19">
        <v>12.383333333333301</v>
      </c>
    </row>
    <row r="47" spans="1:3" x14ac:dyDescent="0.25">
      <c r="A47" s="18">
        <v>38407</v>
      </c>
      <c r="B47" s="19">
        <v>78.75</v>
      </c>
      <c r="C47" s="19">
        <v>12.340999999999999</v>
      </c>
    </row>
    <row r="48" spans="1:3" x14ac:dyDescent="0.25">
      <c r="A48" s="18">
        <v>38408</v>
      </c>
      <c r="B48" s="19">
        <v>78.886666666666699</v>
      </c>
      <c r="C48" s="19">
        <v>12.309666666666701</v>
      </c>
    </row>
    <row r="49" spans="1:3" x14ac:dyDescent="0.25">
      <c r="A49" s="18">
        <v>38411</v>
      </c>
      <c r="B49" s="19">
        <v>79.336666666666702</v>
      </c>
      <c r="C49" s="19">
        <v>12.298</v>
      </c>
    </row>
    <row r="50" spans="1:3" x14ac:dyDescent="0.25">
      <c r="A50" s="18">
        <v>38412</v>
      </c>
      <c r="B50" s="19">
        <v>79.760000000000005</v>
      </c>
      <c r="C50" s="19">
        <v>12.283666666666701</v>
      </c>
    </row>
    <row r="51" spans="1:3" x14ac:dyDescent="0.25">
      <c r="A51" s="18">
        <v>38413</v>
      </c>
      <c r="B51" s="19">
        <v>80.59</v>
      </c>
      <c r="C51" s="19">
        <v>12.260999999999999</v>
      </c>
    </row>
    <row r="52" spans="1:3" x14ac:dyDescent="0.25">
      <c r="A52" s="18">
        <v>38414</v>
      </c>
      <c r="B52" s="19">
        <v>81.42</v>
      </c>
      <c r="C52" s="19">
        <v>12.231</v>
      </c>
    </row>
    <row r="53" spans="1:3" x14ac:dyDescent="0.25">
      <c r="A53" s="18">
        <v>38415</v>
      </c>
      <c r="B53" s="19">
        <v>81.643333333333302</v>
      </c>
      <c r="C53" s="19">
        <v>12.1503333333333</v>
      </c>
    </row>
    <row r="54" spans="1:3" x14ac:dyDescent="0.25">
      <c r="A54" s="18">
        <v>38418</v>
      </c>
      <c r="B54" s="19">
        <v>81.62</v>
      </c>
      <c r="C54" s="19">
        <v>12.0706666666667</v>
      </c>
    </row>
    <row r="55" spans="1:3" x14ac:dyDescent="0.25">
      <c r="A55" s="18">
        <v>38419</v>
      </c>
      <c r="B55" s="19">
        <v>81.783333333333303</v>
      </c>
      <c r="C55" s="19">
        <v>12.015333333333301</v>
      </c>
    </row>
    <row r="56" spans="1:3" x14ac:dyDescent="0.25">
      <c r="A56" s="18">
        <v>38420</v>
      </c>
      <c r="B56" s="19">
        <v>82.286666666666704</v>
      </c>
      <c r="C56" s="19">
        <v>11.9906666666667</v>
      </c>
    </row>
    <row r="57" spans="1:3" x14ac:dyDescent="0.25">
      <c r="A57" s="18">
        <v>38421</v>
      </c>
      <c r="B57" s="19">
        <v>82.65</v>
      </c>
      <c r="C57" s="19">
        <v>11.965666666666699</v>
      </c>
    </row>
    <row r="58" spans="1:3" x14ac:dyDescent="0.25">
      <c r="A58" s="18">
        <v>38422</v>
      </c>
      <c r="B58" s="19">
        <v>83.153333333333293</v>
      </c>
      <c r="C58" s="19">
        <v>11.951000000000001</v>
      </c>
    </row>
    <row r="59" spans="1:3" x14ac:dyDescent="0.25">
      <c r="A59" s="18">
        <v>38425</v>
      </c>
      <c r="B59" s="19">
        <v>83.616666666666703</v>
      </c>
      <c r="C59" s="19">
        <v>11.936666666666699</v>
      </c>
    </row>
    <row r="60" spans="1:3" x14ac:dyDescent="0.25">
      <c r="A60" s="18">
        <v>38426</v>
      </c>
      <c r="B60" s="19">
        <v>84.15</v>
      </c>
      <c r="C60" s="19">
        <v>11.974</v>
      </c>
    </row>
    <row r="61" spans="1:3" x14ac:dyDescent="0.25">
      <c r="A61" s="18">
        <v>38427</v>
      </c>
      <c r="B61" s="19">
        <v>84.38</v>
      </c>
      <c r="C61" s="19">
        <v>12.035</v>
      </c>
    </row>
    <row r="62" spans="1:3" x14ac:dyDescent="0.25">
      <c r="A62" s="18">
        <v>38428</v>
      </c>
      <c r="B62" s="19">
        <v>84.656666666666695</v>
      </c>
      <c r="C62" s="19">
        <v>12.085000000000001</v>
      </c>
    </row>
    <row r="63" spans="1:3" x14ac:dyDescent="0.25">
      <c r="A63" s="18">
        <v>38429</v>
      </c>
      <c r="B63" s="19">
        <v>85.143333333333302</v>
      </c>
      <c r="C63" s="19">
        <v>12.149333333333299</v>
      </c>
    </row>
    <row r="64" spans="1:3" x14ac:dyDescent="0.25">
      <c r="A64" s="18">
        <v>38432</v>
      </c>
      <c r="B64" s="19">
        <v>85.78</v>
      </c>
      <c r="C64" s="19">
        <v>12.212</v>
      </c>
    </row>
    <row r="65" spans="1:3" x14ac:dyDescent="0.25">
      <c r="A65" s="18">
        <v>38433</v>
      </c>
      <c r="B65" s="19">
        <v>86.376666666666694</v>
      </c>
      <c r="C65" s="19">
        <v>12.301</v>
      </c>
    </row>
    <row r="66" spans="1:3" x14ac:dyDescent="0.25">
      <c r="A66" s="18">
        <v>38434</v>
      </c>
      <c r="B66" s="19">
        <v>86.773333333333298</v>
      </c>
      <c r="C66" s="19">
        <v>12.369666666666699</v>
      </c>
    </row>
    <row r="67" spans="1:3" x14ac:dyDescent="0.25">
      <c r="A67" s="18">
        <v>38435</v>
      </c>
      <c r="B67" s="19">
        <v>87.04</v>
      </c>
      <c r="C67" s="19">
        <v>12.4333333333333</v>
      </c>
    </row>
    <row r="68" spans="1:3" x14ac:dyDescent="0.25">
      <c r="A68" s="18">
        <v>38436</v>
      </c>
      <c r="B68" s="19">
        <v>87.253333333333302</v>
      </c>
      <c r="C68" s="19">
        <v>12.4996666666667</v>
      </c>
    </row>
    <row r="69" spans="1:3" x14ac:dyDescent="0.25">
      <c r="A69" s="18">
        <v>38439</v>
      </c>
      <c r="B69" s="19">
        <v>87.393333333333302</v>
      </c>
      <c r="C69" s="19">
        <v>12.574</v>
      </c>
    </row>
    <row r="70" spans="1:3" x14ac:dyDescent="0.25">
      <c r="A70" s="18">
        <v>38440</v>
      </c>
      <c r="B70" s="19">
        <v>87.576666666666696</v>
      </c>
      <c r="C70" s="19">
        <v>12.681333333333299</v>
      </c>
    </row>
    <row r="71" spans="1:3" x14ac:dyDescent="0.25">
      <c r="A71" s="18">
        <v>38441</v>
      </c>
      <c r="B71" s="19">
        <v>87.8066666666667</v>
      </c>
      <c r="C71" s="19">
        <v>12.766</v>
      </c>
    </row>
    <row r="72" spans="1:3" x14ac:dyDescent="0.25">
      <c r="A72" s="18">
        <v>38442</v>
      </c>
      <c r="B72" s="19">
        <v>88.256666666666703</v>
      </c>
      <c r="C72" s="19">
        <v>12.840999999999999</v>
      </c>
    </row>
    <row r="73" spans="1:3" x14ac:dyDescent="0.25">
      <c r="A73" s="18">
        <v>38443</v>
      </c>
      <c r="B73" s="19">
        <v>88.146666666666704</v>
      </c>
      <c r="C73" s="19">
        <v>12.938000000000001</v>
      </c>
    </row>
    <row r="74" spans="1:3" x14ac:dyDescent="0.25">
      <c r="A74" s="18">
        <v>38446</v>
      </c>
      <c r="B74" s="19">
        <v>88.033333333333303</v>
      </c>
      <c r="C74" s="19">
        <v>13.0356666666667</v>
      </c>
    </row>
    <row r="75" spans="1:3" x14ac:dyDescent="0.25">
      <c r="A75" s="18">
        <v>38447</v>
      </c>
      <c r="B75" s="19">
        <v>87.686666666666696</v>
      </c>
      <c r="C75" s="19">
        <v>13.0536666666667</v>
      </c>
    </row>
    <row r="76" spans="1:3" x14ac:dyDescent="0.25">
      <c r="A76" s="18">
        <v>38448</v>
      </c>
      <c r="B76" s="19">
        <v>87.67</v>
      </c>
      <c r="C76" s="19">
        <v>13.079000000000001</v>
      </c>
    </row>
    <row r="77" spans="1:3" x14ac:dyDescent="0.25">
      <c r="A77" s="18">
        <v>38449</v>
      </c>
      <c r="B77" s="19">
        <v>87.55</v>
      </c>
      <c r="C77" s="19">
        <v>13.104333333333299</v>
      </c>
    </row>
    <row r="78" spans="1:3" x14ac:dyDescent="0.25">
      <c r="A78" s="18">
        <v>38450</v>
      </c>
      <c r="B78" s="19">
        <v>87.573333333333295</v>
      </c>
      <c r="C78" s="19">
        <v>13.141999999999999</v>
      </c>
    </row>
    <row r="79" spans="1:3" x14ac:dyDescent="0.25">
      <c r="A79" s="18">
        <v>38453</v>
      </c>
      <c r="B79" s="19">
        <v>87.176666666666705</v>
      </c>
      <c r="C79" s="19">
        <v>13.138666666666699</v>
      </c>
    </row>
    <row r="80" spans="1:3" x14ac:dyDescent="0.25">
      <c r="A80" s="18">
        <v>38454</v>
      </c>
      <c r="B80" s="19">
        <v>86.733333333333306</v>
      </c>
      <c r="C80" s="19">
        <v>13.114000000000001</v>
      </c>
    </row>
    <row r="81" spans="1:3" x14ac:dyDescent="0.25">
      <c r="A81" s="18">
        <v>38455</v>
      </c>
      <c r="B81" s="19">
        <v>85.873333333333306</v>
      </c>
      <c r="C81" s="19">
        <v>13.141</v>
      </c>
    </row>
    <row r="82" spans="1:3" x14ac:dyDescent="0.25">
      <c r="A82" s="18">
        <v>38456</v>
      </c>
      <c r="B82" s="19">
        <v>85.04</v>
      </c>
      <c r="C82" s="19">
        <v>13.194333333333301</v>
      </c>
    </row>
    <row r="83" spans="1:3" x14ac:dyDescent="0.25">
      <c r="A83" s="18">
        <v>38457</v>
      </c>
      <c r="B83" s="19">
        <v>85.066666666666706</v>
      </c>
      <c r="C83" s="19">
        <v>13.3876666666667</v>
      </c>
    </row>
    <row r="84" spans="1:3" x14ac:dyDescent="0.25">
      <c r="A84" s="18">
        <v>38460</v>
      </c>
      <c r="B84" s="19">
        <v>85.316666666666706</v>
      </c>
      <c r="C84" s="19">
        <v>13.531000000000001</v>
      </c>
    </row>
    <row r="85" spans="1:3" x14ac:dyDescent="0.25">
      <c r="A85" s="18">
        <v>38461</v>
      </c>
      <c r="B85" s="19">
        <v>85.39</v>
      </c>
      <c r="C85" s="19">
        <v>13.6163333333333</v>
      </c>
    </row>
    <row r="86" spans="1:3" x14ac:dyDescent="0.25">
      <c r="A86" s="18">
        <v>38462</v>
      </c>
      <c r="B86" s="19">
        <v>85.12</v>
      </c>
      <c r="C86" s="19">
        <v>13.757</v>
      </c>
    </row>
    <row r="87" spans="1:3" x14ac:dyDescent="0.25">
      <c r="A87" s="18">
        <v>38463</v>
      </c>
      <c r="B87" s="19">
        <v>84.9433333333333</v>
      </c>
      <c r="C87" s="19">
        <v>13.821</v>
      </c>
    </row>
    <row r="88" spans="1:3" x14ac:dyDescent="0.25">
      <c r="A88" s="18">
        <v>38464</v>
      </c>
      <c r="B88" s="19">
        <v>84.626666666666694</v>
      </c>
      <c r="C88" s="19">
        <v>13.907</v>
      </c>
    </row>
    <row r="89" spans="1:3" x14ac:dyDescent="0.25">
      <c r="A89" s="18">
        <v>38467</v>
      </c>
      <c r="B89" s="19">
        <v>84.14</v>
      </c>
      <c r="C89" s="19">
        <v>13.9813333333333</v>
      </c>
    </row>
    <row r="90" spans="1:3" x14ac:dyDescent="0.25">
      <c r="A90" s="18">
        <v>38468</v>
      </c>
      <c r="B90" s="19">
        <v>83.713333333333296</v>
      </c>
      <c r="C90" s="19">
        <v>14.04</v>
      </c>
    </row>
    <row r="91" spans="1:3" x14ac:dyDescent="0.25">
      <c r="A91" s="18">
        <v>38469</v>
      </c>
      <c r="B91" s="19">
        <v>83.323333333333295</v>
      </c>
      <c r="C91" s="19">
        <v>14.086</v>
      </c>
    </row>
    <row r="92" spans="1:3" x14ac:dyDescent="0.25">
      <c r="A92" s="18">
        <v>38470</v>
      </c>
      <c r="B92" s="19">
        <v>82.863333333333301</v>
      </c>
      <c r="C92" s="19">
        <v>14.205</v>
      </c>
    </row>
    <row r="93" spans="1:3" x14ac:dyDescent="0.25">
      <c r="A93" s="18">
        <v>38471</v>
      </c>
      <c r="B93" s="19">
        <v>82.61</v>
      </c>
      <c r="C93" s="19">
        <v>14.277333333333299</v>
      </c>
    </row>
    <row r="94" spans="1:3" x14ac:dyDescent="0.25">
      <c r="A94" s="18">
        <v>38474</v>
      </c>
      <c r="B94" s="19">
        <v>82.31</v>
      </c>
      <c r="C94" s="19">
        <v>14.327666666666699</v>
      </c>
    </row>
    <row r="95" spans="1:3" x14ac:dyDescent="0.25">
      <c r="A95" s="18">
        <v>38475</v>
      </c>
      <c r="B95" s="19">
        <v>82.003333333333302</v>
      </c>
      <c r="C95" s="19">
        <v>14.3363333333333</v>
      </c>
    </row>
    <row r="96" spans="1:3" x14ac:dyDescent="0.25">
      <c r="A96" s="18">
        <v>38476</v>
      </c>
      <c r="B96" s="19">
        <v>81.933333333333294</v>
      </c>
      <c r="C96" s="19">
        <v>14.329333333333301</v>
      </c>
    </row>
    <row r="97" spans="1:3" x14ac:dyDescent="0.25">
      <c r="A97" s="18">
        <v>38477</v>
      </c>
      <c r="B97" s="19">
        <v>81.753333333333302</v>
      </c>
      <c r="C97" s="19">
        <v>14.348000000000001</v>
      </c>
    </row>
    <row r="98" spans="1:3" x14ac:dyDescent="0.25">
      <c r="A98" s="18">
        <v>38478</v>
      </c>
      <c r="B98" s="19">
        <v>81.42</v>
      </c>
      <c r="C98" s="19">
        <v>14.369</v>
      </c>
    </row>
    <row r="99" spans="1:3" x14ac:dyDescent="0.25">
      <c r="A99" s="18">
        <v>38481</v>
      </c>
      <c r="B99" s="19">
        <v>81.08</v>
      </c>
      <c r="C99" s="19">
        <v>14.369</v>
      </c>
    </row>
    <row r="100" spans="1:3" x14ac:dyDescent="0.25">
      <c r="A100" s="18">
        <v>38482</v>
      </c>
      <c r="B100" s="19">
        <v>80.723333333333301</v>
      </c>
      <c r="C100" s="19">
        <v>14.382999999999999</v>
      </c>
    </row>
    <row r="101" spans="1:3" x14ac:dyDescent="0.25">
      <c r="A101" s="18">
        <v>38483</v>
      </c>
      <c r="B101" s="19">
        <v>80.456666666666706</v>
      </c>
      <c r="C101" s="19">
        <v>14.41</v>
      </c>
    </row>
    <row r="102" spans="1:3" x14ac:dyDescent="0.25">
      <c r="A102" s="18">
        <v>38484</v>
      </c>
      <c r="B102" s="19">
        <v>80.273333333333298</v>
      </c>
      <c r="C102" s="19">
        <v>14.48</v>
      </c>
    </row>
    <row r="103" spans="1:3" x14ac:dyDescent="0.25">
      <c r="A103" s="18">
        <v>38485</v>
      </c>
      <c r="B103" s="19">
        <v>80.67</v>
      </c>
      <c r="C103" s="19">
        <v>14.5543333333333</v>
      </c>
    </row>
    <row r="104" spans="1:3" x14ac:dyDescent="0.25">
      <c r="A104" s="18">
        <v>38488</v>
      </c>
      <c r="B104" s="19">
        <v>81.116666666666703</v>
      </c>
      <c r="C104" s="19">
        <v>14.606666666666699</v>
      </c>
    </row>
    <row r="105" spans="1:3" x14ac:dyDescent="0.25">
      <c r="A105" s="18">
        <v>38489</v>
      </c>
      <c r="B105" s="19">
        <v>81.486666666666693</v>
      </c>
      <c r="C105" s="19">
        <v>14.636333333333299</v>
      </c>
    </row>
    <row r="106" spans="1:3" x14ac:dyDescent="0.25">
      <c r="A106" s="18">
        <v>38490</v>
      </c>
      <c r="B106" s="19">
        <v>81.486666666666693</v>
      </c>
      <c r="C106" s="19">
        <v>14.652333333333299</v>
      </c>
    </row>
    <row r="107" spans="1:3" x14ac:dyDescent="0.25">
      <c r="A107" s="18">
        <v>38491</v>
      </c>
      <c r="B107" s="19">
        <v>81.4166666666667</v>
      </c>
      <c r="C107" s="19">
        <v>14.6853333333333</v>
      </c>
    </row>
    <row r="108" spans="1:3" x14ac:dyDescent="0.25">
      <c r="A108" s="18">
        <v>38492</v>
      </c>
      <c r="B108" s="19">
        <v>81.256666666666703</v>
      </c>
      <c r="C108" s="19">
        <v>14.702666666666699</v>
      </c>
    </row>
    <row r="109" spans="1:3" x14ac:dyDescent="0.25">
      <c r="A109" s="18">
        <v>38495</v>
      </c>
      <c r="B109" s="19">
        <v>81.113333333333301</v>
      </c>
      <c r="C109" s="19">
        <v>14.734999999999999</v>
      </c>
    </row>
    <row r="110" spans="1:3" x14ac:dyDescent="0.25">
      <c r="A110" s="18">
        <v>38496</v>
      </c>
      <c r="B110" s="19">
        <v>81.043333333333294</v>
      </c>
      <c r="C110" s="19">
        <v>14.781333333333301</v>
      </c>
    </row>
    <row r="111" spans="1:3" x14ac:dyDescent="0.25">
      <c r="A111" s="18">
        <v>38497</v>
      </c>
      <c r="B111" s="19">
        <v>80.993333333333297</v>
      </c>
      <c r="C111" s="19">
        <v>14.757</v>
      </c>
    </row>
    <row r="112" spans="1:3" x14ac:dyDescent="0.25">
      <c r="A112" s="18">
        <v>38498</v>
      </c>
      <c r="B112" s="19">
        <v>80.933333333333294</v>
      </c>
      <c r="C112" s="19">
        <v>14.680666666666699</v>
      </c>
    </row>
    <row r="113" spans="1:3" x14ac:dyDescent="0.25">
      <c r="A113" s="18">
        <v>38499</v>
      </c>
      <c r="B113" s="19">
        <v>80.599999999999994</v>
      </c>
      <c r="C113" s="19">
        <v>14.4943333333333</v>
      </c>
    </row>
    <row r="114" spans="1:3" x14ac:dyDescent="0.25">
      <c r="A114" s="18">
        <v>38502</v>
      </c>
      <c r="B114" s="19">
        <v>80.266666666666694</v>
      </c>
      <c r="C114" s="19">
        <v>14.3473333333333</v>
      </c>
    </row>
    <row r="115" spans="1:3" x14ac:dyDescent="0.25">
      <c r="A115" s="18">
        <v>38503</v>
      </c>
      <c r="B115" s="19">
        <v>79.963333333333296</v>
      </c>
      <c r="C115" s="19">
        <v>14.2916666666667</v>
      </c>
    </row>
    <row r="116" spans="1:3" x14ac:dyDescent="0.25">
      <c r="A116" s="18">
        <v>38504</v>
      </c>
      <c r="B116" s="19">
        <v>79.8</v>
      </c>
      <c r="C116" s="19">
        <v>14.139666666666701</v>
      </c>
    </row>
    <row r="117" spans="1:3" x14ac:dyDescent="0.25">
      <c r="A117" s="18">
        <v>38505</v>
      </c>
      <c r="B117" s="19">
        <v>79.633333333333297</v>
      </c>
      <c r="C117" s="19">
        <v>14.054</v>
      </c>
    </row>
    <row r="118" spans="1:3" x14ac:dyDescent="0.25">
      <c r="A118" s="18">
        <v>38506</v>
      </c>
      <c r="B118" s="19">
        <v>79.456666666666706</v>
      </c>
      <c r="C118" s="19">
        <v>13.9463333333333</v>
      </c>
    </row>
    <row r="119" spans="1:3" x14ac:dyDescent="0.25">
      <c r="A119" s="18">
        <v>38509</v>
      </c>
      <c r="B119" s="19">
        <v>79.45</v>
      </c>
      <c r="C119" s="19">
        <v>13.8683333333333</v>
      </c>
    </row>
    <row r="120" spans="1:3" x14ac:dyDescent="0.25">
      <c r="A120" s="18">
        <v>38510</v>
      </c>
      <c r="B120" s="19">
        <v>79.406666666666695</v>
      </c>
      <c r="C120" s="19">
        <v>13.784333333333301</v>
      </c>
    </row>
    <row r="121" spans="1:3" x14ac:dyDescent="0.25">
      <c r="A121" s="18">
        <v>38511</v>
      </c>
      <c r="B121" s="19">
        <v>79.536666666666704</v>
      </c>
      <c r="C121" s="19">
        <v>13.712</v>
      </c>
    </row>
    <row r="122" spans="1:3" x14ac:dyDescent="0.25">
      <c r="A122" s="18">
        <v>38512</v>
      </c>
      <c r="B122" s="19">
        <v>79.623333333333306</v>
      </c>
      <c r="C122" s="19">
        <v>13.552666666666701</v>
      </c>
    </row>
    <row r="123" spans="1:3" x14ac:dyDescent="0.25">
      <c r="A123" s="18">
        <v>38513</v>
      </c>
      <c r="B123" s="19">
        <v>79.623333333333306</v>
      </c>
      <c r="C123" s="19">
        <v>13.441000000000001</v>
      </c>
    </row>
    <row r="124" spans="1:3" x14ac:dyDescent="0.25">
      <c r="A124" s="18">
        <v>38516</v>
      </c>
      <c r="B124" s="19">
        <v>79.563333333333304</v>
      </c>
      <c r="C124" s="19">
        <v>13.325333333333299</v>
      </c>
    </row>
    <row r="125" spans="1:3" x14ac:dyDescent="0.25">
      <c r="A125" s="18">
        <v>38517</v>
      </c>
      <c r="B125" s="19">
        <v>79.52</v>
      </c>
      <c r="C125" s="19">
        <v>13.234</v>
      </c>
    </row>
    <row r="126" spans="1:3" x14ac:dyDescent="0.25">
      <c r="A126" s="18">
        <v>38518</v>
      </c>
      <c r="B126" s="19">
        <v>79.13</v>
      </c>
      <c r="C126" s="19">
        <v>13.1543333333333</v>
      </c>
    </row>
    <row r="127" spans="1:3" x14ac:dyDescent="0.25">
      <c r="A127" s="18">
        <v>38519</v>
      </c>
      <c r="B127" s="19">
        <v>78.81</v>
      </c>
      <c r="C127" s="19">
        <v>13.06</v>
      </c>
    </row>
    <row r="128" spans="1:3" x14ac:dyDescent="0.25">
      <c r="A128" s="18">
        <v>38520</v>
      </c>
      <c r="B128" s="19">
        <v>78.61</v>
      </c>
      <c r="C128" s="19">
        <v>12.9743333333333</v>
      </c>
    </row>
    <row r="129" spans="1:3" x14ac:dyDescent="0.25">
      <c r="A129" s="18">
        <v>38523</v>
      </c>
      <c r="B129" s="19">
        <v>78.400000000000006</v>
      </c>
      <c r="C129" s="19">
        <v>12.8983333333333</v>
      </c>
    </row>
    <row r="130" spans="1:3" x14ac:dyDescent="0.25">
      <c r="A130" s="18">
        <v>38524</v>
      </c>
      <c r="B130" s="19">
        <v>78.22</v>
      </c>
      <c r="C130" s="19">
        <v>12.770666666666701</v>
      </c>
    </row>
    <row r="131" spans="1:3" x14ac:dyDescent="0.25">
      <c r="A131" s="18">
        <v>38525</v>
      </c>
      <c r="B131" s="19">
        <v>78.026666666666699</v>
      </c>
      <c r="C131" s="19">
        <v>12.6573333333333</v>
      </c>
    </row>
    <row r="132" spans="1:3" x14ac:dyDescent="0.25">
      <c r="A132" s="18">
        <v>38526</v>
      </c>
      <c r="B132" s="19">
        <v>77.836666666666702</v>
      </c>
      <c r="C132" s="19">
        <v>12.524333333333299</v>
      </c>
    </row>
    <row r="133" spans="1:3" x14ac:dyDescent="0.25">
      <c r="A133" s="18">
        <v>38527</v>
      </c>
      <c r="B133" s="19">
        <v>77.466666666666697</v>
      </c>
      <c r="C133" s="19">
        <v>12.386333333333299</v>
      </c>
    </row>
    <row r="134" spans="1:3" x14ac:dyDescent="0.25">
      <c r="A134" s="18">
        <v>38530</v>
      </c>
      <c r="B134" s="19">
        <v>77</v>
      </c>
      <c r="C134" s="19">
        <v>12.281000000000001</v>
      </c>
    </row>
    <row r="135" spans="1:3" x14ac:dyDescent="0.25">
      <c r="A135" s="18">
        <v>38531</v>
      </c>
      <c r="B135" s="19">
        <v>76.7</v>
      </c>
      <c r="C135" s="19">
        <v>12.181333333333299</v>
      </c>
    </row>
    <row r="136" spans="1:3" x14ac:dyDescent="0.25">
      <c r="A136" s="18">
        <v>38532</v>
      </c>
      <c r="B136" s="19">
        <v>76.553333333333299</v>
      </c>
      <c r="C136" s="19">
        <v>12.1193333333333</v>
      </c>
    </row>
    <row r="137" spans="1:3" x14ac:dyDescent="0.25">
      <c r="A137" s="18">
        <v>38533</v>
      </c>
      <c r="B137" s="19">
        <v>76.5</v>
      </c>
      <c r="C137" s="19">
        <v>12.0766666666667</v>
      </c>
    </row>
    <row r="138" spans="1:3" x14ac:dyDescent="0.25">
      <c r="A138" s="18">
        <v>38534</v>
      </c>
      <c r="B138" s="19">
        <v>76.576666666666696</v>
      </c>
      <c r="C138" s="19">
        <v>12.0186666666667</v>
      </c>
    </row>
    <row r="139" spans="1:3" x14ac:dyDescent="0.25">
      <c r="A139" s="18">
        <v>38537</v>
      </c>
      <c r="B139" s="19">
        <v>76.743333333333297</v>
      </c>
      <c r="C139" s="19">
        <v>11.967000000000001</v>
      </c>
    </row>
    <row r="140" spans="1:3" x14ac:dyDescent="0.25">
      <c r="A140" s="18">
        <v>38538</v>
      </c>
      <c r="B140" s="19">
        <v>76.896666666666704</v>
      </c>
      <c r="C140" s="19">
        <v>11.9333333333333</v>
      </c>
    </row>
    <row r="141" spans="1:3" x14ac:dyDescent="0.25">
      <c r="A141" s="18">
        <v>38539</v>
      </c>
      <c r="B141" s="19">
        <v>77.303333333333299</v>
      </c>
      <c r="C141" s="19">
        <v>11.923</v>
      </c>
    </row>
    <row r="142" spans="1:3" x14ac:dyDescent="0.25">
      <c r="A142" s="18">
        <v>38540</v>
      </c>
      <c r="B142" s="19">
        <v>77.813333333333304</v>
      </c>
      <c r="C142" s="19">
        <v>11.931333333333299</v>
      </c>
    </row>
    <row r="143" spans="1:3" x14ac:dyDescent="0.25">
      <c r="A143" s="18">
        <v>38541</v>
      </c>
      <c r="B143" s="19">
        <v>78.283333333333303</v>
      </c>
      <c r="C143" s="19">
        <v>11.907999999999999</v>
      </c>
    </row>
    <row r="144" spans="1:3" x14ac:dyDescent="0.25">
      <c r="A144" s="18">
        <v>38544</v>
      </c>
      <c r="B144" s="19">
        <v>78.586666666666702</v>
      </c>
      <c r="C144" s="19">
        <v>11.879</v>
      </c>
    </row>
    <row r="145" spans="1:3" x14ac:dyDescent="0.25">
      <c r="A145" s="18">
        <v>38545</v>
      </c>
      <c r="B145" s="19">
        <v>78.790000000000006</v>
      </c>
      <c r="C145" s="19">
        <v>11.801</v>
      </c>
    </row>
    <row r="146" spans="1:3" x14ac:dyDescent="0.25">
      <c r="A146" s="18">
        <v>38546</v>
      </c>
      <c r="B146" s="19">
        <v>78.856666666666698</v>
      </c>
      <c r="C146" s="19">
        <v>11.7503333333333</v>
      </c>
    </row>
    <row r="147" spans="1:3" x14ac:dyDescent="0.25">
      <c r="A147" s="18">
        <v>38547</v>
      </c>
      <c r="B147" s="19">
        <v>78.713333333333296</v>
      </c>
      <c r="C147" s="19">
        <v>11.715999999999999</v>
      </c>
    </row>
    <row r="148" spans="1:3" x14ac:dyDescent="0.25">
      <c r="A148" s="18">
        <v>38548</v>
      </c>
      <c r="B148" s="19">
        <v>78.633333333333297</v>
      </c>
      <c r="C148" s="19">
        <v>11.655333333333299</v>
      </c>
    </row>
    <row r="149" spans="1:3" x14ac:dyDescent="0.25">
      <c r="A149" s="18">
        <v>38551</v>
      </c>
      <c r="B149" s="19">
        <v>78.573333333333295</v>
      </c>
      <c r="C149" s="19">
        <v>11.605</v>
      </c>
    </row>
    <row r="150" spans="1:3" x14ac:dyDescent="0.25">
      <c r="A150" s="18">
        <v>38552</v>
      </c>
      <c r="B150" s="19">
        <v>78.5566666666667</v>
      </c>
      <c r="C150" s="19">
        <v>11.540333333333299</v>
      </c>
    </row>
    <row r="151" spans="1:3" x14ac:dyDescent="0.25">
      <c r="A151" s="18">
        <v>38553</v>
      </c>
      <c r="B151" s="19">
        <v>78.263333333333307</v>
      </c>
      <c r="C151" s="19">
        <v>11.458</v>
      </c>
    </row>
    <row r="152" spans="1:3" x14ac:dyDescent="0.25">
      <c r="A152" s="18">
        <v>38554</v>
      </c>
      <c r="B152" s="19">
        <v>78.183333333333294</v>
      </c>
      <c r="C152" s="19">
        <v>11.420999999999999</v>
      </c>
    </row>
    <row r="153" spans="1:3" x14ac:dyDescent="0.25">
      <c r="A153" s="18">
        <v>38555</v>
      </c>
      <c r="B153" s="19">
        <v>77.95</v>
      </c>
      <c r="C153" s="19">
        <v>11.372999999999999</v>
      </c>
    </row>
    <row r="154" spans="1:3" x14ac:dyDescent="0.25">
      <c r="A154" s="18">
        <v>38558</v>
      </c>
      <c r="B154" s="19">
        <v>77.793333333333294</v>
      </c>
      <c r="C154" s="19">
        <v>11.3546666666667</v>
      </c>
    </row>
    <row r="155" spans="1:3" x14ac:dyDescent="0.25">
      <c r="A155" s="18">
        <v>38559</v>
      </c>
      <c r="B155" s="19">
        <v>77.59</v>
      </c>
      <c r="C155" s="19">
        <v>11.327999999999999</v>
      </c>
    </row>
    <row r="156" spans="1:3" x14ac:dyDescent="0.25">
      <c r="A156" s="18">
        <v>38560</v>
      </c>
      <c r="B156" s="19">
        <v>77.553333333333299</v>
      </c>
      <c r="C156" s="19">
        <v>11.2913333333333</v>
      </c>
    </row>
    <row r="157" spans="1:3" x14ac:dyDescent="0.25">
      <c r="A157" s="18">
        <v>38561</v>
      </c>
      <c r="B157" s="19">
        <v>77.523333333333298</v>
      </c>
      <c r="C157" s="19">
        <v>11.2703333333333</v>
      </c>
    </row>
    <row r="158" spans="1:3" x14ac:dyDescent="0.25">
      <c r="A158" s="18">
        <v>38562</v>
      </c>
      <c r="B158" s="19">
        <v>77.603333333333296</v>
      </c>
      <c r="C158" s="19">
        <v>11.2733333333333</v>
      </c>
    </row>
    <row r="159" spans="1:3" x14ac:dyDescent="0.25">
      <c r="A159" s="18">
        <v>38565</v>
      </c>
      <c r="B159" s="19">
        <v>77.739999999999995</v>
      </c>
      <c r="C159" s="19">
        <v>11.2936666666667</v>
      </c>
    </row>
    <row r="160" spans="1:3" x14ac:dyDescent="0.25">
      <c r="A160" s="18">
        <v>38566</v>
      </c>
      <c r="B160" s="19">
        <v>77.849999999999994</v>
      </c>
      <c r="C160" s="19">
        <v>11.316000000000001</v>
      </c>
    </row>
    <row r="161" spans="1:3" x14ac:dyDescent="0.25">
      <c r="A161" s="18">
        <v>38567</v>
      </c>
      <c r="B161" s="19">
        <v>77.836666666666702</v>
      </c>
      <c r="C161" s="19">
        <v>11.342000000000001</v>
      </c>
    </row>
    <row r="162" spans="1:3" x14ac:dyDescent="0.25">
      <c r="A162" s="18">
        <v>38568</v>
      </c>
      <c r="B162" s="19">
        <v>77.873333333333306</v>
      </c>
      <c r="C162" s="19">
        <v>11.355</v>
      </c>
    </row>
    <row r="163" spans="1:3" x14ac:dyDescent="0.25">
      <c r="A163" s="18">
        <v>38569</v>
      </c>
      <c r="B163" s="19">
        <v>77.873333333333306</v>
      </c>
      <c r="C163" s="19">
        <v>11.365</v>
      </c>
    </row>
    <row r="164" spans="1:3" x14ac:dyDescent="0.25">
      <c r="A164" s="18">
        <v>38572</v>
      </c>
      <c r="B164" s="19">
        <v>77.896666666666704</v>
      </c>
      <c r="C164" s="19">
        <v>11.388</v>
      </c>
    </row>
    <row r="165" spans="1:3" x14ac:dyDescent="0.25">
      <c r="A165" s="18">
        <v>38573</v>
      </c>
      <c r="B165" s="19">
        <v>77.793333333333294</v>
      </c>
      <c r="C165" s="19">
        <v>11.415333333333299</v>
      </c>
    </row>
    <row r="166" spans="1:3" x14ac:dyDescent="0.25">
      <c r="A166" s="18">
        <v>38574</v>
      </c>
      <c r="B166" s="19">
        <v>77.6666666666667</v>
      </c>
      <c r="C166" s="19">
        <v>11.4356666666667</v>
      </c>
    </row>
    <row r="167" spans="1:3" x14ac:dyDescent="0.25">
      <c r="A167" s="18">
        <v>38575</v>
      </c>
      <c r="B167" s="19">
        <v>77.5566666666667</v>
      </c>
      <c r="C167" s="19">
        <v>11.4483333333333</v>
      </c>
    </row>
    <row r="168" spans="1:3" x14ac:dyDescent="0.25">
      <c r="A168" s="18">
        <v>38576</v>
      </c>
      <c r="B168" s="19">
        <v>77.393333333333302</v>
      </c>
      <c r="C168" s="19">
        <v>11.493</v>
      </c>
    </row>
    <row r="169" spans="1:3" x14ac:dyDescent="0.25">
      <c r="A169" s="18">
        <v>38579</v>
      </c>
      <c r="B169" s="19">
        <v>77.213333333333296</v>
      </c>
      <c r="C169" s="19">
        <v>11.5216666666667</v>
      </c>
    </row>
    <row r="170" spans="1:3" x14ac:dyDescent="0.25">
      <c r="A170" s="18">
        <v>38580</v>
      </c>
      <c r="B170" s="19">
        <v>77.063333333333304</v>
      </c>
      <c r="C170" s="19">
        <v>11.583</v>
      </c>
    </row>
    <row r="171" spans="1:3" x14ac:dyDescent="0.25">
      <c r="A171" s="18">
        <v>38581</v>
      </c>
      <c r="B171" s="19">
        <v>76.63</v>
      </c>
      <c r="C171" s="19">
        <v>11.617333333333301</v>
      </c>
    </row>
    <row r="172" spans="1:3" x14ac:dyDescent="0.25">
      <c r="A172" s="18">
        <v>38582</v>
      </c>
      <c r="B172" s="19">
        <v>76.113333333333301</v>
      </c>
      <c r="C172" s="19">
        <v>11.6483333333333</v>
      </c>
    </row>
    <row r="173" spans="1:3" x14ac:dyDescent="0.25">
      <c r="A173" s="18">
        <v>38583</v>
      </c>
      <c r="B173" s="19">
        <v>75.626666666666694</v>
      </c>
      <c r="C173" s="19">
        <v>11.714</v>
      </c>
    </row>
    <row r="174" spans="1:3" x14ac:dyDescent="0.25">
      <c r="A174" s="18">
        <v>38586</v>
      </c>
      <c r="B174" s="19">
        <v>75.253333333333302</v>
      </c>
      <c r="C174" s="19">
        <v>11.7853333333333</v>
      </c>
    </row>
    <row r="175" spans="1:3" x14ac:dyDescent="0.25">
      <c r="A175" s="18">
        <v>38587</v>
      </c>
      <c r="B175" s="19">
        <v>74.930000000000007</v>
      </c>
      <c r="C175" s="19">
        <v>11.865</v>
      </c>
    </row>
    <row r="176" spans="1:3" x14ac:dyDescent="0.25">
      <c r="A176" s="18">
        <v>38588</v>
      </c>
      <c r="B176" s="19">
        <v>74.61</v>
      </c>
      <c r="C176" s="19">
        <v>11.976000000000001</v>
      </c>
    </row>
    <row r="177" spans="1:3" x14ac:dyDescent="0.25">
      <c r="A177" s="18">
        <v>38589</v>
      </c>
      <c r="B177" s="19">
        <v>74.466666666666697</v>
      </c>
      <c r="C177" s="19">
        <v>12.0733333333333</v>
      </c>
    </row>
    <row r="178" spans="1:3" x14ac:dyDescent="0.25">
      <c r="A178" s="18">
        <v>38590</v>
      </c>
      <c r="B178" s="19">
        <v>74.37</v>
      </c>
      <c r="C178" s="19">
        <v>12.1863333333333</v>
      </c>
    </row>
    <row r="179" spans="1:3" x14ac:dyDescent="0.25">
      <c r="A179" s="18">
        <v>38593</v>
      </c>
      <c r="B179" s="19">
        <v>74.223333333333301</v>
      </c>
      <c r="C179" s="19">
        <v>12.278</v>
      </c>
    </row>
    <row r="180" spans="1:3" x14ac:dyDescent="0.25">
      <c r="A180" s="18">
        <v>38594</v>
      </c>
      <c r="B180" s="19">
        <v>74.05</v>
      </c>
      <c r="C180" s="19">
        <v>12.3846666666667</v>
      </c>
    </row>
    <row r="181" spans="1:3" x14ac:dyDescent="0.25">
      <c r="A181" s="18">
        <v>38595</v>
      </c>
      <c r="B181" s="19">
        <v>73.983333333333306</v>
      </c>
      <c r="C181" s="19">
        <v>12.4636666666667</v>
      </c>
    </row>
    <row r="182" spans="1:3" x14ac:dyDescent="0.25">
      <c r="A182" s="18">
        <v>38596</v>
      </c>
      <c r="B182" s="19">
        <v>74.203333333333305</v>
      </c>
      <c r="C182" s="19">
        <v>12.5363333333333</v>
      </c>
    </row>
    <row r="183" spans="1:3" x14ac:dyDescent="0.25">
      <c r="A183" s="18">
        <v>38597</v>
      </c>
      <c r="B183" s="19">
        <v>74.376666666666694</v>
      </c>
      <c r="C183" s="19">
        <v>12.638</v>
      </c>
    </row>
    <row r="184" spans="1:3" x14ac:dyDescent="0.25">
      <c r="A184" s="18">
        <v>38600</v>
      </c>
      <c r="B184" s="19">
        <v>74.540000000000006</v>
      </c>
      <c r="C184" s="19">
        <v>12.720333333333301</v>
      </c>
    </row>
    <row r="185" spans="1:3" x14ac:dyDescent="0.25">
      <c r="A185" s="18">
        <v>38601</v>
      </c>
      <c r="B185" s="19">
        <v>74.623333333333306</v>
      </c>
      <c r="C185" s="19">
        <v>12.785</v>
      </c>
    </row>
    <row r="186" spans="1:3" x14ac:dyDescent="0.25">
      <c r="A186" s="18">
        <v>38602</v>
      </c>
      <c r="B186" s="19">
        <v>74.83</v>
      </c>
      <c r="C186" s="19">
        <v>12.856999999999999</v>
      </c>
    </row>
    <row r="187" spans="1:3" x14ac:dyDescent="0.25">
      <c r="A187" s="18">
        <v>38603</v>
      </c>
      <c r="B187" s="19">
        <v>75.09</v>
      </c>
      <c r="C187" s="19">
        <v>12.937333333333299</v>
      </c>
    </row>
    <row r="188" spans="1:3" x14ac:dyDescent="0.25">
      <c r="A188" s="18">
        <v>38604</v>
      </c>
      <c r="B188" s="19">
        <v>75.260000000000005</v>
      </c>
      <c r="C188" s="19">
        <v>12.951000000000001</v>
      </c>
    </row>
    <row r="189" spans="1:3" x14ac:dyDescent="0.25">
      <c r="A189" s="18">
        <v>38607</v>
      </c>
      <c r="B189" s="19">
        <v>75.373333333333306</v>
      </c>
      <c r="C189" s="19">
        <v>12.936666666666699</v>
      </c>
    </row>
    <row r="190" spans="1:3" x14ac:dyDescent="0.25">
      <c r="A190" s="18">
        <v>38608</v>
      </c>
      <c r="B190" s="19">
        <v>75.4433333333333</v>
      </c>
      <c r="C190" s="19">
        <v>12.958</v>
      </c>
    </row>
    <row r="191" spans="1:3" x14ac:dyDescent="0.25">
      <c r="A191" s="18">
        <v>38609</v>
      </c>
      <c r="B191" s="19">
        <v>75.48</v>
      </c>
      <c r="C191" s="19">
        <v>12.994</v>
      </c>
    </row>
    <row r="192" spans="1:3" x14ac:dyDescent="0.25">
      <c r="A192" s="18">
        <v>38610</v>
      </c>
      <c r="B192" s="19">
        <v>75.543333333333294</v>
      </c>
      <c r="C192" s="19">
        <v>12.993</v>
      </c>
    </row>
    <row r="193" spans="1:3" x14ac:dyDescent="0.25">
      <c r="A193" s="18">
        <v>38611</v>
      </c>
      <c r="B193" s="19">
        <v>75.760000000000005</v>
      </c>
      <c r="C193" s="19">
        <v>12.951000000000001</v>
      </c>
    </row>
    <row r="194" spans="1:3" x14ac:dyDescent="0.25">
      <c r="A194" s="18">
        <v>38614</v>
      </c>
      <c r="B194" s="19">
        <v>76</v>
      </c>
      <c r="C194" s="19">
        <v>12.915333333333299</v>
      </c>
    </row>
    <row r="195" spans="1:3" x14ac:dyDescent="0.25">
      <c r="A195" s="18">
        <v>38615</v>
      </c>
      <c r="B195" s="19">
        <v>76.163333333333298</v>
      </c>
      <c r="C195" s="19">
        <v>12.9233333333333</v>
      </c>
    </row>
    <row r="196" spans="1:3" x14ac:dyDescent="0.25">
      <c r="A196" s="18">
        <v>38616</v>
      </c>
      <c r="B196" s="19">
        <v>76.3066666666667</v>
      </c>
      <c r="C196" s="19">
        <v>12.970333333333301</v>
      </c>
    </row>
    <row r="197" spans="1:3" x14ac:dyDescent="0.25">
      <c r="A197" s="18">
        <v>38617</v>
      </c>
      <c r="B197" s="19">
        <v>76.493333333333297</v>
      </c>
      <c r="C197" s="19">
        <v>13.000666666666699</v>
      </c>
    </row>
    <row r="198" spans="1:3" x14ac:dyDescent="0.25">
      <c r="A198" s="18">
        <v>38618</v>
      </c>
      <c r="B198" s="19">
        <v>76.633333333333297</v>
      </c>
      <c r="C198" s="19">
        <v>13.007999999999999</v>
      </c>
    </row>
    <row r="199" spans="1:3" x14ac:dyDescent="0.25">
      <c r="A199" s="18">
        <v>38621</v>
      </c>
      <c r="B199" s="19">
        <v>76.786666666666704</v>
      </c>
      <c r="C199" s="19">
        <v>13.034000000000001</v>
      </c>
    </row>
    <row r="200" spans="1:3" x14ac:dyDescent="0.25">
      <c r="A200" s="18">
        <v>38622</v>
      </c>
      <c r="B200" s="19">
        <v>76.853333333333296</v>
      </c>
      <c r="C200" s="19">
        <v>13.0086666666667</v>
      </c>
    </row>
    <row r="201" spans="1:3" x14ac:dyDescent="0.25">
      <c r="A201" s="18">
        <v>38623</v>
      </c>
      <c r="B201" s="19">
        <v>76.926666666666705</v>
      </c>
      <c r="C201" s="19">
        <v>12.986333333333301</v>
      </c>
    </row>
    <row r="202" spans="1:3" x14ac:dyDescent="0.25">
      <c r="A202" s="18">
        <v>38624</v>
      </c>
      <c r="B202" s="19">
        <v>77.046666666666695</v>
      </c>
      <c r="C202" s="19">
        <v>12.946999999999999</v>
      </c>
    </row>
    <row r="203" spans="1:3" x14ac:dyDescent="0.25">
      <c r="A203" s="18">
        <v>38625</v>
      </c>
      <c r="B203" s="19">
        <v>77.16</v>
      </c>
      <c r="C203" s="19">
        <v>12.897</v>
      </c>
    </row>
    <row r="204" spans="1:3" x14ac:dyDescent="0.25">
      <c r="A204" s="18">
        <v>38628</v>
      </c>
      <c r="B204" s="19">
        <v>77.446666666666701</v>
      </c>
      <c r="C204" s="19">
        <v>12.865</v>
      </c>
    </row>
    <row r="205" spans="1:3" x14ac:dyDescent="0.25">
      <c r="A205" s="18">
        <v>38629</v>
      </c>
      <c r="B205" s="19">
        <v>77.663333333333298</v>
      </c>
      <c r="C205" s="19">
        <v>12.860333333333299</v>
      </c>
    </row>
    <row r="206" spans="1:3" x14ac:dyDescent="0.25">
      <c r="A206" s="18">
        <v>38630</v>
      </c>
      <c r="B206" s="19">
        <v>78.003333333333302</v>
      </c>
      <c r="C206" s="19">
        <v>12.872999999999999</v>
      </c>
    </row>
    <row r="207" spans="1:3" x14ac:dyDescent="0.25">
      <c r="A207" s="18">
        <v>38631</v>
      </c>
      <c r="B207" s="19">
        <v>78.273333333333298</v>
      </c>
      <c r="C207" s="19">
        <v>12.914</v>
      </c>
    </row>
    <row r="208" spans="1:3" x14ac:dyDescent="0.25">
      <c r="A208" s="18">
        <v>38632</v>
      </c>
      <c r="B208" s="19">
        <v>78.403333333333293</v>
      </c>
      <c r="C208" s="19">
        <v>12.943</v>
      </c>
    </row>
    <row r="209" spans="1:3" x14ac:dyDescent="0.25">
      <c r="A209" s="18">
        <v>38635</v>
      </c>
      <c r="B209" s="19">
        <v>78.58</v>
      </c>
      <c r="C209" s="19">
        <v>13.010666666666699</v>
      </c>
    </row>
    <row r="210" spans="1:3" x14ac:dyDescent="0.25">
      <c r="A210" s="18">
        <v>38636</v>
      </c>
      <c r="B210" s="19">
        <v>78.756666666666703</v>
      </c>
      <c r="C210" s="19">
        <v>13.0766666666667</v>
      </c>
    </row>
    <row r="211" spans="1:3" x14ac:dyDescent="0.25">
      <c r="A211" s="18">
        <v>38637</v>
      </c>
      <c r="B211" s="19">
        <v>78.936666666666696</v>
      </c>
      <c r="C211" s="19">
        <v>13.197333333333299</v>
      </c>
    </row>
    <row r="212" spans="1:3" x14ac:dyDescent="0.25">
      <c r="A212" s="18">
        <v>38638</v>
      </c>
      <c r="B212" s="19">
        <v>78.766666666666694</v>
      </c>
      <c r="C212" s="19">
        <v>13.308</v>
      </c>
    </row>
    <row r="213" spans="1:3" x14ac:dyDescent="0.25">
      <c r="A213" s="18">
        <v>38639</v>
      </c>
      <c r="B213" s="19">
        <v>78.766666666666694</v>
      </c>
      <c r="C213" s="19">
        <v>13.351333333333301</v>
      </c>
    </row>
    <row r="214" spans="1:3" x14ac:dyDescent="0.25">
      <c r="A214" s="18">
        <v>38642</v>
      </c>
      <c r="B214" s="19">
        <v>78.78</v>
      </c>
      <c r="C214" s="19">
        <v>13.388</v>
      </c>
    </row>
    <row r="215" spans="1:3" x14ac:dyDescent="0.25">
      <c r="A215" s="18">
        <v>38643</v>
      </c>
      <c r="B215" s="19">
        <v>78.930000000000007</v>
      </c>
      <c r="C215" s="19">
        <v>13.468</v>
      </c>
    </row>
    <row r="216" spans="1:3" x14ac:dyDescent="0.25">
      <c r="A216" s="18">
        <v>38644</v>
      </c>
      <c r="B216" s="19">
        <v>78.923333333333304</v>
      </c>
      <c r="C216" s="19">
        <v>13.500666666666699</v>
      </c>
    </row>
    <row r="217" spans="1:3" x14ac:dyDescent="0.25">
      <c r="A217" s="18">
        <v>38645</v>
      </c>
      <c r="B217" s="19">
        <v>78.883333333333297</v>
      </c>
      <c r="C217" s="19">
        <v>13.606666666666699</v>
      </c>
    </row>
    <row r="218" spans="1:3" x14ac:dyDescent="0.25">
      <c r="A218" s="18">
        <v>38646</v>
      </c>
      <c r="B218" s="19">
        <v>78.8333333333333</v>
      </c>
      <c r="C218" s="19">
        <v>13.744999999999999</v>
      </c>
    </row>
    <row r="219" spans="1:3" x14ac:dyDescent="0.25">
      <c r="A219" s="18">
        <v>38649</v>
      </c>
      <c r="B219" s="19">
        <v>78.783333333333303</v>
      </c>
      <c r="C219" s="19">
        <v>13.848000000000001</v>
      </c>
    </row>
    <row r="220" spans="1:3" x14ac:dyDescent="0.25">
      <c r="A220" s="18">
        <v>38650</v>
      </c>
      <c r="B220" s="19">
        <v>78.72</v>
      </c>
      <c r="C220" s="19">
        <v>13.9193333333333</v>
      </c>
    </row>
    <row r="221" spans="1:3" x14ac:dyDescent="0.25">
      <c r="A221" s="18">
        <v>38651</v>
      </c>
      <c r="B221" s="19">
        <v>78.86</v>
      </c>
      <c r="C221" s="19">
        <v>13.9753333333333</v>
      </c>
    </row>
    <row r="222" spans="1:3" x14ac:dyDescent="0.25">
      <c r="A222" s="18">
        <v>38652</v>
      </c>
      <c r="B222" s="19">
        <v>78.900000000000006</v>
      </c>
      <c r="C222" s="19">
        <v>14.093</v>
      </c>
    </row>
    <row r="223" spans="1:3" x14ac:dyDescent="0.25">
      <c r="A223" s="18">
        <v>38653</v>
      </c>
      <c r="B223" s="19">
        <v>78.823333333333295</v>
      </c>
      <c r="C223" s="19">
        <v>14.194000000000001</v>
      </c>
    </row>
    <row r="224" spans="1:3" x14ac:dyDescent="0.25">
      <c r="A224" s="18">
        <v>38656</v>
      </c>
      <c r="B224" s="19">
        <v>78.746666666666698</v>
      </c>
      <c r="C224" s="19">
        <v>14.3</v>
      </c>
    </row>
    <row r="225" spans="1:3" x14ac:dyDescent="0.25">
      <c r="A225" s="18">
        <v>38657</v>
      </c>
      <c r="B225" s="19">
        <v>78.763333333333307</v>
      </c>
      <c r="C225" s="19">
        <v>14.373666666666701</v>
      </c>
    </row>
    <row r="226" spans="1:3" x14ac:dyDescent="0.25">
      <c r="A226" s="18">
        <v>38658</v>
      </c>
      <c r="B226" s="19">
        <v>78.936666666666696</v>
      </c>
      <c r="C226" s="19">
        <v>14.3633333333333</v>
      </c>
    </row>
    <row r="227" spans="1:3" x14ac:dyDescent="0.25">
      <c r="A227" s="18">
        <v>38659</v>
      </c>
      <c r="B227" s="19">
        <v>79.12</v>
      </c>
      <c r="C227" s="19">
        <v>14.3523333333333</v>
      </c>
    </row>
    <row r="228" spans="1:3" x14ac:dyDescent="0.25">
      <c r="A228" s="18">
        <v>38660</v>
      </c>
      <c r="B228" s="19">
        <v>79.063333333333304</v>
      </c>
      <c r="C228" s="19">
        <v>14.3593333333333</v>
      </c>
    </row>
    <row r="229" spans="1:3" x14ac:dyDescent="0.25">
      <c r="A229" s="18">
        <v>38663</v>
      </c>
      <c r="B229" s="19">
        <v>79.010000000000005</v>
      </c>
      <c r="C229" s="19">
        <v>14.361333333333301</v>
      </c>
    </row>
    <row r="230" spans="1:3" x14ac:dyDescent="0.25">
      <c r="A230" s="18">
        <v>38664</v>
      </c>
      <c r="B230" s="19">
        <v>79.086666666666702</v>
      </c>
      <c r="C230" s="19">
        <v>14.372</v>
      </c>
    </row>
    <row r="231" spans="1:3" x14ac:dyDescent="0.25">
      <c r="A231" s="18">
        <v>38665</v>
      </c>
      <c r="B231" s="19">
        <v>79.253333333333302</v>
      </c>
      <c r="C231" s="19">
        <v>14.3776666666667</v>
      </c>
    </row>
    <row r="232" spans="1:3" x14ac:dyDescent="0.25">
      <c r="A232" s="18">
        <v>38666</v>
      </c>
      <c r="B232" s="19">
        <v>79.383333333333297</v>
      </c>
      <c r="C232" s="19">
        <v>14.3663333333333</v>
      </c>
    </row>
    <row r="233" spans="1:3" x14ac:dyDescent="0.25">
      <c r="A233" s="18">
        <v>38667</v>
      </c>
      <c r="B233" s="19">
        <v>79.489999999999995</v>
      </c>
      <c r="C233" s="19">
        <v>14.356666666666699</v>
      </c>
    </row>
    <row r="234" spans="1:3" x14ac:dyDescent="0.25">
      <c r="A234" s="18">
        <v>38670</v>
      </c>
      <c r="B234" s="19">
        <v>79.476666666666702</v>
      </c>
      <c r="C234" s="19">
        <v>14.3473333333333</v>
      </c>
    </row>
    <row r="235" spans="1:3" x14ac:dyDescent="0.25">
      <c r="A235" s="18">
        <v>38671</v>
      </c>
      <c r="B235" s="19">
        <v>79.5566666666667</v>
      </c>
      <c r="C235" s="19">
        <v>14.315</v>
      </c>
    </row>
    <row r="236" spans="1:3" x14ac:dyDescent="0.25">
      <c r="A236" s="18">
        <v>38672</v>
      </c>
      <c r="B236" s="19">
        <v>79.47</v>
      </c>
      <c r="C236" s="19">
        <v>14.238666666666701</v>
      </c>
    </row>
    <row r="237" spans="1:3" x14ac:dyDescent="0.25">
      <c r="A237" s="18">
        <v>38673</v>
      </c>
      <c r="B237" s="19">
        <v>79.430000000000007</v>
      </c>
      <c r="C237" s="19">
        <v>14.115</v>
      </c>
    </row>
    <row r="238" spans="1:3" x14ac:dyDescent="0.25">
      <c r="A238" s="18">
        <v>38674</v>
      </c>
      <c r="B238" s="19">
        <v>79.396666666666704</v>
      </c>
      <c r="C238" s="19">
        <v>13.999333333333301</v>
      </c>
    </row>
    <row r="239" spans="1:3" x14ac:dyDescent="0.25">
      <c r="A239" s="18">
        <v>38677</v>
      </c>
      <c r="B239" s="19">
        <v>79.25</v>
      </c>
      <c r="C239" s="19">
        <v>13.841666666666701</v>
      </c>
    </row>
    <row r="240" spans="1:3" x14ac:dyDescent="0.25">
      <c r="A240" s="18">
        <v>38678</v>
      </c>
      <c r="B240" s="19">
        <v>79.103333333333296</v>
      </c>
      <c r="C240" s="19">
        <v>13.673999999999999</v>
      </c>
    </row>
    <row r="241" spans="1:3" x14ac:dyDescent="0.25">
      <c r="A241" s="18">
        <v>38679</v>
      </c>
      <c r="B241" s="19">
        <v>78.959999999999994</v>
      </c>
      <c r="C241" s="19">
        <v>13.498666666666701</v>
      </c>
    </row>
    <row r="242" spans="1:3" x14ac:dyDescent="0.25">
      <c r="A242" s="18">
        <v>38680</v>
      </c>
      <c r="B242" s="19">
        <v>78.736666666666693</v>
      </c>
      <c r="C242" s="19">
        <v>13.315</v>
      </c>
    </row>
    <row r="243" spans="1:3" x14ac:dyDescent="0.25">
      <c r="A243" s="18">
        <v>38681</v>
      </c>
      <c r="B243" s="19">
        <v>78.45</v>
      </c>
      <c r="C243" s="19">
        <v>13.182</v>
      </c>
    </row>
    <row r="244" spans="1:3" x14ac:dyDescent="0.25">
      <c r="A244" s="18">
        <v>38684</v>
      </c>
      <c r="B244" s="19">
        <v>78.150000000000006</v>
      </c>
      <c r="C244" s="19">
        <v>13.087666666666699</v>
      </c>
    </row>
    <row r="245" spans="1:3" x14ac:dyDescent="0.25">
      <c r="A245" s="18">
        <v>38685</v>
      </c>
      <c r="B245" s="19">
        <v>77.913333333333298</v>
      </c>
      <c r="C245" s="19">
        <v>12.973000000000001</v>
      </c>
    </row>
    <row r="246" spans="1:3" x14ac:dyDescent="0.25">
      <c r="A246" s="18">
        <v>38686</v>
      </c>
      <c r="B246" s="19">
        <v>77.709999999999994</v>
      </c>
      <c r="C246" s="19">
        <v>12.925000000000001</v>
      </c>
    </row>
    <row r="247" spans="1:3" x14ac:dyDescent="0.25">
      <c r="A247" s="18">
        <v>38687</v>
      </c>
      <c r="B247" s="19">
        <v>77.523333333333298</v>
      </c>
      <c r="C247" s="19">
        <v>12.7626666666667</v>
      </c>
    </row>
    <row r="248" spans="1:3" x14ac:dyDescent="0.25">
      <c r="A248" s="18">
        <v>38688</v>
      </c>
      <c r="B248" s="19">
        <v>77.223333333333301</v>
      </c>
      <c r="C248" s="19">
        <v>12.592000000000001</v>
      </c>
    </row>
    <row r="249" spans="1:3" x14ac:dyDescent="0.25">
      <c r="A249" s="18">
        <v>38691</v>
      </c>
      <c r="B249" s="19">
        <v>76.866666666666703</v>
      </c>
      <c r="C249" s="19">
        <v>12.4873333333333</v>
      </c>
    </row>
    <row r="250" spans="1:3" x14ac:dyDescent="0.25">
      <c r="A250" s="18">
        <v>38692</v>
      </c>
      <c r="B250" s="19">
        <v>76.543333333333294</v>
      </c>
      <c r="C250" s="19">
        <v>12.387</v>
      </c>
    </row>
    <row r="251" spans="1:3" x14ac:dyDescent="0.25">
      <c r="A251" s="18">
        <v>38693</v>
      </c>
      <c r="B251" s="19">
        <v>76.186666666666696</v>
      </c>
      <c r="C251" s="19">
        <v>12.3066666666667</v>
      </c>
    </row>
    <row r="252" spans="1:3" x14ac:dyDescent="0.25">
      <c r="A252" s="18">
        <v>38694</v>
      </c>
      <c r="B252" s="19">
        <v>75.849999999999994</v>
      </c>
      <c r="C252" s="19">
        <v>12.1796666666667</v>
      </c>
    </row>
    <row r="253" spans="1:3" x14ac:dyDescent="0.25">
      <c r="A253" s="18">
        <v>38695</v>
      </c>
      <c r="B253" s="19">
        <v>75.573333333333295</v>
      </c>
      <c r="C253" s="19">
        <v>12.094333333333299</v>
      </c>
    </row>
    <row r="254" spans="1:3" x14ac:dyDescent="0.25">
      <c r="A254" s="18">
        <v>38698</v>
      </c>
      <c r="B254" s="19">
        <v>75.31</v>
      </c>
      <c r="C254" s="19">
        <v>11.965999999999999</v>
      </c>
    </row>
    <row r="255" spans="1:3" x14ac:dyDescent="0.25">
      <c r="A255" s="18">
        <v>38699</v>
      </c>
      <c r="B255" s="19">
        <v>74.989999999999995</v>
      </c>
      <c r="C255" s="19">
        <v>11.841333333333299</v>
      </c>
    </row>
    <row r="256" spans="1:3" x14ac:dyDescent="0.25">
      <c r="A256" s="18">
        <v>38700</v>
      </c>
      <c r="B256" s="19">
        <v>74.603333333333296</v>
      </c>
      <c r="C256" s="19">
        <v>11.7413333333333</v>
      </c>
    </row>
    <row r="257" spans="1:3" x14ac:dyDescent="0.25">
      <c r="A257" s="18">
        <v>38701</v>
      </c>
      <c r="B257" s="19">
        <v>74.196666666666701</v>
      </c>
      <c r="C257" s="19">
        <v>11.6656666666667</v>
      </c>
    </row>
    <row r="258" spans="1:3" x14ac:dyDescent="0.25">
      <c r="A258" s="18">
        <v>38702</v>
      </c>
      <c r="B258" s="19">
        <v>73.989999999999995</v>
      </c>
      <c r="C258" s="19">
        <v>11.5826666666667</v>
      </c>
    </row>
    <row r="259" spans="1:3" x14ac:dyDescent="0.25">
      <c r="A259" s="18">
        <v>38705</v>
      </c>
      <c r="B259" s="19">
        <v>73.696666666666701</v>
      </c>
      <c r="C259" s="19">
        <v>11.5253333333333</v>
      </c>
    </row>
    <row r="260" spans="1:3" x14ac:dyDescent="0.25">
      <c r="A260" s="18">
        <v>38706</v>
      </c>
      <c r="B260" s="19">
        <v>73.3</v>
      </c>
      <c r="C260" s="19">
        <v>11.4623333333333</v>
      </c>
    </row>
    <row r="261" spans="1:3" x14ac:dyDescent="0.25">
      <c r="A261" s="18">
        <v>38707</v>
      </c>
      <c r="B261" s="19">
        <v>72.83</v>
      </c>
      <c r="C261" s="19">
        <v>11.396000000000001</v>
      </c>
    </row>
    <row r="262" spans="1:3" x14ac:dyDescent="0.25">
      <c r="A262" s="18">
        <v>38708</v>
      </c>
      <c r="B262" s="19">
        <v>72.383333333333297</v>
      </c>
      <c r="C262" s="19">
        <v>11.342333333333301</v>
      </c>
    </row>
    <row r="263" spans="1:3" x14ac:dyDescent="0.25">
      <c r="A263" s="18">
        <v>38709</v>
      </c>
      <c r="B263" s="19">
        <v>71.983333333333306</v>
      </c>
      <c r="C263" s="19">
        <v>11.297000000000001</v>
      </c>
    </row>
    <row r="264" spans="1:3" x14ac:dyDescent="0.25">
      <c r="A264" s="18">
        <v>38712</v>
      </c>
      <c r="B264" s="19">
        <v>71.5833333333333</v>
      </c>
      <c r="C264" s="19">
        <v>11.233333333333301</v>
      </c>
    </row>
    <row r="265" spans="1:3" x14ac:dyDescent="0.25">
      <c r="A265" s="18">
        <v>38713</v>
      </c>
      <c r="B265" s="19">
        <v>71.17</v>
      </c>
      <c r="C265" s="19">
        <v>11.2113333333333</v>
      </c>
    </row>
    <row r="266" spans="1:3" x14ac:dyDescent="0.25">
      <c r="A266" s="18">
        <v>38714</v>
      </c>
      <c r="B266" s="19">
        <v>70.876666666666694</v>
      </c>
      <c r="C266" s="19">
        <v>11.180999999999999</v>
      </c>
    </row>
    <row r="267" spans="1:3" x14ac:dyDescent="0.25">
      <c r="A267" s="18">
        <v>38715</v>
      </c>
      <c r="B267" s="19">
        <v>70.5833333333333</v>
      </c>
      <c r="C267" s="19">
        <v>11.193</v>
      </c>
    </row>
    <row r="268" spans="1:3" x14ac:dyDescent="0.25">
      <c r="A268" s="18">
        <v>38716</v>
      </c>
      <c r="B268" s="19">
        <v>70.436666666666696</v>
      </c>
      <c r="C268" s="19">
        <v>11.2246666666667</v>
      </c>
    </row>
    <row r="269" spans="1:3" x14ac:dyDescent="0.25">
      <c r="A269" s="18">
        <v>38719</v>
      </c>
      <c r="B269" s="19">
        <v>70.403333333333293</v>
      </c>
      <c r="C269" s="19">
        <v>11.2663333333333</v>
      </c>
    </row>
    <row r="270" spans="1:3" x14ac:dyDescent="0.25">
      <c r="A270" s="18">
        <v>38720</v>
      </c>
      <c r="B270" s="19">
        <v>70.41</v>
      </c>
      <c r="C270" s="19">
        <v>11.284333333333301</v>
      </c>
    </row>
    <row r="271" spans="1:3" x14ac:dyDescent="0.25">
      <c r="A271" s="18">
        <v>38721</v>
      </c>
      <c r="B271" s="19">
        <v>70.456666666666706</v>
      </c>
      <c r="C271" s="19">
        <v>11.298</v>
      </c>
    </row>
    <row r="272" spans="1:3" x14ac:dyDescent="0.25">
      <c r="A272" s="18">
        <v>38722</v>
      </c>
      <c r="B272" s="19">
        <v>70.4433333333333</v>
      </c>
      <c r="C272" s="19">
        <v>11.309666666666701</v>
      </c>
    </row>
    <row r="273" spans="1:3" x14ac:dyDescent="0.25">
      <c r="A273" s="18">
        <v>38723</v>
      </c>
      <c r="B273" s="19">
        <v>70.343333333333305</v>
      </c>
      <c r="C273" s="19">
        <v>11.3136666666667</v>
      </c>
    </row>
    <row r="274" spans="1:3" x14ac:dyDescent="0.25">
      <c r="A274" s="18">
        <v>38726</v>
      </c>
      <c r="B274" s="19">
        <v>70.103333333333296</v>
      </c>
      <c r="C274" s="19">
        <v>11.29</v>
      </c>
    </row>
    <row r="275" spans="1:3" x14ac:dyDescent="0.25">
      <c r="A275" s="18">
        <v>38727</v>
      </c>
      <c r="B275" s="19">
        <v>69.819999999999993</v>
      </c>
      <c r="C275" s="19">
        <v>11.2556666666667</v>
      </c>
    </row>
    <row r="276" spans="1:3" x14ac:dyDescent="0.25">
      <c r="A276" s="18">
        <v>38728</v>
      </c>
      <c r="B276" s="19">
        <v>69.503333333333302</v>
      </c>
      <c r="C276" s="19">
        <v>11.2183333333333</v>
      </c>
    </row>
    <row r="277" spans="1:3" x14ac:dyDescent="0.25">
      <c r="A277" s="18">
        <v>38729</v>
      </c>
      <c r="B277" s="19">
        <v>69.216666666666697</v>
      </c>
      <c r="C277" s="19">
        <v>11.217000000000001</v>
      </c>
    </row>
    <row r="278" spans="1:3" x14ac:dyDescent="0.25">
      <c r="A278" s="18">
        <v>38730</v>
      </c>
      <c r="B278" s="19">
        <v>69.066666666666706</v>
      </c>
      <c r="C278" s="19">
        <v>11.2243333333333</v>
      </c>
    </row>
    <row r="279" spans="1:3" x14ac:dyDescent="0.25">
      <c r="A279" s="18">
        <v>38733</v>
      </c>
      <c r="B279" s="19">
        <v>68.973333333333301</v>
      </c>
      <c r="C279" s="19">
        <v>11.212</v>
      </c>
    </row>
    <row r="280" spans="1:3" x14ac:dyDescent="0.25">
      <c r="A280" s="18">
        <v>38734</v>
      </c>
      <c r="B280" s="19">
        <v>68.846666666666707</v>
      </c>
      <c r="C280" s="19">
        <v>11.225</v>
      </c>
    </row>
    <row r="281" spans="1:3" x14ac:dyDescent="0.25">
      <c r="A281" s="18">
        <v>38735</v>
      </c>
      <c r="B281" s="19">
        <v>68.686666666666696</v>
      </c>
      <c r="C281" s="19">
        <v>11.2273333333333</v>
      </c>
    </row>
    <row r="282" spans="1:3" x14ac:dyDescent="0.25">
      <c r="A282" s="18">
        <v>38736</v>
      </c>
      <c r="B282" s="19">
        <v>68.540000000000006</v>
      </c>
      <c r="C282" s="19">
        <v>11.219666666666701</v>
      </c>
    </row>
    <row r="283" spans="1:3" x14ac:dyDescent="0.25">
      <c r="A283" s="18">
        <v>38737</v>
      </c>
      <c r="B283" s="19">
        <v>68.349999999999994</v>
      </c>
      <c r="C283" s="19">
        <v>11.315333333333299</v>
      </c>
    </row>
    <row r="284" spans="1:3" x14ac:dyDescent="0.25">
      <c r="A284" s="18">
        <v>38740</v>
      </c>
      <c r="B284" s="19">
        <v>68.2</v>
      </c>
      <c r="C284" s="19">
        <v>11.3973333333333</v>
      </c>
    </row>
    <row r="285" spans="1:3" x14ac:dyDescent="0.25">
      <c r="A285" s="18">
        <v>38741</v>
      </c>
      <c r="B285" s="19">
        <v>68.17</v>
      </c>
      <c r="C285" s="19">
        <v>11.4706666666667</v>
      </c>
    </row>
    <row r="286" spans="1:3" x14ac:dyDescent="0.25">
      <c r="A286" s="18">
        <v>38742</v>
      </c>
      <c r="B286" s="19">
        <v>68.213333333333296</v>
      </c>
      <c r="C286" s="19">
        <v>11.550333333333301</v>
      </c>
    </row>
    <row r="287" spans="1:3" x14ac:dyDescent="0.25">
      <c r="A287" s="18">
        <v>38743</v>
      </c>
      <c r="B287" s="19">
        <v>68.336666666666702</v>
      </c>
      <c r="C287" s="19">
        <v>11.606666666666699</v>
      </c>
    </row>
    <row r="288" spans="1:3" x14ac:dyDescent="0.25">
      <c r="A288" s="18">
        <v>38744</v>
      </c>
      <c r="B288" s="19">
        <v>68.45</v>
      </c>
      <c r="C288" s="19">
        <v>11.6496666666667</v>
      </c>
    </row>
    <row r="289" spans="1:3" x14ac:dyDescent="0.25">
      <c r="A289" s="18">
        <v>38747</v>
      </c>
      <c r="B289" s="19">
        <v>68.716666666666697</v>
      </c>
      <c r="C289" s="19">
        <v>11.6833333333333</v>
      </c>
    </row>
    <row r="290" spans="1:3" x14ac:dyDescent="0.25">
      <c r="A290" s="18">
        <v>38748</v>
      </c>
      <c r="B290" s="19">
        <v>68.963333333333296</v>
      </c>
      <c r="C290" s="19">
        <v>11.742000000000001</v>
      </c>
    </row>
    <row r="291" spans="1:3" x14ac:dyDescent="0.25">
      <c r="A291" s="18">
        <v>38749</v>
      </c>
      <c r="B291" s="19">
        <v>69.176666666666705</v>
      </c>
      <c r="C291" s="19">
        <v>11.7936666666667</v>
      </c>
    </row>
    <row r="292" spans="1:3" x14ac:dyDescent="0.25">
      <c r="A292" s="18">
        <v>38750</v>
      </c>
      <c r="B292" s="19">
        <v>69.363333333333301</v>
      </c>
      <c r="C292" s="19">
        <v>11.891666666666699</v>
      </c>
    </row>
    <row r="293" spans="1:3" x14ac:dyDescent="0.25">
      <c r="A293" s="18">
        <v>38751</v>
      </c>
      <c r="B293" s="19">
        <v>69.39</v>
      </c>
      <c r="C293" s="19">
        <v>11.9813333333333</v>
      </c>
    </row>
    <row r="294" spans="1:3" x14ac:dyDescent="0.25">
      <c r="A294" s="18">
        <v>38754</v>
      </c>
      <c r="B294" s="19">
        <v>69.37</v>
      </c>
      <c r="C294" s="19">
        <v>12.0736666666667</v>
      </c>
    </row>
    <row r="295" spans="1:3" x14ac:dyDescent="0.25">
      <c r="A295" s="18">
        <v>38755</v>
      </c>
      <c r="B295" s="19">
        <v>69.373333333333306</v>
      </c>
      <c r="C295" s="19">
        <v>12.141</v>
      </c>
    </row>
    <row r="296" spans="1:3" x14ac:dyDescent="0.25">
      <c r="A296" s="18">
        <v>38756</v>
      </c>
      <c r="B296" s="19">
        <v>69.363333333333301</v>
      </c>
      <c r="C296" s="19">
        <v>12.190333333333299</v>
      </c>
    </row>
    <row r="297" spans="1:3" x14ac:dyDescent="0.25">
      <c r="A297" s="18">
        <v>38757</v>
      </c>
      <c r="B297" s="19">
        <v>69.400000000000006</v>
      </c>
      <c r="C297" s="19">
        <v>12.2406666666667</v>
      </c>
    </row>
    <row r="298" spans="1:3" x14ac:dyDescent="0.25">
      <c r="A298" s="18">
        <v>38758</v>
      </c>
      <c r="B298" s="19">
        <v>69.41</v>
      </c>
      <c r="C298" s="19">
        <v>12.267333333333299</v>
      </c>
    </row>
    <row r="299" spans="1:3" x14ac:dyDescent="0.25">
      <c r="A299" s="18">
        <v>38761</v>
      </c>
      <c r="B299" s="19">
        <v>69.376666666666694</v>
      </c>
      <c r="C299" s="19">
        <v>12.31</v>
      </c>
    </row>
    <row r="300" spans="1:3" x14ac:dyDescent="0.25">
      <c r="A300" s="18">
        <v>38762</v>
      </c>
      <c r="B300" s="19">
        <v>69.313333333333304</v>
      </c>
      <c r="C300" s="19">
        <v>12.347</v>
      </c>
    </row>
    <row r="301" spans="1:3" x14ac:dyDescent="0.25">
      <c r="A301" s="18">
        <v>38763</v>
      </c>
      <c r="B301" s="19">
        <v>69.0566666666667</v>
      </c>
      <c r="C301" s="19">
        <v>12.3783333333333</v>
      </c>
    </row>
    <row r="302" spans="1:3" x14ac:dyDescent="0.25">
      <c r="A302" s="18">
        <v>38764</v>
      </c>
      <c r="B302" s="19">
        <v>68.709999999999994</v>
      </c>
      <c r="C302" s="19">
        <v>12.384</v>
      </c>
    </row>
    <row r="303" spans="1:3" x14ac:dyDescent="0.25">
      <c r="A303" s="18">
        <v>38765</v>
      </c>
      <c r="B303" s="19">
        <v>68.489999999999995</v>
      </c>
      <c r="C303" s="19">
        <v>12.417666666666699</v>
      </c>
    </row>
    <row r="304" spans="1:3" x14ac:dyDescent="0.25">
      <c r="A304" s="18">
        <v>38768</v>
      </c>
      <c r="B304" s="19">
        <v>68.41</v>
      </c>
      <c r="C304" s="19">
        <v>12.446999999999999</v>
      </c>
    </row>
    <row r="305" spans="1:3" x14ac:dyDescent="0.25">
      <c r="A305" s="18">
        <v>38769</v>
      </c>
      <c r="B305" s="19">
        <v>68.239999999999995</v>
      </c>
      <c r="C305" s="19">
        <v>12.498666666666701</v>
      </c>
    </row>
    <row r="306" spans="1:3" x14ac:dyDescent="0.25">
      <c r="A306" s="18">
        <v>38770</v>
      </c>
      <c r="B306" s="19">
        <v>68.006666666666703</v>
      </c>
      <c r="C306" s="19">
        <v>12.53</v>
      </c>
    </row>
    <row r="307" spans="1:3" x14ac:dyDescent="0.25">
      <c r="A307" s="18">
        <v>38771</v>
      </c>
      <c r="B307" s="19">
        <v>67.77</v>
      </c>
      <c r="C307" s="19">
        <v>12.5523333333333</v>
      </c>
    </row>
    <row r="308" spans="1:3" x14ac:dyDescent="0.25">
      <c r="A308" s="18">
        <v>38772</v>
      </c>
      <c r="B308" s="19">
        <v>67.446666666666701</v>
      </c>
      <c r="C308" s="19">
        <v>12.56</v>
      </c>
    </row>
    <row r="309" spans="1:3" x14ac:dyDescent="0.25">
      <c r="A309" s="18">
        <v>38775</v>
      </c>
      <c r="B309" s="19">
        <v>67.156666666666695</v>
      </c>
      <c r="C309" s="19">
        <v>12.571999999999999</v>
      </c>
    </row>
    <row r="310" spans="1:3" x14ac:dyDescent="0.25">
      <c r="A310" s="18">
        <v>38776</v>
      </c>
      <c r="B310" s="19">
        <v>66.936666666666696</v>
      </c>
      <c r="C310" s="19">
        <v>12.5863333333333</v>
      </c>
    </row>
    <row r="311" spans="1:3" x14ac:dyDescent="0.25">
      <c r="A311" s="18">
        <v>38777</v>
      </c>
      <c r="B311" s="19">
        <v>66.66</v>
      </c>
      <c r="C311" s="19">
        <v>12.562666666666701</v>
      </c>
    </row>
    <row r="312" spans="1:3" x14ac:dyDescent="0.25">
      <c r="A312" s="18">
        <v>38778</v>
      </c>
      <c r="B312" s="19">
        <v>66.543333333333294</v>
      </c>
      <c r="C312" s="19">
        <v>12.554</v>
      </c>
    </row>
    <row r="313" spans="1:3" x14ac:dyDescent="0.25">
      <c r="A313" s="18">
        <v>38779</v>
      </c>
      <c r="B313" s="19">
        <v>66.426666666666705</v>
      </c>
      <c r="C313" s="19">
        <v>12.467333333333301</v>
      </c>
    </row>
    <row r="314" spans="1:3" x14ac:dyDescent="0.25">
      <c r="A314" s="18">
        <v>38782</v>
      </c>
      <c r="B314" s="19">
        <v>66.38</v>
      </c>
      <c r="C314" s="19">
        <v>12.427666666666701</v>
      </c>
    </row>
    <row r="315" spans="1:3" x14ac:dyDescent="0.25">
      <c r="A315" s="18">
        <v>38783</v>
      </c>
      <c r="B315" s="19">
        <v>66.413333333333298</v>
      </c>
      <c r="C315" s="19">
        <v>12.406000000000001</v>
      </c>
    </row>
    <row r="316" spans="1:3" x14ac:dyDescent="0.25">
      <c r="A316" s="18">
        <v>38784</v>
      </c>
      <c r="B316" s="19">
        <v>66.323333333333295</v>
      </c>
      <c r="C316" s="19">
        <v>12.3876666666667</v>
      </c>
    </row>
    <row r="317" spans="1:3" x14ac:dyDescent="0.25">
      <c r="A317" s="18">
        <v>38785</v>
      </c>
      <c r="B317" s="19">
        <v>66.046666666666695</v>
      </c>
      <c r="C317" s="19">
        <v>12.396333333333301</v>
      </c>
    </row>
    <row r="318" spans="1:3" x14ac:dyDescent="0.25">
      <c r="A318" s="18">
        <v>38786</v>
      </c>
      <c r="B318" s="19">
        <v>65.673333333333304</v>
      </c>
      <c r="C318" s="19">
        <v>12.392333333333299</v>
      </c>
    </row>
    <row r="319" spans="1:3" x14ac:dyDescent="0.25">
      <c r="A319" s="18">
        <v>38789</v>
      </c>
      <c r="B319" s="19">
        <v>65.256666666666703</v>
      </c>
      <c r="C319" s="19">
        <v>12.358333333333301</v>
      </c>
    </row>
    <row r="320" spans="1:3" x14ac:dyDescent="0.25">
      <c r="A320" s="18">
        <v>38790</v>
      </c>
      <c r="B320" s="19">
        <v>64.946666666666701</v>
      </c>
      <c r="C320" s="19">
        <v>12.2846666666667</v>
      </c>
    </row>
    <row r="321" spans="1:3" x14ac:dyDescent="0.25">
      <c r="A321" s="18">
        <v>38791</v>
      </c>
      <c r="B321" s="19">
        <v>64.633333333333297</v>
      </c>
      <c r="C321" s="19">
        <v>12.250999999999999</v>
      </c>
    </row>
    <row r="322" spans="1:3" x14ac:dyDescent="0.25">
      <c r="A322" s="18">
        <v>38792</v>
      </c>
      <c r="B322" s="19">
        <v>64.41</v>
      </c>
      <c r="C322" s="19">
        <v>12.2093333333333</v>
      </c>
    </row>
    <row r="323" spans="1:3" x14ac:dyDescent="0.25">
      <c r="A323" s="18">
        <v>38793</v>
      </c>
      <c r="B323" s="19">
        <v>64.27</v>
      </c>
      <c r="C323" s="19">
        <v>12.181333333333299</v>
      </c>
    </row>
    <row r="324" spans="1:3" x14ac:dyDescent="0.25">
      <c r="A324" s="18">
        <v>38796</v>
      </c>
      <c r="B324" s="19">
        <v>64.133333333333297</v>
      </c>
      <c r="C324" s="19">
        <v>12.139666666666701</v>
      </c>
    </row>
    <row r="325" spans="1:3" x14ac:dyDescent="0.25">
      <c r="A325" s="18">
        <v>38797</v>
      </c>
      <c r="B325" s="19">
        <v>64.02</v>
      </c>
      <c r="C325" s="19">
        <v>12.074</v>
      </c>
    </row>
    <row r="326" spans="1:3" x14ac:dyDescent="0.25">
      <c r="A326" s="18">
        <v>38798</v>
      </c>
      <c r="B326" s="19">
        <v>63.84</v>
      </c>
      <c r="C326" s="19">
        <v>12.02</v>
      </c>
    </row>
    <row r="327" spans="1:3" x14ac:dyDescent="0.25">
      <c r="A327" s="18">
        <v>38799</v>
      </c>
      <c r="B327" s="19">
        <v>63.6</v>
      </c>
      <c r="C327" s="19">
        <v>11.955</v>
      </c>
    </row>
    <row r="328" spans="1:3" x14ac:dyDescent="0.25">
      <c r="A328" s="18">
        <v>38800</v>
      </c>
      <c r="B328" s="19">
        <v>63.376666666666701</v>
      </c>
      <c r="C328" s="19">
        <v>11.898999999999999</v>
      </c>
    </row>
    <row r="329" spans="1:3" x14ac:dyDescent="0.25">
      <c r="A329" s="18">
        <v>38803</v>
      </c>
      <c r="B329" s="19">
        <v>63.14</v>
      </c>
      <c r="C329" s="19">
        <v>11.836</v>
      </c>
    </row>
    <row r="330" spans="1:3" x14ac:dyDescent="0.25">
      <c r="A330" s="18">
        <v>38804</v>
      </c>
      <c r="B330" s="19">
        <v>62.843333333333298</v>
      </c>
      <c r="C330" s="19">
        <v>11.8136666666667</v>
      </c>
    </row>
    <row r="331" spans="1:3" x14ac:dyDescent="0.25">
      <c r="A331" s="18">
        <v>38805</v>
      </c>
      <c r="B331" s="19">
        <v>62.81</v>
      </c>
      <c r="C331" s="19">
        <v>11.768333333333301</v>
      </c>
    </row>
    <row r="332" spans="1:3" x14ac:dyDescent="0.25">
      <c r="A332" s="18">
        <v>38806</v>
      </c>
      <c r="B332" s="19">
        <v>63.0566666666667</v>
      </c>
      <c r="C332" s="19">
        <v>11.771333333333301</v>
      </c>
    </row>
    <row r="333" spans="1:3" x14ac:dyDescent="0.25">
      <c r="A333" s="18">
        <v>38807</v>
      </c>
      <c r="B333" s="19">
        <v>63.26</v>
      </c>
      <c r="C333" s="19">
        <v>11.750666666666699</v>
      </c>
    </row>
    <row r="334" spans="1:3" x14ac:dyDescent="0.25">
      <c r="A334" s="18">
        <v>38810</v>
      </c>
      <c r="B334" s="19">
        <v>63.463333333333303</v>
      </c>
      <c r="C334" s="19">
        <v>11.736000000000001</v>
      </c>
    </row>
    <row r="335" spans="1:3" x14ac:dyDescent="0.25">
      <c r="A335" s="18">
        <v>38811</v>
      </c>
      <c r="B335" s="19">
        <v>63.683333333333302</v>
      </c>
      <c r="C335" s="19">
        <v>11.693666666666701</v>
      </c>
    </row>
    <row r="336" spans="1:3" x14ac:dyDescent="0.25">
      <c r="A336" s="18">
        <v>38812</v>
      </c>
      <c r="B336" s="19">
        <v>64.043333333333294</v>
      </c>
      <c r="C336" s="19">
        <v>11.6686666666667</v>
      </c>
    </row>
    <row r="337" spans="1:3" x14ac:dyDescent="0.25">
      <c r="A337" s="18">
        <v>38813</v>
      </c>
      <c r="B337" s="19">
        <v>64.403333333333293</v>
      </c>
      <c r="C337" s="19">
        <v>11.654666666666699</v>
      </c>
    </row>
    <row r="338" spans="1:3" x14ac:dyDescent="0.25">
      <c r="A338" s="18">
        <v>38814</v>
      </c>
      <c r="B338" s="19">
        <v>64.923333333333304</v>
      </c>
      <c r="C338" s="19">
        <v>11.681333333333299</v>
      </c>
    </row>
    <row r="339" spans="1:3" x14ac:dyDescent="0.25">
      <c r="A339" s="18">
        <v>38817</v>
      </c>
      <c r="B339" s="19">
        <v>65.31</v>
      </c>
      <c r="C339" s="19">
        <v>11.701333333333301</v>
      </c>
    </row>
    <row r="340" spans="1:3" x14ac:dyDescent="0.25">
      <c r="A340" s="18">
        <v>38818</v>
      </c>
      <c r="B340" s="19">
        <v>65.739999999999995</v>
      </c>
      <c r="C340" s="19">
        <v>11.723333333333301</v>
      </c>
    </row>
    <row r="341" spans="1:3" x14ac:dyDescent="0.25">
      <c r="A341" s="18">
        <v>38819</v>
      </c>
      <c r="B341" s="19">
        <v>66.123333333333306</v>
      </c>
      <c r="C341" s="19">
        <v>11.763999999999999</v>
      </c>
    </row>
    <row r="342" spans="1:3" x14ac:dyDescent="0.25">
      <c r="A342" s="18">
        <v>38820</v>
      </c>
      <c r="B342" s="19">
        <v>66.423333333333304</v>
      </c>
      <c r="C342" s="19">
        <v>11.786</v>
      </c>
    </row>
    <row r="343" spans="1:3" x14ac:dyDescent="0.25">
      <c r="A343" s="18">
        <v>38821</v>
      </c>
      <c r="B343" s="19">
        <v>66.723333333333301</v>
      </c>
      <c r="C343" s="19">
        <v>11.8</v>
      </c>
    </row>
    <row r="344" spans="1:3" x14ac:dyDescent="0.25">
      <c r="A344" s="18">
        <v>38824</v>
      </c>
      <c r="B344" s="19">
        <v>66.903333333333293</v>
      </c>
      <c r="C344" s="19">
        <v>11.7946666666667</v>
      </c>
    </row>
    <row r="345" spans="1:3" x14ac:dyDescent="0.25">
      <c r="A345" s="18">
        <v>38825</v>
      </c>
      <c r="B345" s="19">
        <v>66.913333333333298</v>
      </c>
      <c r="C345" s="19">
        <v>11.7526666666667</v>
      </c>
    </row>
    <row r="346" spans="1:3" x14ac:dyDescent="0.25">
      <c r="A346" s="18">
        <v>38826</v>
      </c>
      <c r="B346" s="19">
        <v>66.863333333333301</v>
      </c>
      <c r="C346" s="19">
        <v>11.719333333333299</v>
      </c>
    </row>
    <row r="347" spans="1:3" x14ac:dyDescent="0.25">
      <c r="A347" s="18">
        <v>38827</v>
      </c>
      <c r="B347" s="19">
        <v>66.86</v>
      </c>
      <c r="C347" s="19">
        <v>11.684666666666701</v>
      </c>
    </row>
    <row r="348" spans="1:3" x14ac:dyDescent="0.25">
      <c r="A348" s="18">
        <v>38828</v>
      </c>
      <c r="B348" s="19">
        <v>66.976666666666702</v>
      </c>
      <c r="C348" s="19">
        <v>11.676</v>
      </c>
    </row>
    <row r="349" spans="1:3" x14ac:dyDescent="0.25">
      <c r="A349" s="18">
        <v>38831</v>
      </c>
      <c r="B349" s="19">
        <v>67.02</v>
      </c>
      <c r="C349" s="19">
        <v>11.6886666666667</v>
      </c>
    </row>
    <row r="350" spans="1:3" x14ac:dyDescent="0.25">
      <c r="A350" s="18">
        <v>38832</v>
      </c>
      <c r="B350" s="19">
        <v>67.11</v>
      </c>
      <c r="C350" s="19">
        <v>11.7223333333333</v>
      </c>
    </row>
    <row r="351" spans="1:3" x14ac:dyDescent="0.25">
      <c r="A351" s="18">
        <v>38833</v>
      </c>
      <c r="B351" s="19">
        <v>67.233333333333306</v>
      </c>
      <c r="C351" s="19">
        <v>11.736000000000001</v>
      </c>
    </row>
    <row r="352" spans="1:3" x14ac:dyDescent="0.25">
      <c r="A352" s="18">
        <v>38834</v>
      </c>
      <c r="B352" s="19">
        <v>67.223333333333301</v>
      </c>
      <c r="C352" s="19">
        <v>11.7313333333333</v>
      </c>
    </row>
    <row r="353" spans="1:3" x14ac:dyDescent="0.25">
      <c r="A353" s="18">
        <v>38835</v>
      </c>
      <c r="B353" s="19">
        <v>67.173333333333304</v>
      </c>
      <c r="C353" s="19">
        <v>11.7136666666667</v>
      </c>
    </row>
    <row r="354" spans="1:3" x14ac:dyDescent="0.25">
      <c r="A354" s="18">
        <v>38838</v>
      </c>
      <c r="B354" s="19">
        <v>67.1666666666667</v>
      </c>
      <c r="C354" s="19">
        <v>11.738666666666701</v>
      </c>
    </row>
    <row r="355" spans="1:3" x14ac:dyDescent="0.25">
      <c r="A355" s="18">
        <v>38839</v>
      </c>
      <c r="B355" s="19">
        <v>67.216666666666697</v>
      </c>
      <c r="C355" s="19">
        <v>11.750999999999999</v>
      </c>
    </row>
    <row r="356" spans="1:3" x14ac:dyDescent="0.25">
      <c r="A356" s="18">
        <v>38840</v>
      </c>
      <c r="B356" s="19">
        <v>67.4166666666667</v>
      </c>
      <c r="C356" s="19">
        <v>11.776999999999999</v>
      </c>
    </row>
    <row r="357" spans="1:3" x14ac:dyDescent="0.25">
      <c r="A357" s="18">
        <v>38841</v>
      </c>
      <c r="B357" s="19">
        <v>67.58</v>
      </c>
      <c r="C357" s="19">
        <v>11.8</v>
      </c>
    </row>
    <row r="358" spans="1:3" x14ac:dyDescent="0.25">
      <c r="A358" s="18">
        <v>38842</v>
      </c>
      <c r="B358" s="19">
        <v>67.576666666666696</v>
      </c>
      <c r="C358" s="19">
        <v>11.8143333333333</v>
      </c>
    </row>
    <row r="359" spans="1:3" x14ac:dyDescent="0.25">
      <c r="A359" s="18">
        <v>38845</v>
      </c>
      <c r="B359" s="19">
        <v>67.593333333333305</v>
      </c>
      <c r="C359" s="19">
        <v>11.832333333333301</v>
      </c>
    </row>
    <row r="360" spans="1:3" x14ac:dyDescent="0.25">
      <c r="A360" s="18">
        <v>38846</v>
      </c>
      <c r="B360" s="19">
        <v>67.680000000000007</v>
      </c>
      <c r="C360" s="19">
        <v>11.846</v>
      </c>
    </row>
    <row r="361" spans="1:3" x14ac:dyDescent="0.25">
      <c r="A361" s="18">
        <v>38847</v>
      </c>
      <c r="B361" s="19">
        <v>67.586666666666702</v>
      </c>
      <c r="C361" s="19">
        <v>11.873666666666701</v>
      </c>
    </row>
    <row r="362" spans="1:3" x14ac:dyDescent="0.25">
      <c r="A362" s="18">
        <v>38848</v>
      </c>
      <c r="B362" s="19">
        <v>67.383333333333297</v>
      </c>
      <c r="C362" s="19">
        <v>11.9043333333333</v>
      </c>
    </row>
    <row r="363" spans="1:3" x14ac:dyDescent="0.25">
      <c r="A363" s="18">
        <v>38849</v>
      </c>
      <c r="B363" s="19">
        <v>67.290000000000006</v>
      </c>
      <c r="C363" s="19">
        <v>11.997666666666699</v>
      </c>
    </row>
    <row r="364" spans="1:3" x14ac:dyDescent="0.25">
      <c r="A364" s="18">
        <v>38852</v>
      </c>
      <c r="B364" s="19">
        <v>67.196666666666701</v>
      </c>
      <c r="C364" s="19">
        <v>12.0643333333333</v>
      </c>
    </row>
    <row r="365" spans="1:3" x14ac:dyDescent="0.25">
      <c r="A365" s="18">
        <v>38853</v>
      </c>
      <c r="B365" s="19">
        <v>67.11</v>
      </c>
      <c r="C365" s="19">
        <v>12.138</v>
      </c>
    </row>
    <row r="366" spans="1:3" x14ac:dyDescent="0.25">
      <c r="A366" s="18">
        <v>38854</v>
      </c>
      <c r="B366" s="19">
        <v>67.006666666666703</v>
      </c>
      <c r="C366" s="19">
        <v>12.308999999999999</v>
      </c>
    </row>
    <row r="367" spans="1:3" x14ac:dyDescent="0.25">
      <c r="A367" s="18">
        <v>38855</v>
      </c>
      <c r="B367" s="19">
        <v>66.893333333333302</v>
      </c>
      <c r="C367" s="19">
        <v>12.4936666666667</v>
      </c>
    </row>
    <row r="368" spans="1:3" x14ac:dyDescent="0.25">
      <c r="A368" s="18">
        <v>38856</v>
      </c>
      <c r="B368" s="19">
        <v>66.826666666666696</v>
      </c>
      <c r="C368" s="19">
        <v>12.657666666666699</v>
      </c>
    </row>
    <row r="369" spans="1:3" x14ac:dyDescent="0.25">
      <c r="A369" s="18">
        <v>38859</v>
      </c>
      <c r="B369" s="19">
        <v>66.936666666666696</v>
      </c>
      <c r="C369" s="19">
        <v>12.842000000000001</v>
      </c>
    </row>
    <row r="370" spans="1:3" x14ac:dyDescent="0.25">
      <c r="A370" s="18">
        <v>38860</v>
      </c>
      <c r="B370" s="19">
        <v>66.886666666666699</v>
      </c>
      <c r="C370" s="19">
        <v>13.017333333333299</v>
      </c>
    </row>
    <row r="371" spans="1:3" x14ac:dyDescent="0.25">
      <c r="A371" s="18">
        <v>38861</v>
      </c>
      <c r="B371" s="19">
        <v>66.956666666666706</v>
      </c>
      <c r="C371" s="19">
        <v>13.170666666666699</v>
      </c>
    </row>
    <row r="372" spans="1:3" x14ac:dyDescent="0.25">
      <c r="A372" s="18">
        <v>38862</v>
      </c>
      <c r="B372" s="19">
        <v>66.856666666666698</v>
      </c>
      <c r="C372" s="19">
        <v>13.2746666666667</v>
      </c>
    </row>
    <row r="373" spans="1:3" x14ac:dyDescent="0.25">
      <c r="A373" s="18">
        <v>38863</v>
      </c>
      <c r="B373" s="19">
        <v>66.703333333333305</v>
      </c>
      <c r="C373" s="19">
        <v>13.3373333333333</v>
      </c>
    </row>
    <row r="374" spans="1:3" x14ac:dyDescent="0.25">
      <c r="A374" s="18">
        <v>38866</v>
      </c>
      <c r="B374" s="19">
        <v>66.55</v>
      </c>
      <c r="C374" s="19">
        <v>13.393333333333301</v>
      </c>
    </row>
    <row r="375" spans="1:3" x14ac:dyDescent="0.25">
      <c r="A375" s="18">
        <v>38867</v>
      </c>
      <c r="B375" s="19">
        <v>66.456666666666706</v>
      </c>
      <c r="C375" s="19">
        <v>13.6353333333333</v>
      </c>
    </row>
    <row r="376" spans="1:3" x14ac:dyDescent="0.25">
      <c r="A376" s="18">
        <v>38868</v>
      </c>
      <c r="B376" s="19">
        <v>66.426666666666705</v>
      </c>
      <c r="C376" s="19">
        <v>13.805999999999999</v>
      </c>
    </row>
    <row r="377" spans="1:3" x14ac:dyDescent="0.25">
      <c r="A377" s="18">
        <v>38869</v>
      </c>
      <c r="B377" s="19">
        <v>66.426666666666705</v>
      </c>
      <c r="C377" s="19">
        <v>13.901999999999999</v>
      </c>
    </row>
    <row r="378" spans="1:3" x14ac:dyDescent="0.25">
      <c r="A378" s="18">
        <v>38870</v>
      </c>
      <c r="B378" s="19">
        <v>66.41</v>
      </c>
      <c r="C378" s="19">
        <v>13.993</v>
      </c>
    </row>
    <row r="379" spans="1:3" x14ac:dyDescent="0.25">
      <c r="A379" s="18">
        <v>38873</v>
      </c>
      <c r="B379" s="19">
        <v>66.403333333333293</v>
      </c>
      <c r="C379" s="19">
        <v>14.156333333333301</v>
      </c>
    </row>
    <row r="380" spans="1:3" x14ac:dyDescent="0.25">
      <c r="A380" s="18">
        <v>38874</v>
      </c>
      <c r="B380" s="19">
        <v>66.3</v>
      </c>
      <c r="C380" s="19">
        <v>14.3426666666667</v>
      </c>
    </row>
    <row r="381" spans="1:3" x14ac:dyDescent="0.25">
      <c r="A381" s="18">
        <v>38875</v>
      </c>
      <c r="B381" s="19">
        <v>66.196666666666701</v>
      </c>
      <c r="C381" s="19">
        <v>14.544</v>
      </c>
    </row>
    <row r="382" spans="1:3" x14ac:dyDescent="0.25">
      <c r="A382" s="18">
        <v>38876</v>
      </c>
      <c r="B382" s="19">
        <v>66.263333333333307</v>
      </c>
      <c r="C382" s="19">
        <v>14.760999999999999</v>
      </c>
    </row>
    <row r="383" spans="1:3" x14ac:dyDescent="0.25">
      <c r="A383" s="18">
        <v>38877</v>
      </c>
      <c r="B383" s="19">
        <v>66.400000000000006</v>
      </c>
      <c r="C383" s="19">
        <v>14.978666666666699</v>
      </c>
    </row>
    <row r="384" spans="1:3" x14ac:dyDescent="0.25">
      <c r="A384" s="18">
        <v>38880</v>
      </c>
      <c r="B384" s="19">
        <v>66.4433333333333</v>
      </c>
      <c r="C384" s="19">
        <v>15.2593333333333</v>
      </c>
    </row>
    <row r="385" spans="1:3" x14ac:dyDescent="0.25">
      <c r="A385" s="18">
        <v>38881</v>
      </c>
      <c r="B385" s="19">
        <v>66.393333333333302</v>
      </c>
      <c r="C385" s="19">
        <v>15.6533333333333</v>
      </c>
    </row>
    <row r="386" spans="1:3" x14ac:dyDescent="0.25">
      <c r="A386" s="18">
        <v>38882</v>
      </c>
      <c r="B386" s="19">
        <v>66.183333333333294</v>
      </c>
      <c r="C386" s="19">
        <v>15.968999999999999</v>
      </c>
    </row>
    <row r="387" spans="1:3" x14ac:dyDescent="0.25">
      <c r="A387" s="18">
        <v>38883</v>
      </c>
      <c r="B387" s="19">
        <v>66.02</v>
      </c>
      <c r="C387" s="19">
        <v>16.103666666666701</v>
      </c>
    </row>
    <row r="388" spans="1:3" x14ac:dyDescent="0.25">
      <c r="A388" s="18">
        <v>38884</v>
      </c>
      <c r="B388" s="19">
        <v>66.013333333333307</v>
      </c>
      <c r="C388" s="19">
        <v>16.291333333333299</v>
      </c>
    </row>
    <row r="389" spans="1:3" x14ac:dyDescent="0.25">
      <c r="A389" s="18">
        <v>38887</v>
      </c>
      <c r="B389" s="19">
        <v>66.043333333333294</v>
      </c>
      <c r="C389" s="19">
        <v>16.485666666666699</v>
      </c>
    </row>
    <row r="390" spans="1:3" x14ac:dyDescent="0.25">
      <c r="A390" s="18">
        <v>38888</v>
      </c>
      <c r="B390" s="19">
        <v>66.099999999999994</v>
      </c>
      <c r="C390" s="19">
        <v>16.642333333333301</v>
      </c>
    </row>
    <row r="391" spans="1:3" x14ac:dyDescent="0.25">
      <c r="A391" s="18">
        <v>38889</v>
      </c>
      <c r="B391" s="19">
        <v>66.226666666666702</v>
      </c>
      <c r="C391" s="19">
        <v>16.766999999999999</v>
      </c>
    </row>
    <row r="392" spans="1:3" x14ac:dyDescent="0.25">
      <c r="A392" s="18">
        <v>38890</v>
      </c>
      <c r="B392" s="19">
        <v>66.41</v>
      </c>
      <c r="C392" s="19">
        <v>16.88</v>
      </c>
    </row>
    <row r="393" spans="1:3" x14ac:dyDescent="0.25">
      <c r="A393" s="18">
        <v>38891</v>
      </c>
      <c r="B393" s="19">
        <v>66.526666666666699</v>
      </c>
      <c r="C393" s="19">
        <v>16.936666666666699</v>
      </c>
    </row>
    <row r="394" spans="1:3" x14ac:dyDescent="0.25">
      <c r="A394" s="18">
        <v>38894</v>
      </c>
      <c r="B394" s="19">
        <v>66.633333333333297</v>
      </c>
      <c r="C394" s="19">
        <v>17.004999999999999</v>
      </c>
    </row>
    <row r="395" spans="1:3" x14ac:dyDescent="0.25">
      <c r="A395" s="18">
        <v>38895</v>
      </c>
      <c r="B395" s="19">
        <v>66.736666666666693</v>
      </c>
      <c r="C395" s="19">
        <v>17.106666666666701</v>
      </c>
    </row>
    <row r="396" spans="1:3" x14ac:dyDescent="0.25">
      <c r="A396" s="18">
        <v>38896</v>
      </c>
      <c r="B396" s="19">
        <v>66.803333333333299</v>
      </c>
      <c r="C396" s="19">
        <v>17.091000000000001</v>
      </c>
    </row>
    <row r="397" spans="1:3" x14ac:dyDescent="0.25">
      <c r="A397" s="18">
        <v>38897</v>
      </c>
      <c r="B397" s="19">
        <v>66.8</v>
      </c>
      <c r="C397" s="19">
        <v>16.959</v>
      </c>
    </row>
    <row r="398" spans="1:3" x14ac:dyDescent="0.25">
      <c r="A398" s="18">
        <v>38898</v>
      </c>
      <c r="B398" s="19">
        <v>66.69</v>
      </c>
      <c r="C398" s="19">
        <v>16.822333333333301</v>
      </c>
    </row>
    <row r="399" spans="1:3" x14ac:dyDescent="0.25">
      <c r="A399" s="18">
        <v>38901</v>
      </c>
      <c r="B399" s="19">
        <v>66.503333333333302</v>
      </c>
      <c r="C399" s="19">
        <v>16.6666666666667</v>
      </c>
    </row>
    <row r="400" spans="1:3" x14ac:dyDescent="0.25">
      <c r="A400" s="18">
        <v>38902</v>
      </c>
      <c r="B400" s="19">
        <v>66.41</v>
      </c>
      <c r="C400" s="19">
        <v>16.492999999999999</v>
      </c>
    </row>
    <row r="401" spans="1:3" x14ac:dyDescent="0.25">
      <c r="A401" s="18">
        <v>38903</v>
      </c>
      <c r="B401" s="19">
        <v>66.266666666666694</v>
      </c>
      <c r="C401" s="19">
        <v>16.385999999999999</v>
      </c>
    </row>
    <row r="402" spans="1:3" x14ac:dyDescent="0.25">
      <c r="A402" s="18">
        <v>38904</v>
      </c>
      <c r="B402" s="19">
        <v>66.206666666666706</v>
      </c>
      <c r="C402" s="19">
        <v>16.3243333333333</v>
      </c>
    </row>
    <row r="403" spans="1:3" x14ac:dyDescent="0.25">
      <c r="A403" s="18">
        <v>38905</v>
      </c>
      <c r="B403" s="19">
        <v>66.103333333333296</v>
      </c>
      <c r="C403" s="19">
        <v>16.3146666666667</v>
      </c>
    </row>
    <row r="404" spans="1:3" x14ac:dyDescent="0.25">
      <c r="A404" s="18">
        <v>38908</v>
      </c>
      <c r="B404" s="19">
        <v>66</v>
      </c>
      <c r="C404" s="19">
        <v>16.3066666666667</v>
      </c>
    </row>
    <row r="405" spans="1:3" x14ac:dyDescent="0.25">
      <c r="A405" s="18">
        <v>38909</v>
      </c>
      <c r="B405" s="19">
        <v>65.9433333333333</v>
      </c>
      <c r="C405" s="19">
        <v>16.122666666666699</v>
      </c>
    </row>
    <row r="406" spans="1:3" x14ac:dyDescent="0.25">
      <c r="A406" s="18">
        <v>38910</v>
      </c>
      <c r="B406" s="19">
        <v>65.87</v>
      </c>
      <c r="C406" s="19">
        <v>16.057666666666702</v>
      </c>
    </row>
    <row r="407" spans="1:3" x14ac:dyDescent="0.25">
      <c r="A407" s="18">
        <v>38911</v>
      </c>
      <c r="B407" s="19">
        <v>65.92</v>
      </c>
      <c r="C407" s="19">
        <v>16.1666666666667</v>
      </c>
    </row>
    <row r="408" spans="1:3" x14ac:dyDescent="0.25">
      <c r="A408" s="18">
        <v>38912</v>
      </c>
      <c r="B408" s="19">
        <v>66.033333333333303</v>
      </c>
      <c r="C408" s="19">
        <v>16.291</v>
      </c>
    </row>
    <row r="409" spans="1:3" x14ac:dyDescent="0.25">
      <c r="A409" s="18">
        <v>38915</v>
      </c>
      <c r="B409" s="19">
        <v>66.206666666666706</v>
      </c>
      <c r="C409" s="19">
        <v>16.357333333333301</v>
      </c>
    </row>
    <row r="410" spans="1:3" x14ac:dyDescent="0.25">
      <c r="A410" s="18">
        <v>38916</v>
      </c>
      <c r="B410" s="19">
        <v>66.400000000000006</v>
      </c>
      <c r="C410" s="19">
        <v>16.3706666666667</v>
      </c>
    </row>
    <row r="411" spans="1:3" x14ac:dyDescent="0.25">
      <c r="A411" s="18">
        <v>38917</v>
      </c>
      <c r="B411" s="19">
        <v>66.593333333333305</v>
      </c>
      <c r="C411" s="19">
        <v>16.295666666666701</v>
      </c>
    </row>
    <row r="412" spans="1:3" x14ac:dyDescent="0.25">
      <c r="A412" s="18">
        <v>38918</v>
      </c>
      <c r="B412" s="19">
        <v>66.569999999999993</v>
      </c>
      <c r="C412" s="19">
        <v>16.224333333333298</v>
      </c>
    </row>
    <row r="413" spans="1:3" x14ac:dyDescent="0.25">
      <c r="A413" s="18">
        <v>38919</v>
      </c>
      <c r="B413" s="19">
        <v>66.536666666666704</v>
      </c>
      <c r="C413" s="19">
        <v>16.200333333333301</v>
      </c>
    </row>
    <row r="414" spans="1:3" x14ac:dyDescent="0.25">
      <c r="A414" s="18">
        <v>38922</v>
      </c>
      <c r="B414" s="19">
        <v>66.5566666666667</v>
      </c>
      <c r="C414" s="19">
        <v>16.001000000000001</v>
      </c>
    </row>
    <row r="415" spans="1:3" x14ac:dyDescent="0.25">
      <c r="A415" s="18">
        <v>38923</v>
      </c>
      <c r="B415" s="19">
        <v>66.526666666666699</v>
      </c>
      <c r="C415" s="19">
        <v>15.7023333333333</v>
      </c>
    </row>
    <row r="416" spans="1:3" x14ac:dyDescent="0.25">
      <c r="A416" s="18">
        <v>38924</v>
      </c>
      <c r="B416" s="19">
        <v>66.506666666666703</v>
      </c>
      <c r="C416" s="19">
        <v>15.4743333333333</v>
      </c>
    </row>
    <row r="417" spans="1:3" x14ac:dyDescent="0.25">
      <c r="A417" s="18">
        <v>38925</v>
      </c>
      <c r="B417" s="19">
        <v>66.486666666666693</v>
      </c>
      <c r="C417" s="19">
        <v>15.4423333333333</v>
      </c>
    </row>
    <row r="418" spans="1:3" x14ac:dyDescent="0.25">
      <c r="A418" s="18">
        <v>38926</v>
      </c>
      <c r="B418" s="19">
        <v>66.426666666666705</v>
      </c>
      <c r="C418" s="19">
        <v>15.345000000000001</v>
      </c>
    </row>
    <row r="419" spans="1:3" x14ac:dyDescent="0.25">
      <c r="A419" s="18">
        <v>38929</v>
      </c>
      <c r="B419" s="19">
        <v>66.36</v>
      </c>
      <c r="C419" s="19">
        <v>15.249000000000001</v>
      </c>
    </row>
    <row r="420" spans="1:3" x14ac:dyDescent="0.25">
      <c r="A420" s="18">
        <v>38930</v>
      </c>
      <c r="B420" s="19">
        <v>66.1933333333333</v>
      </c>
      <c r="C420" s="19">
        <v>15.194333333333301</v>
      </c>
    </row>
    <row r="421" spans="1:3" x14ac:dyDescent="0.25">
      <c r="A421" s="18">
        <v>38931</v>
      </c>
      <c r="B421" s="19">
        <v>66.1666666666667</v>
      </c>
      <c r="C421" s="19">
        <v>15.154999999999999</v>
      </c>
    </row>
    <row r="422" spans="1:3" x14ac:dyDescent="0.25">
      <c r="A422" s="18">
        <v>38932</v>
      </c>
      <c r="B422" s="19">
        <v>66.06</v>
      </c>
      <c r="C422" s="19">
        <v>15.107666666666701</v>
      </c>
    </row>
    <row r="423" spans="1:3" x14ac:dyDescent="0.25">
      <c r="A423" s="18">
        <v>38933</v>
      </c>
      <c r="B423" s="19">
        <v>65.8333333333333</v>
      </c>
      <c r="C423" s="19">
        <v>15.055999999999999</v>
      </c>
    </row>
    <row r="424" spans="1:3" x14ac:dyDescent="0.25">
      <c r="A424" s="18">
        <v>38936</v>
      </c>
      <c r="B424" s="19">
        <v>65.586666666666702</v>
      </c>
      <c r="C424" s="19">
        <v>15.042999999999999</v>
      </c>
    </row>
    <row r="425" spans="1:3" x14ac:dyDescent="0.25">
      <c r="A425" s="18">
        <v>38937</v>
      </c>
      <c r="B425" s="19">
        <v>65.31</v>
      </c>
      <c r="C425" s="19">
        <v>15.004</v>
      </c>
    </row>
    <row r="426" spans="1:3" x14ac:dyDescent="0.25">
      <c r="A426" s="18">
        <v>38938</v>
      </c>
      <c r="B426" s="19">
        <v>65.016666666666694</v>
      </c>
      <c r="C426" s="19">
        <v>14.9843333333333</v>
      </c>
    </row>
    <row r="427" spans="1:3" x14ac:dyDescent="0.25">
      <c r="A427" s="18">
        <v>38939</v>
      </c>
      <c r="B427" s="19">
        <v>64.87</v>
      </c>
      <c r="C427" s="19">
        <v>15.032</v>
      </c>
    </row>
    <row r="428" spans="1:3" x14ac:dyDescent="0.25">
      <c r="A428" s="18">
        <v>38940</v>
      </c>
      <c r="B428" s="19">
        <v>64.646666666666704</v>
      </c>
      <c r="C428" s="19">
        <v>15.0726666666667</v>
      </c>
    </row>
    <row r="429" spans="1:3" x14ac:dyDescent="0.25">
      <c r="A429" s="18">
        <v>38943</v>
      </c>
      <c r="B429" s="19">
        <v>64.423333333333304</v>
      </c>
      <c r="C429" s="19">
        <v>15.113</v>
      </c>
    </row>
    <row r="430" spans="1:3" x14ac:dyDescent="0.25">
      <c r="A430" s="18">
        <v>38944</v>
      </c>
      <c r="B430" s="19">
        <v>64.22</v>
      </c>
      <c r="C430" s="19">
        <v>15.1253333333333</v>
      </c>
    </row>
    <row r="431" spans="1:3" x14ac:dyDescent="0.25">
      <c r="A431" s="18">
        <v>38945</v>
      </c>
      <c r="B431" s="19">
        <v>63.963333333333303</v>
      </c>
      <c r="C431" s="19">
        <v>15.0673333333333</v>
      </c>
    </row>
    <row r="432" spans="1:3" x14ac:dyDescent="0.25">
      <c r="A432" s="18">
        <v>38946</v>
      </c>
      <c r="B432" s="19">
        <v>63.73</v>
      </c>
      <c r="C432" s="19">
        <v>15.0203333333333</v>
      </c>
    </row>
    <row r="433" spans="1:3" x14ac:dyDescent="0.25">
      <c r="A433" s="18">
        <v>38947</v>
      </c>
      <c r="B433" s="19">
        <v>63.573333333333302</v>
      </c>
      <c r="C433" s="19">
        <v>14.9426666666667</v>
      </c>
    </row>
    <row r="434" spans="1:3" x14ac:dyDescent="0.25">
      <c r="A434" s="18">
        <v>38950</v>
      </c>
      <c r="B434" s="19">
        <v>63.4166666666667</v>
      </c>
      <c r="C434" s="19">
        <v>14.882666666666699</v>
      </c>
    </row>
    <row r="435" spans="1:3" x14ac:dyDescent="0.25">
      <c r="A435" s="18">
        <v>38951</v>
      </c>
      <c r="B435" s="19">
        <v>63.26</v>
      </c>
      <c r="C435" s="19">
        <v>14.851000000000001</v>
      </c>
    </row>
    <row r="436" spans="1:3" x14ac:dyDescent="0.25">
      <c r="A436" s="18">
        <v>38952</v>
      </c>
      <c r="B436" s="19">
        <v>63.076666666666704</v>
      </c>
      <c r="C436" s="19">
        <v>14.781333333333301</v>
      </c>
    </row>
    <row r="437" spans="1:3" x14ac:dyDescent="0.25">
      <c r="A437" s="18">
        <v>38953</v>
      </c>
      <c r="B437" s="19">
        <v>62.766666666666701</v>
      </c>
      <c r="C437" s="19">
        <v>14.6016666666667</v>
      </c>
    </row>
    <row r="438" spans="1:3" x14ac:dyDescent="0.25">
      <c r="A438" s="18">
        <v>38954</v>
      </c>
      <c r="B438" s="19">
        <v>62.413333333333298</v>
      </c>
      <c r="C438" s="19">
        <v>14.4103333333333</v>
      </c>
    </row>
    <row r="439" spans="1:3" x14ac:dyDescent="0.25">
      <c r="A439" s="18">
        <v>38957</v>
      </c>
      <c r="B439" s="19">
        <v>62</v>
      </c>
      <c r="C439" s="19">
        <v>14.195</v>
      </c>
    </row>
    <row r="440" spans="1:3" x14ac:dyDescent="0.25">
      <c r="A440" s="18">
        <v>38958</v>
      </c>
      <c r="B440" s="19">
        <v>61.5966666666667</v>
      </c>
      <c r="C440" s="19">
        <v>14.013</v>
      </c>
    </row>
    <row r="441" spans="1:3" x14ac:dyDescent="0.25">
      <c r="A441" s="18">
        <v>38959</v>
      </c>
      <c r="B441" s="19">
        <v>61.206666666666699</v>
      </c>
      <c r="C441" s="19">
        <v>13.901999999999999</v>
      </c>
    </row>
    <row r="442" spans="1:3" x14ac:dyDescent="0.25">
      <c r="A442" s="18">
        <v>38960</v>
      </c>
      <c r="B442" s="19">
        <v>60.9866666666667</v>
      </c>
      <c r="C442" s="19">
        <v>13.772</v>
      </c>
    </row>
    <row r="443" spans="1:3" x14ac:dyDescent="0.25">
      <c r="A443" s="18">
        <v>38961</v>
      </c>
      <c r="B443" s="19">
        <v>60.673333333333296</v>
      </c>
      <c r="C443" s="19">
        <v>13.590666666666699</v>
      </c>
    </row>
    <row r="444" spans="1:3" x14ac:dyDescent="0.25">
      <c r="A444" s="18">
        <v>38964</v>
      </c>
      <c r="B444" s="19">
        <v>60.4</v>
      </c>
      <c r="C444" s="19">
        <v>13.49</v>
      </c>
    </row>
    <row r="445" spans="1:3" x14ac:dyDescent="0.25">
      <c r="A445" s="18">
        <v>38965</v>
      </c>
      <c r="B445" s="19">
        <v>60.113333333333301</v>
      </c>
      <c r="C445" s="19">
        <v>13.416</v>
      </c>
    </row>
    <row r="446" spans="1:3" x14ac:dyDescent="0.25">
      <c r="A446" s="18">
        <v>38966</v>
      </c>
      <c r="B446" s="19">
        <v>59.9033333333333</v>
      </c>
      <c r="C446" s="19">
        <v>13.3866666666667</v>
      </c>
    </row>
    <row r="447" spans="1:3" x14ac:dyDescent="0.25">
      <c r="A447" s="18">
        <v>38967</v>
      </c>
      <c r="B447" s="19">
        <v>59.696666666666701</v>
      </c>
      <c r="C447" s="19">
        <v>13.351333333333301</v>
      </c>
    </row>
    <row r="448" spans="1:3" x14ac:dyDescent="0.25">
      <c r="A448" s="18">
        <v>38968</v>
      </c>
      <c r="B448" s="19">
        <v>59.456666666666699</v>
      </c>
      <c r="C448" s="19">
        <v>13.312333333333299</v>
      </c>
    </row>
    <row r="449" spans="1:3" x14ac:dyDescent="0.25">
      <c r="A449" s="18">
        <v>38971</v>
      </c>
      <c r="B449" s="19">
        <v>59.22</v>
      </c>
      <c r="C449" s="19">
        <v>13.247</v>
      </c>
    </row>
    <row r="450" spans="1:3" x14ac:dyDescent="0.25">
      <c r="A450" s="18">
        <v>38972</v>
      </c>
      <c r="B450" s="19">
        <v>59.0566666666667</v>
      </c>
      <c r="C450" s="19">
        <v>13.142666666666701</v>
      </c>
    </row>
    <row r="451" spans="1:3" x14ac:dyDescent="0.25">
      <c r="A451" s="18">
        <v>38973</v>
      </c>
      <c r="B451" s="19">
        <v>58.766666666666701</v>
      </c>
      <c r="C451" s="19">
        <v>13.037333333333301</v>
      </c>
    </row>
    <row r="452" spans="1:3" x14ac:dyDescent="0.25">
      <c r="A452" s="18">
        <v>38974</v>
      </c>
      <c r="B452" s="19">
        <v>58.48</v>
      </c>
      <c r="C452" s="19">
        <v>12.940333333333299</v>
      </c>
    </row>
    <row r="453" spans="1:3" x14ac:dyDescent="0.25">
      <c r="A453" s="18">
        <v>38975</v>
      </c>
      <c r="B453" s="19">
        <v>58.26</v>
      </c>
      <c r="C453" s="19">
        <v>12.854333333333299</v>
      </c>
    </row>
    <row r="454" spans="1:3" x14ac:dyDescent="0.25">
      <c r="A454" s="18">
        <v>38978</v>
      </c>
      <c r="B454" s="19">
        <v>58.08</v>
      </c>
      <c r="C454" s="19">
        <v>12.739333333333301</v>
      </c>
    </row>
    <row r="455" spans="1:3" x14ac:dyDescent="0.25">
      <c r="A455" s="18">
        <v>38979</v>
      </c>
      <c r="B455" s="19">
        <v>57.98</v>
      </c>
      <c r="C455" s="19">
        <v>12.631</v>
      </c>
    </row>
    <row r="456" spans="1:3" x14ac:dyDescent="0.25">
      <c r="A456" s="18">
        <v>38980</v>
      </c>
      <c r="B456" s="19">
        <v>57.866666666666703</v>
      </c>
      <c r="C456" s="19">
        <v>12.504</v>
      </c>
    </row>
    <row r="457" spans="1:3" x14ac:dyDescent="0.25">
      <c r="A457" s="18">
        <v>38981</v>
      </c>
      <c r="B457" s="19">
        <v>57.826666666666704</v>
      </c>
      <c r="C457" s="19">
        <v>12.4303333333333</v>
      </c>
    </row>
    <row r="458" spans="1:3" x14ac:dyDescent="0.25">
      <c r="A458" s="18">
        <v>38982</v>
      </c>
      <c r="B458" s="19">
        <v>58.183333333333302</v>
      </c>
      <c r="C458" s="19">
        <v>12.373333333333299</v>
      </c>
    </row>
    <row r="459" spans="1:3" x14ac:dyDescent="0.25">
      <c r="A459" s="18">
        <v>38985</v>
      </c>
      <c r="B459" s="19">
        <v>58.54</v>
      </c>
      <c r="C459" s="19">
        <v>12.302</v>
      </c>
    </row>
    <row r="460" spans="1:3" x14ac:dyDescent="0.25">
      <c r="A460" s="18">
        <v>38986</v>
      </c>
      <c r="B460" s="19">
        <v>58.783333333333303</v>
      </c>
      <c r="C460" s="19">
        <v>12.239000000000001</v>
      </c>
    </row>
    <row r="461" spans="1:3" x14ac:dyDescent="0.25">
      <c r="A461" s="18">
        <v>38987</v>
      </c>
      <c r="B461" s="19">
        <v>58.98</v>
      </c>
      <c r="C461" s="19">
        <v>12.2113333333333</v>
      </c>
    </row>
    <row r="462" spans="1:3" x14ac:dyDescent="0.25">
      <c r="A462" s="18">
        <v>38988</v>
      </c>
      <c r="B462" s="19">
        <v>59.1</v>
      </c>
      <c r="C462" s="19">
        <v>12.194000000000001</v>
      </c>
    </row>
    <row r="463" spans="1:3" x14ac:dyDescent="0.25">
      <c r="A463" s="18">
        <v>38989</v>
      </c>
      <c r="B463" s="19">
        <v>59.226666666666702</v>
      </c>
      <c r="C463" s="19">
        <v>12.2053333333333</v>
      </c>
    </row>
    <row r="464" spans="1:3" x14ac:dyDescent="0.25">
      <c r="A464" s="18">
        <v>38992</v>
      </c>
      <c r="B464" s="19">
        <v>59.336666666666702</v>
      </c>
      <c r="C464" s="19">
        <v>12.217000000000001</v>
      </c>
    </row>
    <row r="465" spans="1:3" x14ac:dyDescent="0.25">
      <c r="A465" s="18">
        <v>38993</v>
      </c>
      <c r="B465" s="19">
        <v>59.383333333333297</v>
      </c>
      <c r="C465" s="19">
        <v>12.218666666666699</v>
      </c>
    </row>
    <row r="466" spans="1:3" x14ac:dyDescent="0.25">
      <c r="A466" s="18">
        <v>38994</v>
      </c>
      <c r="B466" s="19">
        <v>59.613333333333301</v>
      </c>
      <c r="C466" s="19">
        <v>12.200666666666701</v>
      </c>
    </row>
    <row r="467" spans="1:3" x14ac:dyDescent="0.25">
      <c r="A467" s="18">
        <v>38995</v>
      </c>
      <c r="B467" s="19">
        <v>59.866666666666703</v>
      </c>
      <c r="C467" s="19">
        <v>12.186666666666699</v>
      </c>
    </row>
    <row r="468" spans="1:3" x14ac:dyDescent="0.25">
      <c r="A468" s="18">
        <v>38996</v>
      </c>
      <c r="B468" s="19">
        <v>60.046666666666702</v>
      </c>
      <c r="C468" s="19">
        <v>12.161666666666701</v>
      </c>
    </row>
    <row r="469" spans="1:3" x14ac:dyDescent="0.25">
      <c r="A469" s="18">
        <v>38999</v>
      </c>
      <c r="B469" s="19">
        <v>60.266666666666701</v>
      </c>
      <c r="C469" s="19">
        <v>12.145</v>
      </c>
    </row>
    <row r="470" spans="1:3" x14ac:dyDescent="0.25">
      <c r="A470" s="18">
        <v>39000</v>
      </c>
      <c r="B470" s="19">
        <v>60.446666666666701</v>
      </c>
      <c r="C470" s="19">
        <v>12.119666666666699</v>
      </c>
    </row>
    <row r="471" spans="1:3" x14ac:dyDescent="0.25">
      <c r="A471" s="18">
        <v>39001</v>
      </c>
      <c r="B471" s="19">
        <v>60.613333333333301</v>
      </c>
      <c r="C471" s="19">
        <v>12.0996666666667</v>
      </c>
    </row>
    <row r="472" spans="1:3" x14ac:dyDescent="0.25">
      <c r="A472" s="18">
        <v>39002</v>
      </c>
      <c r="B472" s="19">
        <v>60.643333333333302</v>
      </c>
      <c r="C472" s="19">
        <v>12.058999999999999</v>
      </c>
    </row>
    <row r="473" spans="1:3" x14ac:dyDescent="0.25">
      <c r="A473" s="18">
        <v>39003</v>
      </c>
      <c r="B473" s="19">
        <v>60.7633333333333</v>
      </c>
      <c r="C473" s="19">
        <v>12.0186666666667</v>
      </c>
    </row>
    <row r="474" spans="1:3" x14ac:dyDescent="0.25">
      <c r="A474" s="18">
        <v>39006</v>
      </c>
      <c r="B474" s="19">
        <v>60.883333333333297</v>
      </c>
      <c r="C474" s="19">
        <v>11.9896666666667</v>
      </c>
    </row>
    <row r="475" spans="1:3" x14ac:dyDescent="0.25">
      <c r="A475" s="18">
        <v>39007</v>
      </c>
      <c r="B475" s="19">
        <v>61.0833333333333</v>
      </c>
      <c r="C475" s="19">
        <v>11.959666666666701</v>
      </c>
    </row>
    <row r="476" spans="1:3" x14ac:dyDescent="0.25">
      <c r="A476" s="18">
        <v>39008</v>
      </c>
      <c r="B476" s="19">
        <v>61.14</v>
      </c>
      <c r="C476" s="19">
        <v>11.879666666666701</v>
      </c>
    </row>
    <row r="477" spans="1:3" x14ac:dyDescent="0.25">
      <c r="A477" s="18">
        <v>39009</v>
      </c>
      <c r="B477" s="19">
        <v>61.173333333333296</v>
      </c>
      <c r="C477" s="19">
        <v>11.780333333333299</v>
      </c>
    </row>
    <row r="478" spans="1:3" x14ac:dyDescent="0.25">
      <c r="A478" s="18">
        <v>39010</v>
      </c>
      <c r="B478" s="19">
        <v>61.18</v>
      </c>
      <c r="C478" s="19">
        <v>11.696</v>
      </c>
    </row>
    <row r="479" spans="1:3" x14ac:dyDescent="0.25">
      <c r="A479" s="18">
        <v>39013</v>
      </c>
      <c r="B479" s="19">
        <v>61.256666666666703</v>
      </c>
      <c r="C479" s="19">
        <v>11.6323333333333</v>
      </c>
    </row>
    <row r="480" spans="1:3" x14ac:dyDescent="0.25">
      <c r="A480" s="18">
        <v>39014</v>
      </c>
      <c r="B480" s="19">
        <v>61.283333333333303</v>
      </c>
      <c r="C480" s="19">
        <v>11.594333333333299</v>
      </c>
    </row>
    <row r="481" spans="1:3" x14ac:dyDescent="0.25">
      <c r="A481" s="18">
        <v>39015</v>
      </c>
      <c r="B481" s="19">
        <v>61.27</v>
      </c>
      <c r="C481" s="19">
        <v>11.577</v>
      </c>
    </row>
    <row r="482" spans="1:3" x14ac:dyDescent="0.25">
      <c r="A482" s="18">
        <v>39016</v>
      </c>
      <c r="B482" s="19">
        <v>61.256666666666703</v>
      </c>
      <c r="C482" s="19">
        <v>11.544</v>
      </c>
    </row>
    <row r="483" spans="1:3" x14ac:dyDescent="0.25">
      <c r="A483" s="18">
        <v>39017</v>
      </c>
      <c r="B483" s="19">
        <v>61.376666666666701</v>
      </c>
      <c r="C483" s="19">
        <v>11.512</v>
      </c>
    </row>
    <row r="484" spans="1:3" x14ac:dyDescent="0.25">
      <c r="A484" s="18">
        <v>39020</v>
      </c>
      <c r="B484" s="19">
        <v>61.453333333333298</v>
      </c>
      <c r="C484" s="19">
        <v>11.4926666666667</v>
      </c>
    </row>
    <row r="485" spans="1:3" x14ac:dyDescent="0.25">
      <c r="A485" s="18">
        <v>39021</v>
      </c>
      <c r="B485" s="19">
        <v>61.61</v>
      </c>
      <c r="C485" s="19">
        <v>11.463333333333299</v>
      </c>
    </row>
    <row r="486" spans="1:3" x14ac:dyDescent="0.25">
      <c r="A486" s="18">
        <v>39022</v>
      </c>
      <c r="B486" s="19">
        <v>61.9033333333333</v>
      </c>
      <c r="C486" s="19">
        <v>11.467333333333301</v>
      </c>
    </row>
    <row r="487" spans="1:3" x14ac:dyDescent="0.25">
      <c r="A487" s="18">
        <v>39023</v>
      </c>
      <c r="B487" s="19">
        <v>62.046666666666702</v>
      </c>
      <c r="C487" s="19">
        <v>11.4396666666667</v>
      </c>
    </row>
    <row r="488" spans="1:3" x14ac:dyDescent="0.25">
      <c r="A488" s="18">
        <v>39024</v>
      </c>
      <c r="B488" s="19">
        <v>61.76</v>
      </c>
      <c r="C488" s="19">
        <v>11.391999999999999</v>
      </c>
    </row>
    <row r="489" spans="1:3" x14ac:dyDescent="0.25">
      <c r="A489" s="18">
        <v>39027</v>
      </c>
      <c r="B489" s="19">
        <v>61.406666666666702</v>
      </c>
      <c r="C489" s="19">
        <v>11.36</v>
      </c>
    </row>
    <row r="490" spans="1:3" x14ac:dyDescent="0.25">
      <c r="A490" s="18">
        <v>39028</v>
      </c>
      <c r="B490" s="19">
        <v>61.213333333333303</v>
      </c>
      <c r="C490" s="19">
        <v>11.345333333333301</v>
      </c>
    </row>
    <row r="491" spans="1:3" x14ac:dyDescent="0.25">
      <c r="A491" s="18">
        <v>39029</v>
      </c>
      <c r="B491" s="19">
        <v>61.136666666666699</v>
      </c>
      <c r="C491" s="19">
        <v>11.3176666666667</v>
      </c>
    </row>
    <row r="492" spans="1:3" x14ac:dyDescent="0.25">
      <c r="A492" s="18">
        <v>39030</v>
      </c>
      <c r="B492" s="19">
        <v>61.136666666666699</v>
      </c>
      <c r="C492" s="19">
        <v>11.294</v>
      </c>
    </row>
    <row r="493" spans="1:3" x14ac:dyDescent="0.25">
      <c r="A493" s="18">
        <v>39031</v>
      </c>
      <c r="B493" s="19">
        <v>61.15</v>
      </c>
      <c r="C493" s="19">
        <v>11.2543333333333</v>
      </c>
    </row>
    <row r="494" spans="1:3" x14ac:dyDescent="0.25">
      <c r="A494" s="18">
        <v>39034</v>
      </c>
      <c r="B494" s="19">
        <v>61.233333333333299</v>
      </c>
      <c r="C494" s="19">
        <v>11.197333333333299</v>
      </c>
    </row>
    <row r="495" spans="1:3" x14ac:dyDescent="0.25">
      <c r="A495" s="18">
        <v>39035</v>
      </c>
      <c r="B495" s="19">
        <v>61.37</v>
      </c>
      <c r="C495" s="19">
        <v>11.139333333333299</v>
      </c>
    </row>
    <row r="496" spans="1:3" x14ac:dyDescent="0.25">
      <c r="A496" s="18">
        <v>39036</v>
      </c>
      <c r="B496" s="19">
        <v>61.366666666666703</v>
      </c>
      <c r="C496" s="19">
        <v>11.087666666666699</v>
      </c>
    </row>
    <row r="497" spans="1:3" x14ac:dyDescent="0.25">
      <c r="A497" s="18">
        <v>39037</v>
      </c>
      <c r="B497" s="19">
        <v>61.3066666666667</v>
      </c>
      <c r="C497" s="19">
        <v>11.026999999999999</v>
      </c>
    </row>
    <row r="498" spans="1:3" x14ac:dyDescent="0.25">
      <c r="A498" s="18">
        <v>39038</v>
      </c>
      <c r="B498" s="19">
        <v>61.3333333333333</v>
      </c>
      <c r="C498" s="19">
        <v>10.9766666666667</v>
      </c>
    </row>
    <row r="499" spans="1:3" x14ac:dyDescent="0.25">
      <c r="A499" s="18">
        <v>39041</v>
      </c>
      <c r="B499" s="19">
        <v>61.33</v>
      </c>
      <c r="C499" s="19">
        <v>10.9196666666667</v>
      </c>
    </row>
    <row r="500" spans="1:3" x14ac:dyDescent="0.25">
      <c r="A500" s="18">
        <v>39042</v>
      </c>
      <c r="B500" s="19">
        <v>61.3466666666667</v>
      </c>
      <c r="C500" s="19">
        <v>10.8656666666667</v>
      </c>
    </row>
    <row r="501" spans="1:3" x14ac:dyDescent="0.25">
      <c r="A501" s="18">
        <v>39043</v>
      </c>
      <c r="B501" s="19">
        <v>61.34</v>
      </c>
      <c r="C501" s="19">
        <v>10.816333333333301</v>
      </c>
    </row>
    <row r="502" spans="1:3" x14ac:dyDescent="0.25">
      <c r="A502" s="18">
        <v>39044</v>
      </c>
      <c r="B502" s="19">
        <v>61.413333333333298</v>
      </c>
      <c r="C502" s="19">
        <v>10.7846666666667</v>
      </c>
    </row>
    <row r="503" spans="1:3" x14ac:dyDescent="0.25">
      <c r="A503" s="18">
        <v>39045</v>
      </c>
      <c r="B503" s="19">
        <v>61.503333333333302</v>
      </c>
      <c r="C503" s="19">
        <v>10.784000000000001</v>
      </c>
    </row>
    <row r="504" spans="1:3" x14ac:dyDescent="0.25">
      <c r="A504" s="18">
        <v>39048</v>
      </c>
      <c r="B504" s="19">
        <v>61.663333333333298</v>
      </c>
      <c r="C504" s="19">
        <v>10.8243333333333</v>
      </c>
    </row>
    <row r="505" spans="1:3" x14ac:dyDescent="0.25">
      <c r="A505" s="18">
        <v>39049</v>
      </c>
      <c r="B505" s="19">
        <v>61.863333333333301</v>
      </c>
      <c r="C505" s="19">
        <v>10.8206666666667</v>
      </c>
    </row>
    <row r="506" spans="1:3" x14ac:dyDescent="0.25">
      <c r="A506" s="18">
        <v>39050</v>
      </c>
      <c r="B506" s="19">
        <v>62.123333333333299</v>
      </c>
      <c r="C506" s="19">
        <v>10.8036666666667</v>
      </c>
    </row>
    <row r="507" spans="1:3" x14ac:dyDescent="0.25">
      <c r="A507" s="18">
        <v>39051</v>
      </c>
      <c r="B507" s="19">
        <v>62.406666666666702</v>
      </c>
      <c r="C507" s="19">
        <v>10.804</v>
      </c>
    </row>
    <row r="508" spans="1:3" x14ac:dyDescent="0.25">
      <c r="A508" s="18">
        <v>39052</v>
      </c>
      <c r="B508" s="19">
        <v>62.93</v>
      </c>
      <c r="C508" s="19">
        <v>10.838333333333299</v>
      </c>
    </row>
    <row r="509" spans="1:3" x14ac:dyDescent="0.25">
      <c r="A509" s="18">
        <v>39055</v>
      </c>
      <c r="B509" s="19">
        <v>63.313333333333297</v>
      </c>
      <c r="C509" s="19">
        <v>10.8433333333333</v>
      </c>
    </row>
    <row r="510" spans="1:3" x14ac:dyDescent="0.25">
      <c r="A510" s="18">
        <v>39056</v>
      </c>
      <c r="B510" s="19">
        <v>63.726666666666702</v>
      </c>
      <c r="C510" s="19">
        <v>10.859666666666699</v>
      </c>
    </row>
    <row r="511" spans="1:3" x14ac:dyDescent="0.25">
      <c r="A511" s="18">
        <v>39057</v>
      </c>
      <c r="B511" s="19">
        <v>64.323333333333295</v>
      </c>
      <c r="C511" s="19">
        <v>10.882</v>
      </c>
    </row>
    <row r="512" spans="1:3" x14ac:dyDescent="0.25">
      <c r="A512" s="18">
        <v>39058</v>
      </c>
      <c r="B512" s="19">
        <v>64.92</v>
      </c>
      <c r="C512" s="19">
        <v>10.9523333333333</v>
      </c>
    </row>
    <row r="513" spans="1:3" x14ac:dyDescent="0.25">
      <c r="A513" s="18">
        <v>39059</v>
      </c>
      <c r="B513" s="19">
        <v>65.436666666666696</v>
      </c>
      <c r="C513" s="19">
        <v>10.994666666666699</v>
      </c>
    </row>
    <row r="514" spans="1:3" x14ac:dyDescent="0.25">
      <c r="A514" s="18">
        <v>39062</v>
      </c>
      <c r="B514" s="19">
        <v>65.763333333333307</v>
      </c>
      <c r="C514" s="19">
        <v>10.9783333333333</v>
      </c>
    </row>
    <row r="515" spans="1:3" x14ac:dyDescent="0.25">
      <c r="A515" s="18">
        <v>39063</v>
      </c>
      <c r="B515" s="19">
        <v>65.89</v>
      </c>
      <c r="C515" s="19">
        <v>10.963333333333299</v>
      </c>
    </row>
    <row r="516" spans="1:3" x14ac:dyDescent="0.25">
      <c r="A516" s="18">
        <v>39064</v>
      </c>
      <c r="B516" s="19">
        <v>65.936666666666696</v>
      </c>
      <c r="C516" s="19">
        <v>10.919</v>
      </c>
    </row>
    <row r="517" spans="1:3" x14ac:dyDescent="0.25">
      <c r="A517" s="18">
        <v>39065</v>
      </c>
      <c r="B517" s="19">
        <v>65.959999999999994</v>
      </c>
      <c r="C517" s="19">
        <v>10.8706666666667</v>
      </c>
    </row>
    <row r="518" spans="1:3" x14ac:dyDescent="0.25">
      <c r="A518" s="18">
        <v>39066</v>
      </c>
      <c r="B518" s="19">
        <v>66.073333333333295</v>
      </c>
      <c r="C518" s="19">
        <v>10.8336666666667</v>
      </c>
    </row>
    <row r="519" spans="1:3" x14ac:dyDescent="0.25">
      <c r="A519" s="18">
        <v>39069</v>
      </c>
      <c r="B519" s="19">
        <v>66.2</v>
      </c>
      <c r="C519" s="19">
        <v>10.815</v>
      </c>
    </row>
    <row r="520" spans="1:3" x14ac:dyDescent="0.25">
      <c r="A520" s="18">
        <v>39070</v>
      </c>
      <c r="B520" s="19">
        <v>66.260000000000005</v>
      </c>
      <c r="C520" s="19">
        <v>10.7886666666667</v>
      </c>
    </row>
    <row r="521" spans="1:3" x14ac:dyDescent="0.25">
      <c r="A521" s="18">
        <v>39071</v>
      </c>
      <c r="B521" s="19">
        <v>66.1933333333333</v>
      </c>
      <c r="C521" s="19">
        <v>10.7723333333333</v>
      </c>
    </row>
    <row r="522" spans="1:3" x14ac:dyDescent="0.25">
      <c r="A522" s="18">
        <v>39072</v>
      </c>
      <c r="B522" s="19">
        <v>66.136666666666699</v>
      </c>
      <c r="C522" s="19">
        <v>10.7563333333333</v>
      </c>
    </row>
    <row r="523" spans="1:3" x14ac:dyDescent="0.25">
      <c r="A523" s="18">
        <v>39073</v>
      </c>
      <c r="B523" s="19">
        <v>66.08</v>
      </c>
      <c r="C523" s="19">
        <v>10.7753333333333</v>
      </c>
    </row>
    <row r="524" spans="1:3" x14ac:dyDescent="0.25">
      <c r="A524" s="18">
        <v>39076</v>
      </c>
      <c r="B524" s="19">
        <v>65.97</v>
      </c>
      <c r="C524" s="19">
        <v>10.792</v>
      </c>
    </row>
    <row r="525" spans="1:3" x14ac:dyDescent="0.25">
      <c r="A525" s="18">
        <v>39077</v>
      </c>
      <c r="B525" s="19">
        <v>65.86</v>
      </c>
      <c r="C525" s="19">
        <v>10.8173333333333</v>
      </c>
    </row>
    <row r="526" spans="1:3" x14ac:dyDescent="0.25">
      <c r="A526" s="18">
        <v>39078</v>
      </c>
      <c r="B526" s="19">
        <v>65.823333333333295</v>
      </c>
      <c r="C526" s="19">
        <v>10.828333333333299</v>
      </c>
    </row>
    <row r="527" spans="1:3" x14ac:dyDescent="0.25">
      <c r="A527" s="18">
        <v>39079</v>
      </c>
      <c r="B527" s="19">
        <v>65.87</v>
      </c>
      <c r="C527" s="19">
        <v>10.856</v>
      </c>
    </row>
    <row r="528" spans="1:3" x14ac:dyDescent="0.25">
      <c r="A528" s="18">
        <v>39080</v>
      </c>
      <c r="B528" s="19">
        <v>65.9166666666667</v>
      </c>
      <c r="C528" s="19">
        <v>10.906333333333301</v>
      </c>
    </row>
    <row r="529" spans="1:3" x14ac:dyDescent="0.25">
      <c r="A529" s="18">
        <v>39083</v>
      </c>
      <c r="B529" s="19">
        <v>65.993333333333297</v>
      </c>
      <c r="C529" s="19">
        <v>10.9593333333333</v>
      </c>
    </row>
    <row r="530" spans="1:3" x14ac:dyDescent="0.25">
      <c r="A530" s="18">
        <v>39084</v>
      </c>
      <c r="B530" s="19">
        <v>66.126666666666694</v>
      </c>
      <c r="C530" s="19">
        <v>11.014666666666701</v>
      </c>
    </row>
    <row r="531" spans="1:3" x14ac:dyDescent="0.25">
      <c r="A531" s="18">
        <v>39085</v>
      </c>
      <c r="B531" s="19">
        <v>66.283333333333303</v>
      </c>
      <c r="C531" s="19">
        <v>11.077999999999999</v>
      </c>
    </row>
    <row r="532" spans="1:3" x14ac:dyDescent="0.25">
      <c r="A532" s="18">
        <v>39086</v>
      </c>
      <c r="B532" s="19">
        <v>66.586666666666702</v>
      </c>
      <c r="C532" s="19">
        <v>11.123666666666701</v>
      </c>
    </row>
    <row r="533" spans="1:3" x14ac:dyDescent="0.25">
      <c r="A533" s="18">
        <v>39087</v>
      </c>
      <c r="B533" s="19">
        <v>66.733333333333306</v>
      </c>
      <c r="C533" s="19">
        <v>11.170666666666699</v>
      </c>
    </row>
    <row r="534" spans="1:3" x14ac:dyDescent="0.25">
      <c r="A534" s="18">
        <v>39090</v>
      </c>
      <c r="B534" s="19">
        <v>66.81</v>
      </c>
      <c r="C534" s="19">
        <v>11.1606666666667</v>
      </c>
    </row>
    <row r="535" spans="1:3" x14ac:dyDescent="0.25">
      <c r="A535" s="18">
        <v>39091</v>
      </c>
      <c r="B535" s="19">
        <v>66.633333333333297</v>
      </c>
      <c r="C535" s="19">
        <v>11.1703333333333</v>
      </c>
    </row>
    <row r="536" spans="1:3" x14ac:dyDescent="0.25">
      <c r="A536" s="18">
        <v>39092</v>
      </c>
      <c r="B536" s="19">
        <v>66.476666666666702</v>
      </c>
      <c r="C536" s="19">
        <v>11.1916666666667</v>
      </c>
    </row>
    <row r="537" spans="1:3" x14ac:dyDescent="0.25">
      <c r="A537" s="18">
        <v>39093</v>
      </c>
      <c r="B537" s="19">
        <v>66.319999999999993</v>
      </c>
      <c r="C537" s="19">
        <v>11.190333333333299</v>
      </c>
    </row>
    <row r="538" spans="1:3" x14ac:dyDescent="0.25">
      <c r="A538" s="18">
        <v>39094</v>
      </c>
      <c r="B538" s="19">
        <v>65.95</v>
      </c>
      <c r="C538" s="19">
        <v>11.14</v>
      </c>
    </row>
    <row r="539" spans="1:3" x14ac:dyDescent="0.25">
      <c r="A539" s="18">
        <v>39097</v>
      </c>
      <c r="B539" s="19">
        <v>65.653333333333293</v>
      </c>
      <c r="C539" s="19">
        <v>11.103999999999999</v>
      </c>
    </row>
    <row r="540" spans="1:3" x14ac:dyDescent="0.25">
      <c r="A540" s="18">
        <v>39098</v>
      </c>
      <c r="B540" s="19">
        <v>65.346666666666707</v>
      </c>
      <c r="C540" s="19">
        <v>11.0863333333333</v>
      </c>
    </row>
    <row r="541" spans="1:3" x14ac:dyDescent="0.25">
      <c r="A541" s="18">
        <v>39099</v>
      </c>
      <c r="B541" s="19">
        <v>64.876666666666694</v>
      </c>
      <c r="C541" s="19">
        <v>11.061666666666699</v>
      </c>
    </row>
    <row r="542" spans="1:3" x14ac:dyDescent="0.25">
      <c r="A542" s="18">
        <v>39100</v>
      </c>
      <c r="B542" s="19">
        <v>64.31</v>
      </c>
      <c r="C542" s="19">
        <v>11.000999999999999</v>
      </c>
    </row>
    <row r="543" spans="1:3" x14ac:dyDescent="0.25">
      <c r="A543" s="18">
        <v>39101</v>
      </c>
      <c r="B543" s="19">
        <v>63.716666666666697</v>
      </c>
      <c r="C543" s="19">
        <v>10.9453333333333</v>
      </c>
    </row>
    <row r="544" spans="1:3" x14ac:dyDescent="0.25">
      <c r="A544" s="18">
        <v>39104</v>
      </c>
      <c r="B544" s="19">
        <v>63.3466666666667</v>
      </c>
      <c r="C544" s="19">
        <v>10.947333333333299</v>
      </c>
    </row>
    <row r="545" spans="1:3" x14ac:dyDescent="0.25">
      <c r="A545" s="18">
        <v>39105</v>
      </c>
      <c r="B545" s="19">
        <v>63.0966666666667</v>
      </c>
      <c r="C545" s="19">
        <v>10.936999999999999</v>
      </c>
    </row>
    <row r="546" spans="1:3" x14ac:dyDescent="0.25">
      <c r="A546" s="18">
        <v>39106</v>
      </c>
      <c r="B546" s="19">
        <v>62.83</v>
      </c>
      <c r="C546" s="19">
        <v>10.9273333333333</v>
      </c>
    </row>
    <row r="547" spans="1:3" x14ac:dyDescent="0.25">
      <c r="A547" s="18">
        <v>39107</v>
      </c>
      <c r="B547" s="19">
        <v>62.706666666666699</v>
      </c>
      <c r="C547" s="19">
        <v>10.968999999999999</v>
      </c>
    </row>
    <row r="548" spans="1:3" x14ac:dyDescent="0.25">
      <c r="A548" s="18">
        <v>39108</v>
      </c>
      <c r="B548" s="19">
        <v>62.573333333333302</v>
      </c>
      <c r="C548" s="19">
        <v>11.005000000000001</v>
      </c>
    </row>
    <row r="549" spans="1:3" x14ac:dyDescent="0.25">
      <c r="A549" s="18">
        <v>39111</v>
      </c>
      <c r="B549" s="19">
        <v>62.493333333333297</v>
      </c>
      <c r="C549" s="19">
        <v>11.033333333333299</v>
      </c>
    </row>
    <row r="550" spans="1:3" x14ac:dyDescent="0.25">
      <c r="A550" s="18">
        <v>39112</v>
      </c>
      <c r="B550" s="19">
        <v>62.466666666666697</v>
      </c>
      <c r="C550" s="19">
        <v>11.0553333333333</v>
      </c>
    </row>
    <row r="551" spans="1:3" x14ac:dyDescent="0.25">
      <c r="A551" s="18">
        <v>39113</v>
      </c>
      <c r="B551" s="19">
        <v>62.48</v>
      </c>
      <c r="C551" s="19">
        <v>11.0606666666667</v>
      </c>
    </row>
    <row r="552" spans="1:3" x14ac:dyDescent="0.25">
      <c r="A552" s="18">
        <v>39114</v>
      </c>
      <c r="B552" s="19">
        <v>62.463333333333303</v>
      </c>
      <c r="C552" s="19">
        <v>11.053333333333301</v>
      </c>
    </row>
    <row r="553" spans="1:3" x14ac:dyDescent="0.25">
      <c r="A553" s="18">
        <v>39115</v>
      </c>
      <c r="B553" s="19">
        <v>62.273333333333298</v>
      </c>
      <c r="C553" s="19">
        <v>11.010666666666699</v>
      </c>
    </row>
    <row r="554" spans="1:3" x14ac:dyDescent="0.25">
      <c r="A554" s="18">
        <v>39118</v>
      </c>
      <c r="B554" s="19">
        <v>62.043333333333301</v>
      </c>
      <c r="C554" s="19">
        <v>10.9836666666667</v>
      </c>
    </row>
    <row r="555" spans="1:3" x14ac:dyDescent="0.25">
      <c r="A555" s="18">
        <v>39119</v>
      </c>
      <c r="B555" s="19">
        <v>61.86</v>
      </c>
      <c r="C555" s="19">
        <v>10.963333333333299</v>
      </c>
    </row>
    <row r="556" spans="1:3" x14ac:dyDescent="0.25">
      <c r="A556" s="18">
        <v>39120</v>
      </c>
      <c r="B556" s="19">
        <v>61.566666666666698</v>
      </c>
      <c r="C556" s="19">
        <v>10.952666666666699</v>
      </c>
    </row>
    <row r="557" spans="1:3" x14ac:dyDescent="0.25">
      <c r="A557" s="18">
        <v>39121</v>
      </c>
      <c r="B557" s="19">
        <v>61.3333333333333</v>
      </c>
      <c r="C557" s="19">
        <v>10.934333333333299</v>
      </c>
    </row>
    <row r="558" spans="1:3" x14ac:dyDescent="0.25">
      <c r="A558" s="18">
        <v>39122</v>
      </c>
      <c r="B558" s="19">
        <v>61.14</v>
      </c>
      <c r="C558" s="19">
        <v>10.919</v>
      </c>
    </row>
    <row r="559" spans="1:3" x14ac:dyDescent="0.25">
      <c r="A559" s="18">
        <v>39125</v>
      </c>
      <c r="B559" s="19">
        <v>60.946666666666701</v>
      </c>
      <c r="C559" s="19">
        <v>10.920666666666699</v>
      </c>
    </row>
    <row r="560" spans="1:3" x14ac:dyDescent="0.25">
      <c r="A560" s="18">
        <v>39126</v>
      </c>
      <c r="B560" s="19">
        <v>60.686666666666703</v>
      </c>
      <c r="C560" s="19">
        <v>10.88</v>
      </c>
    </row>
    <row r="561" spans="1:3" x14ac:dyDescent="0.25">
      <c r="A561" s="18">
        <v>39127</v>
      </c>
      <c r="B561" s="19">
        <v>60.426666666666698</v>
      </c>
      <c r="C561" s="19">
        <v>10.8196666666667</v>
      </c>
    </row>
    <row r="562" spans="1:3" x14ac:dyDescent="0.25">
      <c r="A562" s="18">
        <v>39128</v>
      </c>
      <c r="B562" s="19">
        <v>60.02</v>
      </c>
      <c r="C562" s="19">
        <v>10.776666666666699</v>
      </c>
    </row>
    <row r="563" spans="1:3" x14ac:dyDescent="0.25">
      <c r="A563" s="18">
        <v>39129</v>
      </c>
      <c r="B563" s="19">
        <v>59.796666666666702</v>
      </c>
      <c r="C563" s="19">
        <v>10.706</v>
      </c>
    </row>
    <row r="564" spans="1:3" x14ac:dyDescent="0.25">
      <c r="A564" s="18">
        <v>39132</v>
      </c>
      <c r="B564" s="19">
        <v>59.573333333333302</v>
      </c>
      <c r="C564" s="19">
        <v>10.64</v>
      </c>
    </row>
    <row r="565" spans="1:3" x14ac:dyDescent="0.25">
      <c r="A565" s="18">
        <v>39133</v>
      </c>
      <c r="B565" s="19">
        <v>59.543333333333301</v>
      </c>
      <c r="C565" s="19">
        <v>10.5843333333333</v>
      </c>
    </row>
    <row r="566" spans="1:3" x14ac:dyDescent="0.25">
      <c r="A566" s="18">
        <v>39134</v>
      </c>
      <c r="B566" s="19">
        <v>59.396666666666697</v>
      </c>
      <c r="C566" s="19">
        <v>10.542</v>
      </c>
    </row>
    <row r="567" spans="1:3" x14ac:dyDescent="0.25">
      <c r="A567" s="18">
        <v>39135</v>
      </c>
      <c r="B567" s="19">
        <v>59.423333333333296</v>
      </c>
      <c r="C567" s="19">
        <v>10.519</v>
      </c>
    </row>
    <row r="568" spans="1:3" x14ac:dyDescent="0.25">
      <c r="A568" s="18">
        <v>39136</v>
      </c>
      <c r="B568" s="19">
        <v>59.31</v>
      </c>
      <c r="C568" s="19">
        <v>10.533333333333299</v>
      </c>
    </row>
    <row r="569" spans="1:3" x14ac:dyDescent="0.25">
      <c r="A569" s="18">
        <v>39139</v>
      </c>
      <c r="B569" s="19">
        <v>59.323333333333302</v>
      </c>
      <c r="C569" s="19">
        <v>10.5666666666667</v>
      </c>
    </row>
    <row r="570" spans="1:3" x14ac:dyDescent="0.25">
      <c r="A570" s="18">
        <v>39140</v>
      </c>
      <c r="B570" s="19">
        <v>59.3466666666667</v>
      </c>
      <c r="C570" s="19">
        <v>10.819000000000001</v>
      </c>
    </row>
    <row r="571" spans="1:3" x14ac:dyDescent="0.25">
      <c r="A571" s="18">
        <v>39141</v>
      </c>
      <c r="B571" s="19">
        <v>59.643333333333302</v>
      </c>
      <c r="C571" s="19">
        <v>10.98</v>
      </c>
    </row>
    <row r="572" spans="1:3" x14ac:dyDescent="0.25">
      <c r="A572" s="18">
        <v>39142</v>
      </c>
      <c r="B572" s="19">
        <v>60.14</v>
      </c>
      <c r="C572" s="19">
        <v>11.145666666666701</v>
      </c>
    </row>
    <row r="573" spans="1:3" x14ac:dyDescent="0.25">
      <c r="A573" s="18">
        <v>39143</v>
      </c>
      <c r="B573" s="19">
        <v>60.79</v>
      </c>
      <c r="C573" s="19">
        <v>11.4193333333333</v>
      </c>
    </row>
    <row r="574" spans="1:3" x14ac:dyDescent="0.25">
      <c r="A574" s="18">
        <v>39146</v>
      </c>
      <c r="B574" s="19">
        <v>61.366666666666703</v>
      </c>
      <c r="C574" s="19">
        <v>11.7146666666667</v>
      </c>
    </row>
    <row r="575" spans="1:3" x14ac:dyDescent="0.25">
      <c r="A575" s="18">
        <v>39147</v>
      </c>
      <c r="B575" s="19">
        <v>61.696666666666701</v>
      </c>
      <c r="C575" s="19">
        <v>11.901999999999999</v>
      </c>
    </row>
    <row r="576" spans="1:3" x14ac:dyDescent="0.25">
      <c r="A576" s="18">
        <v>39148</v>
      </c>
      <c r="B576" s="19">
        <v>62.026666666666699</v>
      </c>
      <c r="C576" s="19">
        <v>12.0803333333333</v>
      </c>
    </row>
    <row r="577" spans="1:3" x14ac:dyDescent="0.25">
      <c r="A577" s="18">
        <v>39149</v>
      </c>
      <c r="B577" s="19">
        <v>62.326666666666704</v>
      </c>
      <c r="C577" s="19">
        <v>12.1826666666667</v>
      </c>
    </row>
    <row r="578" spans="1:3" x14ac:dyDescent="0.25">
      <c r="A578" s="18">
        <v>39150</v>
      </c>
      <c r="B578" s="19">
        <v>62.436666666666703</v>
      </c>
      <c r="C578" s="19">
        <v>12.281333333333301</v>
      </c>
    </row>
    <row r="579" spans="1:3" x14ac:dyDescent="0.25">
      <c r="A579" s="18">
        <v>39153</v>
      </c>
      <c r="B579" s="19">
        <v>62.603333333333303</v>
      </c>
      <c r="C579" s="19">
        <v>12.366</v>
      </c>
    </row>
    <row r="580" spans="1:3" x14ac:dyDescent="0.25">
      <c r="A580" s="18">
        <v>39154</v>
      </c>
      <c r="B580" s="19">
        <v>62.946666666666701</v>
      </c>
      <c r="C580" s="19">
        <v>12.605</v>
      </c>
    </row>
    <row r="581" spans="1:3" x14ac:dyDescent="0.25">
      <c r="A581" s="18">
        <v>39155</v>
      </c>
      <c r="B581" s="19">
        <v>63.206666666666699</v>
      </c>
      <c r="C581" s="19">
        <v>12.8333333333333</v>
      </c>
    </row>
    <row r="582" spans="1:3" x14ac:dyDescent="0.25">
      <c r="A582" s="18">
        <v>39156</v>
      </c>
      <c r="B582" s="19">
        <v>63.426666666666698</v>
      </c>
      <c r="C582" s="19">
        <v>13.037333333333301</v>
      </c>
    </row>
    <row r="583" spans="1:3" x14ac:dyDescent="0.25">
      <c r="A583" s="18">
        <v>39157</v>
      </c>
      <c r="B583" s="19">
        <v>63.79</v>
      </c>
      <c r="C583" s="19">
        <v>13.260999999999999</v>
      </c>
    </row>
    <row r="584" spans="1:3" x14ac:dyDescent="0.25">
      <c r="A584" s="18">
        <v>39160</v>
      </c>
      <c r="B584" s="19">
        <v>64.16</v>
      </c>
      <c r="C584" s="19">
        <v>13.395666666666701</v>
      </c>
    </row>
    <row r="585" spans="1:3" x14ac:dyDescent="0.25">
      <c r="A585" s="18">
        <v>39161</v>
      </c>
      <c r="B585" s="19">
        <v>64.483333333333306</v>
      </c>
      <c r="C585" s="19">
        <v>13.483000000000001</v>
      </c>
    </row>
    <row r="586" spans="1:3" x14ac:dyDescent="0.25">
      <c r="A586" s="18">
        <v>39162</v>
      </c>
      <c r="B586" s="19">
        <v>64.813333333333304</v>
      </c>
      <c r="C586" s="19">
        <v>13.5453333333333</v>
      </c>
    </row>
    <row r="587" spans="1:3" x14ac:dyDescent="0.25">
      <c r="A587" s="18">
        <v>39163</v>
      </c>
      <c r="B587" s="19">
        <v>65.09</v>
      </c>
      <c r="C587" s="19">
        <v>13.6283333333333</v>
      </c>
    </row>
    <row r="588" spans="1:3" x14ac:dyDescent="0.25">
      <c r="A588" s="18">
        <v>39164</v>
      </c>
      <c r="B588" s="19">
        <v>65.326666666666696</v>
      </c>
      <c r="C588" s="19">
        <v>13.69</v>
      </c>
    </row>
    <row r="589" spans="1:3" x14ac:dyDescent="0.25">
      <c r="A589" s="18">
        <v>39167</v>
      </c>
      <c r="B589" s="19">
        <v>65.596666666666707</v>
      </c>
      <c r="C589" s="19">
        <v>13.741666666666699</v>
      </c>
    </row>
    <row r="590" spans="1:3" x14ac:dyDescent="0.25">
      <c r="A590" s="18">
        <v>39168</v>
      </c>
      <c r="B590" s="19">
        <v>65.926666666666705</v>
      </c>
      <c r="C590" s="19">
        <v>13.8463333333333</v>
      </c>
    </row>
    <row r="591" spans="1:3" x14ac:dyDescent="0.25">
      <c r="A591" s="18">
        <v>39169</v>
      </c>
      <c r="B591" s="19">
        <v>66.263333333333307</v>
      </c>
      <c r="C591" s="19">
        <v>14.004666666666701</v>
      </c>
    </row>
    <row r="592" spans="1:3" x14ac:dyDescent="0.25">
      <c r="A592" s="18">
        <v>39170</v>
      </c>
      <c r="B592" s="19">
        <v>66.466666666666697</v>
      </c>
      <c r="C592" s="19">
        <v>14.1686666666667</v>
      </c>
    </row>
    <row r="593" spans="1:3" x14ac:dyDescent="0.25">
      <c r="A593" s="18">
        <v>39171</v>
      </c>
      <c r="B593" s="19">
        <v>66.706666666666706</v>
      </c>
      <c r="C593" s="19">
        <v>14.3226666666667</v>
      </c>
    </row>
    <row r="594" spans="1:3" x14ac:dyDescent="0.25">
      <c r="A594" s="18">
        <v>39174</v>
      </c>
      <c r="B594" s="19">
        <v>66.88</v>
      </c>
      <c r="C594" s="19">
        <v>14.473000000000001</v>
      </c>
    </row>
    <row r="595" spans="1:3" x14ac:dyDescent="0.25">
      <c r="A595" s="18">
        <v>39175</v>
      </c>
      <c r="B595" s="19">
        <v>66.976666666666702</v>
      </c>
      <c r="C595" s="19">
        <v>14.5803333333333</v>
      </c>
    </row>
    <row r="596" spans="1:3" x14ac:dyDescent="0.25">
      <c r="A596" s="18">
        <v>39176</v>
      </c>
      <c r="B596" s="19">
        <v>67.253333333333302</v>
      </c>
      <c r="C596" s="19">
        <v>14.6816666666667</v>
      </c>
    </row>
    <row r="597" spans="1:3" x14ac:dyDescent="0.25">
      <c r="A597" s="18">
        <v>39177</v>
      </c>
      <c r="B597" s="19">
        <v>67.286666666666704</v>
      </c>
      <c r="C597" s="19">
        <v>14.783333333333299</v>
      </c>
    </row>
    <row r="598" spans="1:3" x14ac:dyDescent="0.25">
      <c r="A598" s="18">
        <v>39178</v>
      </c>
      <c r="B598" s="19">
        <v>67.493333333333297</v>
      </c>
      <c r="C598" s="19">
        <v>14.8716666666667</v>
      </c>
    </row>
    <row r="599" spans="1:3" x14ac:dyDescent="0.25">
      <c r="A599" s="18">
        <v>39181</v>
      </c>
      <c r="B599" s="19">
        <v>67.383333333333297</v>
      </c>
      <c r="C599" s="19">
        <v>14.938000000000001</v>
      </c>
    </row>
    <row r="600" spans="1:3" x14ac:dyDescent="0.25">
      <c r="A600" s="18">
        <v>39182</v>
      </c>
      <c r="B600" s="19">
        <v>67.336666666666702</v>
      </c>
      <c r="C600" s="19">
        <v>14.7503333333333</v>
      </c>
    </row>
    <row r="601" spans="1:3" x14ac:dyDescent="0.25">
      <c r="A601" s="18">
        <v>39183</v>
      </c>
      <c r="B601" s="19">
        <v>67.016666666666694</v>
      </c>
      <c r="C601" s="19">
        <v>14.686</v>
      </c>
    </row>
    <row r="602" spans="1:3" x14ac:dyDescent="0.25">
      <c r="A602" s="18">
        <v>39184</v>
      </c>
      <c r="B602" s="19">
        <v>66.516666666666694</v>
      </c>
      <c r="C602" s="19">
        <v>14.582333333333301</v>
      </c>
    </row>
    <row r="603" spans="1:3" x14ac:dyDescent="0.25">
      <c r="A603" s="18">
        <v>39185</v>
      </c>
      <c r="B603" s="19">
        <v>65.886666666666699</v>
      </c>
      <c r="C603" s="19">
        <v>14.3686666666667</v>
      </c>
    </row>
    <row r="604" spans="1:3" x14ac:dyDescent="0.25">
      <c r="A604" s="18">
        <v>39188</v>
      </c>
      <c r="B604" s="19">
        <v>65.33</v>
      </c>
      <c r="C604" s="19">
        <v>14.113666666666701</v>
      </c>
    </row>
    <row r="605" spans="1:3" x14ac:dyDescent="0.25">
      <c r="A605" s="18">
        <v>39189</v>
      </c>
      <c r="B605" s="19">
        <v>65.02</v>
      </c>
      <c r="C605" s="19">
        <v>13.986333333333301</v>
      </c>
    </row>
    <row r="606" spans="1:3" x14ac:dyDescent="0.25">
      <c r="A606" s="18">
        <v>39190</v>
      </c>
      <c r="B606" s="19">
        <v>64.756666666666703</v>
      </c>
      <c r="C606" s="19">
        <v>13.892333333333299</v>
      </c>
    </row>
    <row r="607" spans="1:3" x14ac:dyDescent="0.25">
      <c r="A607" s="18">
        <v>39191</v>
      </c>
      <c r="B607" s="19">
        <v>64.41</v>
      </c>
      <c r="C607" s="19">
        <v>13.834</v>
      </c>
    </row>
    <row r="608" spans="1:3" x14ac:dyDescent="0.25">
      <c r="A608" s="18">
        <v>39192</v>
      </c>
      <c r="B608" s="19">
        <v>64.260000000000005</v>
      </c>
      <c r="C608" s="19">
        <v>13.766666666666699</v>
      </c>
    </row>
    <row r="609" spans="1:3" x14ac:dyDescent="0.25">
      <c r="A609" s="18">
        <v>39195</v>
      </c>
      <c r="B609" s="19">
        <v>64.053333333333299</v>
      </c>
      <c r="C609" s="19">
        <v>13.734999999999999</v>
      </c>
    </row>
    <row r="610" spans="1:3" x14ac:dyDescent="0.25">
      <c r="A610" s="18">
        <v>39196</v>
      </c>
      <c r="B610" s="19">
        <v>63.606666666666698</v>
      </c>
      <c r="C610" s="19">
        <v>13.568</v>
      </c>
    </row>
    <row r="611" spans="1:3" x14ac:dyDescent="0.25">
      <c r="A611" s="18">
        <v>39197</v>
      </c>
      <c r="B611" s="19">
        <v>63.21</v>
      </c>
      <c r="C611" s="19">
        <v>13.4326666666667</v>
      </c>
    </row>
    <row r="612" spans="1:3" x14ac:dyDescent="0.25">
      <c r="A612" s="18">
        <v>39198</v>
      </c>
      <c r="B612" s="19">
        <v>62.9033333333333</v>
      </c>
      <c r="C612" s="19">
        <v>13.3113333333333</v>
      </c>
    </row>
    <row r="613" spans="1:3" x14ac:dyDescent="0.25">
      <c r="A613" s="18">
        <v>39199</v>
      </c>
      <c r="B613" s="19">
        <v>62.626666666666701</v>
      </c>
      <c r="C613" s="19">
        <v>13.1666666666667</v>
      </c>
    </row>
    <row r="614" spans="1:3" x14ac:dyDescent="0.25">
      <c r="A614" s="18">
        <v>39202</v>
      </c>
      <c r="B614" s="19">
        <v>62.42</v>
      </c>
      <c r="C614" s="19">
        <v>13.1543333333333</v>
      </c>
    </row>
    <row r="615" spans="1:3" x14ac:dyDescent="0.25">
      <c r="A615" s="18">
        <v>39203</v>
      </c>
      <c r="B615" s="19">
        <v>62.183333333333302</v>
      </c>
      <c r="C615" s="19">
        <v>13.162333333333301</v>
      </c>
    </row>
    <row r="616" spans="1:3" x14ac:dyDescent="0.25">
      <c r="A616" s="18">
        <v>39204</v>
      </c>
      <c r="B616" s="19">
        <v>62.0133333333333</v>
      </c>
      <c r="C616" s="19">
        <v>13.192</v>
      </c>
    </row>
    <row r="617" spans="1:3" x14ac:dyDescent="0.25">
      <c r="A617" s="18">
        <v>39205</v>
      </c>
      <c r="B617" s="19">
        <v>61.8</v>
      </c>
      <c r="C617" s="19">
        <v>13.197333333333299</v>
      </c>
    </row>
    <row r="618" spans="1:3" x14ac:dyDescent="0.25">
      <c r="A618" s="18">
        <v>39206</v>
      </c>
      <c r="B618" s="19">
        <v>61.586666666666702</v>
      </c>
      <c r="C618" s="19">
        <v>13.196</v>
      </c>
    </row>
    <row r="619" spans="1:3" x14ac:dyDescent="0.25">
      <c r="A619" s="18">
        <v>39209</v>
      </c>
      <c r="B619" s="19">
        <v>61.13</v>
      </c>
      <c r="C619" s="19">
        <v>13.1956666666667</v>
      </c>
    </row>
    <row r="620" spans="1:3" x14ac:dyDescent="0.25">
      <c r="A620" s="18">
        <v>39210</v>
      </c>
      <c r="B620" s="19">
        <v>60.616666666666703</v>
      </c>
      <c r="C620" s="19">
        <v>13.186666666666699</v>
      </c>
    </row>
    <row r="621" spans="1:3" x14ac:dyDescent="0.25">
      <c r="A621" s="18">
        <v>39211</v>
      </c>
      <c r="B621" s="19">
        <v>60.063333333333297</v>
      </c>
      <c r="C621" s="19">
        <v>13.116666666666699</v>
      </c>
    </row>
    <row r="622" spans="1:3" x14ac:dyDescent="0.25">
      <c r="A622" s="18">
        <v>39212</v>
      </c>
      <c r="B622" s="19">
        <v>59.643333333333302</v>
      </c>
      <c r="C622" s="19">
        <v>13.065333333333299</v>
      </c>
    </row>
    <row r="623" spans="1:3" x14ac:dyDescent="0.25">
      <c r="A623" s="18">
        <v>39213</v>
      </c>
      <c r="B623" s="19">
        <v>59.126666666666701</v>
      </c>
      <c r="C623" s="19">
        <v>13.009</v>
      </c>
    </row>
    <row r="624" spans="1:3" x14ac:dyDescent="0.25">
      <c r="A624" s="18">
        <v>39216</v>
      </c>
      <c r="B624" s="19">
        <v>58.68</v>
      </c>
      <c r="C624" s="19">
        <v>12.99</v>
      </c>
    </row>
    <row r="625" spans="1:3" x14ac:dyDescent="0.25">
      <c r="A625" s="18">
        <v>39217</v>
      </c>
      <c r="B625" s="19">
        <v>58.26</v>
      </c>
      <c r="C625" s="19">
        <v>13.008333333333301</v>
      </c>
    </row>
    <row r="626" spans="1:3" x14ac:dyDescent="0.25">
      <c r="A626" s="18">
        <v>39218</v>
      </c>
      <c r="B626" s="19">
        <v>57.776666666666699</v>
      </c>
      <c r="C626" s="19">
        <v>13.016999999999999</v>
      </c>
    </row>
    <row r="627" spans="1:3" x14ac:dyDescent="0.25">
      <c r="A627" s="18">
        <v>39219</v>
      </c>
      <c r="B627" s="19">
        <v>57.4</v>
      </c>
      <c r="C627" s="19">
        <v>13.0263333333333</v>
      </c>
    </row>
    <row r="628" spans="1:3" x14ac:dyDescent="0.25">
      <c r="A628" s="18">
        <v>39220</v>
      </c>
      <c r="B628" s="19">
        <v>57.156666666666702</v>
      </c>
      <c r="C628" s="19">
        <v>13.010666666666699</v>
      </c>
    </row>
    <row r="629" spans="1:3" x14ac:dyDescent="0.25">
      <c r="A629" s="18">
        <v>39223</v>
      </c>
      <c r="B629" s="19">
        <v>57.06</v>
      </c>
      <c r="C629" s="19">
        <v>13.016</v>
      </c>
    </row>
    <row r="630" spans="1:3" x14ac:dyDescent="0.25">
      <c r="A630" s="18">
        <v>39224</v>
      </c>
      <c r="B630" s="19">
        <v>56.873333333333299</v>
      </c>
      <c r="C630" s="19">
        <v>13.0286666666667</v>
      </c>
    </row>
    <row r="631" spans="1:3" x14ac:dyDescent="0.25">
      <c r="A631" s="18">
        <v>39225</v>
      </c>
      <c r="B631" s="19">
        <v>56.686666666666703</v>
      </c>
      <c r="C631" s="19">
        <v>13.0203333333333</v>
      </c>
    </row>
    <row r="632" spans="1:3" x14ac:dyDescent="0.25">
      <c r="A632" s="18">
        <v>39226</v>
      </c>
      <c r="B632" s="19">
        <v>56.64</v>
      </c>
      <c r="C632" s="19">
        <v>13.066000000000001</v>
      </c>
    </row>
    <row r="633" spans="1:3" x14ac:dyDescent="0.25">
      <c r="A633" s="18">
        <v>39227</v>
      </c>
      <c r="B633" s="19">
        <v>56.61</v>
      </c>
      <c r="C633" s="19">
        <v>13.103999999999999</v>
      </c>
    </row>
    <row r="634" spans="1:3" x14ac:dyDescent="0.25">
      <c r="A634" s="18">
        <v>39230</v>
      </c>
      <c r="B634" s="19">
        <v>56.58</v>
      </c>
      <c r="C634" s="19">
        <v>13.149333333333299</v>
      </c>
    </row>
    <row r="635" spans="1:3" x14ac:dyDescent="0.25">
      <c r="A635" s="18">
        <v>39231</v>
      </c>
      <c r="B635" s="19">
        <v>56.536666666666697</v>
      </c>
      <c r="C635" s="19">
        <v>13.1956666666667</v>
      </c>
    </row>
    <row r="636" spans="1:3" x14ac:dyDescent="0.25">
      <c r="A636" s="18">
        <v>39232</v>
      </c>
      <c r="B636" s="19">
        <v>56.483333333333299</v>
      </c>
      <c r="C636" s="19">
        <v>13.2093333333333</v>
      </c>
    </row>
    <row r="637" spans="1:3" x14ac:dyDescent="0.25">
      <c r="A637" s="18">
        <v>39233</v>
      </c>
      <c r="B637" s="19">
        <v>56.423333333333296</v>
      </c>
      <c r="C637" s="19">
        <v>13.226333333333301</v>
      </c>
    </row>
    <row r="638" spans="1:3" x14ac:dyDescent="0.25">
      <c r="A638" s="18">
        <v>39234</v>
      </c>
      <c r="B638" s="19">
        <v>56.373333333333299</v>
      </c>
      <c r="C638" s="19">
        <v>13.25</v>
      </c>
    </row>
    <row r="639" spans="1:3" x14ac:dyDescent="0.25">
      <c r="A639" s="18">
        <v>39237</v>
      </c>
      <c r="B639" s="19">
        <v>56.226666666666702</v>
      </c>
      <c r="C639" s="19">
        <v>13.258333333333301</v>
      </c>
    </row>
    <row r="640" spans="1:3" x14ac:dyDescent="0.25">
      <c r="A640" s="18">
        <v>39238</v>
      </c>
      <c r="B640" s="19">
        <v>56.11</v>
      </c>
      <c r="C640" s="19">
        <v>13.2753333333333</v>
      </c>
    </row>
    <row r="641" spans="1:3" x14ac:dyDescent="0.25">
      <c r="A641" s="18">
        <v>39239</v>
      </c>
      <c r="B641" s="19">
        <v>56.146666666666697</v>
      </c>
      <c r="C641" s="19">
        <v>13.3306666666667</v>
      </c>
    </row>
    <row r="642" spans="1:3" x14ac:dyDescent="0.25">
      <c r="A642" s="18">
        <v>39240</v>
      </c>
      <c r="B642" s="19">
        <v>56.55</v>
      </c>
      <c r="C642" s="19">
        <v>13.473000000000001</v>
      </c>
    </row>
    <row r="643" spans="1:3" x14ac:dyDescent="0.25">
      <c r="A643" s="18">
        <v>39241</v>
      </c>
      <c r="B643" s="19">
        <v>57.23</v>
      </c>
      <c r="C643" s="19">
        <v>13.552666666666701</v>
      </c>
    </row>
    <row r="644" spans="1:3" x14ac:dyDescent="0.25">
      <c r="A644" s="18">
        <v>39244</v>
      </c>
      <c r="B644" s="19">
        <v>57.553333333333299</v>
      </c>
      <c r="C644" s="19">
        <v>13.569000000000001</v>
      </c>
    </row>
    <row r="645" spans="1:3" x14ac:dyDescent="0.25">
      <c r="A645" s="18">
        <v>39245</v>
      </c>
      <c r="B645" s="19">
        <v>58.43</v>
      </c>
      <c r="C645" s="19">
        <v>13.674333333333299</v>
      </c>
    </row>
    <row r="646" spans="1:3" x14ac:dyDescent="0.25">
      <c r="A646" s="18">
        <v>39246</v>
      </c>
      <c r="B646" s="19">
        <v>59.233333333333299</v>
      </c>
      <c r="C646" s="19">
        <v>13.729333333333299</v>
      </c>
    </row>
    <row r="647" spans="1:3" x14ac:dyDescent="0.25">
      <c r="A647" s="18">
        <v>39247</v>
      </c>
      <c r="B647" s="19">
        <v>59.816666666666698</v>
      </c>
      <c r="C647" s="19">
        <v>13.747666666666699</v>
      </c>
    </row>
    <row r="648" spans="1:3" x14ac:dyDescent="0.25">
      <c r="A648" s="18">
        <v>39248</v>
      </c>
      <c r="B648" s="19">
        <v>60.143333333333302</v>
      </c>
      <c r="C648" s="19">
        <v>13.782</v>
      </c>
    </row>
    <row r="649" spans="1:3" x14ac:dyDescent="0.25">
      <c r="A649" s="18">
        <v>39251</v>
      </c>
      <c r="B649" s="19">
        <v>60.5966666666667</v>
      </c>
      <c r="C649" s="19">
        <v>13.791</v>
      </c>
    </row>
    <row r="650" spans="1:3" x14ac:dyDescent="0.25">
      <c r="A650" s="18">
        <v>39252</v>
      </c>
      <c r="B650" s="19">
        <v>61.066666666666698</v>
      </c>
      <c r="C650" s="19">
        <v>13.779</v>
      </c>
    </row>
    <row r="651" spans="1:3" x14ac:dyDescent="0.25">
      <c r="A651" s="18">
        <v>39253</v>
      </c>
      <c r="B651" s="19">
        <v>61.67</v>
      </c>
      <c r="C651" s="19">
        <v>13.8386666666667</v>
      </c>
    </row>
    <row r="652" spans="1:3" x14ac:dyDescent="0.25">
      <c r="A652" s="18">
        <v>39254</v>
      </c>
      <c r="B652" s="19">
        <v>62.436666666666703</v>
      </c>
      <c r="C652" s="19">
        <v>13.859</v>
      </c>
    </row>
    <row r="653" spans="1:3" x14ac:dyDescent="0.25">
      <c r="A653" s="18">
        <v>39255</v>
      </c>
      <c r="B653" s="19">
        <v>63.233333333333299</v>
      </c>
      <c r="C653" s="19">
        <v>13.9523333333333</v>
      </c>
    </row>
    <row r="654" spans="1:3" x14ac:dyDescent="0.25">
      <c r="A654" s="18">
        <v>39258</v>
      </c>
      <c r="B654" s="19">
        <v>64.116666666666703</v>
      </c>
      <c r="C654" s="19">
        <v>14.042</v>
      </c>
    </row>
    <row r="655" spans="1:3" x14ac:dyDescent="0.25">
      <c r="A655" s="18">
        <v>39259</v>
      </c>
      <c r="B655" s="19">
        <v>64.983333333333306</v>
      </c>
      <c r="C655" s="19">
        <v>14.2046666666667</v>
      </c>
    </row>
    <row r="656" spans="1:3" x14ac:dyDescent="0.25">
      <c r="A656" s="18">
        <v>39260</v>
      </c>
      <c r="B656" s="19">
        <v>65.91</v>
      </c>
      <c r="C656" s="19">
        <v>14.2723333333333</v>
      </c>
    </row>
    <row r="657" spans="1:3" x14ac:dyDescent="0.25">
      <c r="A657" s="18">
        <v>39261</v>
      </c>
      <c r="B657" s="19">
        <v>66.67</v>
      </c>
      <c r="C657" s="19">
        <v>14.34</v>
      </c>
    </row>
    <row r="658" spans="1:3" x14ac:dyDescent="0.25">
      <c r="A658" s="18">
        <v>39262</v>
      </c>
      <c r="B658" s="19">
        <v>67.363333333333301</v>
      </c>
      <c r="C658" s="19">
        <v>14.4556666666667</v>
      </c>
    </row>
    <row r="659" spans="1:3" x14ac:dyDescent="0.25">
      <c r="A659" s="18">
        <v>39265</v>
      </c>
      <c r="B659" s="19">
        <v>68.05</v>
      </c>
      <c r="C659" s="19">
        <v>14.5256666666667</v>
      </c>
    </row>
    <row r="660" spans="1:3" x14ac:dyDescent="0.25">
      <c r="A660" s="18">
        <v>39266</v>
      </c>
      <c r="B660" s="19">
        <v>68.763333333333307</v>
      </c>
      <c r="C660" s="19">
        <v>14.587666666666699</v>
      </c>
    </row>
    <row r="661" spans="1:3" x14ac:dyDescent="0.25">
      <c r="A661" s="18">
        <v>39267</v>
      </c>
      <c r="B661" s="19">
        <v>69.476666666666702</v>
      </c>
      <c r="C661" s="19">
        <v>14.6436666666667</v>
      </c>
    </row>
    <row r="662" spans="1:3" x14ac:dyDescent="0.25">
      <c r="A662" s="18">
        <v>39268</v>
      </c>
      <c r="B662" s="19">
        <v>70.143333333333302</v>
      </c>
      <c r="C662" s="19">
        <v>14.690333333333299</v>
      </c>
    </row>
    <row r="663" spans="1:3" x14ac:dyDescent="0.25">
      <c r="A663" s="18">
        <v>39269</v>
      </c>
      <c r="B663" s="19">
        <v>70.726666666666702</v>
      </c>
      <c r="C663" s="19">
        <v>14.736333333333301</v>
      </c>
    </row>
    <row r="664" spans="1:3" x14ac:dyDescent="0.25">
      <c r="A664" s="18">
        <v>39272</v>
      </c>
      <c r="B664" s="19">
        <v>71.31</v>
      </c>
      <c r="C664" s="19">
        <v>14.797000000000001</v>
      </c>
    </row>
    <row r="665" spans="1:3" x14ac:dyDescent="0.25">
      <c r="A665" s="18">
        <v>39273</v>
      </c>
      <c r="B665" s="19">
        <v>72.03</v>
      </c>
      <c r="C665" s="19">
        <v>14.9316666666667</v>
      </c>
    </row>
    <row r="666" spans="1:3" x14ac:dyDescent="0.25">
      <c r="A666" s="18">
        <v>39274</v>
      </c>
      <c r="B666" s="19">
        <v>72.676666666666705</v>
      </c>
      <c r="C666" s="19">
        <v>15.058666666666699</v>
      </c>
    </row>
    <row r="667" spans="1:3" x14ac:dyDescent="0.25">
      <c r="A667" s="18">
        <v>39275</v>
      </c>
      <c r="B667" s="19">
        <v>73.273333333333298</v>
      </c>
      <c r="C667" s="19">
        <v>15.141666666666699</v>
      </c>
    </row>
    <row r="668" spans="1:3" x14ac:dyDescent="0.25">
      <c r="A668" s="18">
        <v>39276</v>
      </c>
      <c r="B668" s="19">
        <v>73.790000000000006</v>
      </c>
      <c r="C668" s="19">
        <v>15.2206666666667</v>
      </c>
    </row>
    <row r="669" spans="1:3" x14ac:dyDescent="0.25">
      <c r="A669" s="18">
        <v>39279</v>
      </c>
      <c r="B669" s="19">
        <v>74.336666666666702</v>
      </c>
      <c r="C669" s="19">
        <v>15.297333333333301</v>
      </c>
    </row>
    <row r="670" spans="1:3" x14ac:dyDescent="0.25">
      <c r="A670" s="18">
        <v>39280</v>
      </c>
      <c r="B670" s="19">
        <v>74.819999999999993</v>
      </c>
      <c r="C670" s="19">
        <v>15.364000000000001</v>
      </c>
    </row>
    <row r="671" spans="1:3" x14ac:dyDescent="0.25">
      <c r="A671" s="18">
        <v>39281</v>
      </c>
      <c r="B671" s="19">
        <v>75.236666666666693</v>
      </c>
      <c r="C671" s="19">
        <v>15.401666666666699</v>
      </c>
    </row>
    <row r="672" spans="1:3" x14ac:dyDescent="0.25">
      <c r="A672" s="18">
        <v>39282</v>
      </c>
      <c r="B672" s="19">
        <v>75.256666666666703</v>
      </c>
      <c r="C672" s="19">
        <v>15.340666666666699</v>
      </c>
    </row>
    <row r="673" spans="1:3" x14ac:dyDescent="0.25">
      <c r="A673" s="18">
        <v>39283</v>
      </c>
      <c r="B673" s="19">
        <v>75.026666666666699</v>
      </c>
      <c r="C673" s="19">
        <v>15.411</v>
      </c>
    </row>
    <row r="674" spans="1:3" x14ac:dyDescent="0.25">
      <c r="A674" s="18">
        <v>39286</v>
      </c>
      <c r="B674" s="19">
        <v>75.22</v>
      </c>
      <c r="C674" s="19">
        <v>15.481</v>
      </c>
    </row>
    <row r="675" spans="1:3" x14ac:dyDescent="0.25">
      <c r="A675" s="18">
        <v>39287</v>
      </c>
      <c r="B675" s="19">
        <v>74.936666666666696</v>
      </c>
      <c r="C675" s="19">
        <v>15.5436666666667</v>
      </c>
    </row>
    <row r="676" spans="1:3" x14ac:dyDescent="0.25">
      <c r="A676" s="18">
        <v>39288</v>
      </c>
      <c r="B676" s="19">
        <v>74.709999999999994</v>
      </c>
      <c r="C676" s="19">
        <v>15.656000000000001</v>
      </c>
    </row>
    <row r="677" spans="1:3" x14ac:dyDescent="0.25">
      <c r="A677" s="18">
        <v>39289</v>
      </c>
      <c r="B677" s="19">
        <v>75.216666666666697</v>
      </c>
      <c r="C677" s="19">
        <v>15.892666666666701</v>
      </c>
    </row>
    <row r="678" spans="1:3" x14ac:dyDescent="0.25">
      <c r="A678" s="18">
        <v>39290</v>
      </c>
      <c r="B678" s="19">
        <v>75.95</v>
      </c>
      <c r="C678" s="19">
        <v>16.2336666666667</v>
      </c>
    </row>
    <row r="679" spans="1:3" x14ac:dyDescent="0.25">
      <c r="A679" s="18">
        <v>39293</v>
      </c>
      <c r="B679" s="19">
        <v>76.9433333333333</v>
      </c>
      <c r="C679" s="19">
        <v>16.481999999999999</v>
      </c>
    </row>
    <row r="680" spans="1:3" x14ac:dyDescent="0.25">
      <c r="A680" s="18">
        <v>39294</v>
      </c>
      <c r="B680" s="19">
        <v>77.876666666666694</v>
      </c>
      <c r="C680" s="19">
        <v>16.837666666666699</v>
      </c>
    </row>
    <row r="681" spans="1:3" x14ac:dyDescent="0.25">
      <c r="A681" s="18">
        <v>39295</v>
      </c>
      <c r="B681" s="19">
        <v>78.64</v>
      </c>
      <c r="C681" s="19">
        <v>17.1376666666667</v>
      </c>
    </row>
    <row r="682" spans="1:3" x14ac:dyDescent="0.25">
      <c r="A682" s="18">
        <v>39296</v>
      </c>
      <c r="B682" s="19">
        <v>79.163333333333298</v>
      </c>
      <c r="C682" s="19">
        <v>17.3713333333333</v>
      </c>
    </row>
    <row r="683" spans="1:3" x14ac:dyDescent="0.25">
      <c r="A683" s="18">
        <v>39297</v>
      </c>
      <c r="B683" s="19">
        <v>79.8</v>
      </c>
      <c r="C683" s="19">
        <v>17.684999999999999</v>
      </c>
    </row>
    <row r="684" spans="1:3" x14ac:dyDescent="0.25">
      <c r="A684" s="18">
        <v>39300</v>
      </c>
      <c r="B684" s="19">
        <v>80.4166666666667</v>
      </c>
      <c r="C684" s="19">
        <v>17.894666666666701</v>
      </c>
    </row>
    <row r="685" spans="1:3" x14ac:dyDescent="0.25">
      <c r="A685" s="18">
        <v>39301</v>
      </c>
      <c r="B685" s="19">
        <v>80.739999999999995</v>
      </c>
      <c r="C685" s="19">
        <v>17.9836666666667</v>
      </c>
    </row>
    <row r="686" spans="1:3" x14ac:dyDescent="0.25">
      <c r="A686" s="18">
        <v>39302</v>
      </c>
      <c r="B686" s="19">
        <v>81.19</v>
      </c>
      <c r="C686" s="19">
        <v>18.181000000000001</v>
      </c>
    </row>
    <row r="687" spans="1:3" x14ac:dyDescent="0.25">
      <c r="A687" s="18">
        <v>39303</v>
      </c>
      <c r="B687" s="19">
        <v>82.623333333333306</v>
      </c>
      <c r="C687" s="19">
        <v>18.545666666666701</v>
      </c>
    </row>
    <row r="688" spans="1:3" x14ac:dyDescent="0.25">
      <c r="A688" s="18">
        <v>39304</v>
      </c>
      <c r="B688" s="19">
        <v>83.92</v>
      </c>
      <c r="C688" s="19">
        <v>18.948</v>
      </c>
    </row>
    <row r="689" spans="1:3" x14ac:dyDescent="0.25">
      <c r="A689" s="18">
        <v>39307</v>
      </c>
      <c r="B689" s="19">
        <v>85.11</v>
      </c>
      <c r="C689" s="19">
        <v>19.320333333333298</v>
      </c>
    </row>
    <row r="690" spans="1:3" x14ac:dyDescent="0.25">
      <c r="A690" s="18">
        <v>39308</v>
      </c>
      <c r="B690" s="19">
        <v>86.136666666666699</v>
      </c>
      <c r="C690" s="19">
        <v>19.7456666666667</v>
      </c>
    </row>
    <row r="691" spans="1:3" x14ac:dyDescent="0.25">
      <c r="A691" s="18">
        <v>39309</v>
      </c>
      <c r="B691" s="19">
        <v>87.026666666666699</v>
      </c>
      <c r="C691" s="19">
        <v>20.270666666666699</v>
      </c>
    </row>
    <row r="692" spans="1:3" x14ac:dyDescent="0.25">
      <c r="A692" s="18">
        <v>39310</v>
      </c>
      <c r="B692" s="19">
        <v>88.136666666666699</v>
      </c>
      <c r="C692" s="19">
        <v>20.782333333333298</v>
      </c>
    </row>
    <row r="693" spans="1:3" x14ac:dyDescent="0.25">
      <c r="A693" s="18">
        <v>39311</v>
      </c>
      <c r="B693" s="19">
        <v>89.22</v>
      </c>
      <c r="C693" s="19">
        <v>21.291333333333299</v>
      </c>
    </row>
    <row r="694" spans="1:3" x14ac:dyDescent="0.25">
      <c r="A694" s="18">
        <v>39314</v>
      </c>
      <c r="B694" s="19">
        <v>90.39</v>
      </c>
      <c r="C694" s="19">
        <v>21.6636666666667</v>
      </c>
    </row>
    <row r="695" spans="1:3" x14ac:dyDescent="0.25">
      <c r="A695" s="18">
        <v>39315</v>
      </c>
      <c r="B695" s="19">
        <v>91.6</v>
      </c>
      <c r="C695" s="19">
        <v>21.9196666666667</v>
      </c>
    </row>
    <row r="696" spans="1:3" x14ac:dyDescent="0.25">
      <c r="A696" s="18">
        <v>39316</v>
      </c>
      <c r="B696" s="19">
        <v>92.786666666666704</v>
      </c>
      <c r="C696" s="19">
        <v>22.128</v>
      </c>
    </row>
    <row r="697" spans="1:3" x14ac:dyDescent="0.25">
      <c r="A697" s="18">
        <v>39317</v>
      </c>
      <c r="B697" s="19">
        <v>93.983333333333306</v>
      </c>
      <c r="C697" s="19">
        <v>22.364000000000001</v>
      </c>
    </row>
    <row r="698" spans="1:3" x14ac:dyDescent="0.25">
      <c r="A698" s="18">
        <v>39318</v>
      </c>
      <c r="B698" s="19">
        <v>95.026666666666699</v>
      </c>
      <c r="C698" s="19">
        <v>22.549666666666699</v>
      </c>
    </row>
    <row r="699" spans="1:3" x14ac:dyDescent="0.25">
      <c r="A699" s="18">
        <v>39321</v>
      </c>
      <c r="B699" s="19">
        <v>96.12</v>
      </c>
      <c r="C699" s="19">
        <v>22.787333333333301</v>
      </c>
    </row>
    <row r="700" spans="1:3" x14ac:dyDescent="0.25">
      <c r="A700" s="18">
        <v>39322</v>
      </c>
      <c r="B700" s="19">
        <v>97.346666666666707</v>
      </c>
      <c r="C700" s="19">
        <v>23.143000000000001</v>
      </c>
    </row>
    <row r="701" spans="1:3" x14ac:dyDescent="0.25">
      <c r="A701" s="18">
        <v>39323</v>
      </c>
      <c r="B701" s="19">
        <v>98.55</v>
      </c>
      <c r="C701" s="19">
        <v>23.4033333333333</v>
      </c>
    </row>
    <row r="702" spans="1:3" x14ac:dyDescent="0.25">
      <c r="A702" s="18">
        <v>39324</v>
      </c>
      <c r="B702" s="19">
        <v>99.846666666666707</v>
      </c>
      <c r="C702" s="19">
        <v>23.731000000000002</v>
      </c>
    </row>
    <row r="703" spans="1:3" x14ac:dyDescent="0.25">
      <c r="A703" s="18">
        <v>39325</v>
      </c>
      <c r="B703" s="19">
        <v>101.14</v>
      </c>
      <c r="C703" s="19">
        <v>23.945333333333298</v>
      </c>
    </row>
    <row r="704" spans="1:3" x14ac:dyDescent="0.25">
      <c r="A704" s="18">
        <v>39328</v>
      </c>
      <c r="B704" s="19">
        <v>102.33</v>
      </c>
      <c r="C704" s="19">
        <v>24.1643333333333</v>
      </c>
    </row>
    <row r="705" spans="1:3" x14ac:dyDescent="0.25">
      <c r="A705" s="18">
        <v>39329</v>
      </c>
      <c r="B705" s="19">
        <v>103.446666666667</v>
      </c>
      <c r="C705" s="19">
        <v>24.305333333333301</v>
      </c>
    </row>
    <row r="706" spans="1:3" x14ac:dyDescent="0.25">
      <c r="A706" s="18">
        <v>39330</v>
      </c>
      <c r="B706" s="19">
        <v>104.616666666667</v>
      </c>
      <c r="C706" s="19">
        <v>24.521333333333299</v>
      </c>
    </row>
    <row r="707" spans="1:3" x14ac:dyDescent="0.25">
      <c r="A707" s="18">
        <v>39331</v>
      </c>
      <c r="B707" s="19">
        <v>105.183333333333</v>
      </c>
      <c r="C707" s="19">
        <v>24.629666666666701</v>
      </c>
    </row>
    <row r="708" spans="1:3" x14ac:dyDescent="0.25">
      <c r="A708" s="18">
        <v>39332</v>
      </c>
      <c r="B708" s="19">
        <v>105.993333333333</v>
      </c>
      <c r="C708" s="19">
        <v>24.698333333333299</v>
      </c>
    </row>
    <row r="709" spans="1:3" x14ac:dyDescent="0.25">
      <c r="A709" s="18">
        <v>39335</v>
      </c>
      <c r="B709" s="19">
        <v>106.743333333333</v>
      </c>
      <c r="C709" s="19">
        <v>24.915333333333301</v>
      </c>
    </row>
    <row r="710" spans="1:3" x14ac:dyDescent="0.25">
      <c r="A710" s="18">
        <v>39336</v>
      </c>
      <c r="B710" s="19">
        <v>107.646666666667</v>
      </c>
      <c r="C710" s="19">
        <v>24.973666666666698</v>
      </c>
    </row>
    <row r="711" spans="1:3" x14ac:dyDescent="0.25">
      <c r="A711" s="18">
        <v>39337</v>
      </c>
      <c r="B711" s="19">
        <v>108.65333333333299</v>
      </c>
      <c r="C711" s="19">
        <v>25.016666666666701</v>
      </c>
    </row>
    <row r="712" spans="1:3" x14ac:dyDescent="0.25">
      <c r="A712" s="18">
        <v>39338</v>
      </c>
      <c r="B712" s="19">
        <v>109.65666666666699</v>
      </c>
      <c r="C712" s="19">
        <v>25.1346666666667</v>
      </c>
    </row>
    <row r="713" spans="1:3" x14ac:dyDescent="0.25">
      <c r="A713" s="18">
        <v>39339</v>
      </c>
      <c r="B713" s="19">
        <v>110.54666666666699</v>
      </c>
      <c r="C713" s="19">
        <v>25.126666666666701</v>
      </c>
    </row>
    <row r="714" spans="1:3" x14ac:dyDescent="0.25">
      <c r="A714" s="18">
        <v>39342</v>
      </c>
      <c r="B714" s="19">
        <v>111.366666666667</v>
      </c>
      <c r="C714" s="19">
        <v>25.244666666666699</v>
      </c>
    </row>
    <row r="715" spans="1:3" x14ac:dyDescent="0.25">
      <c r="A715" s="18">
        <v>39343</v>
      </c>
      <c r="B715" s="19">
        <v>112.283333333333</v>
      </c>
      <c r="C715" s="19">
        <v>25.204333333333299</v>
      </c>
    </row>
    <row r="716" spans="1:3" x14ac:dyDescent="0.25">
      <c r="A716" s="18">
        <v>39344</v>
      </c>
      <c r="B716" s="19">
        <v>112.73</v>
      </c>
      <c r="C716" s="19">
        <v>25.157</v>
      </c>
    </row>
    <row r="717" spans="1:3" x14ac:dyDescent="0.25">
      <c r="A717" s="18">
        <v>39345</v>
      </c>
      <c r="B717" s="19">
        <v>112.74</v>
      </c>
      <c r="C717" s="19">
        <v>24.956</v>
      </c>
    </row>
    <row r="718" spans="1:3" x14ac:dyDescent="0.25">
      <c r="A718" s="18">
        <v>39346</v>
      </c>
      <c r="B718" s="19">
        <v>112.3</v>
      </c>
      <c r="C718" s="19">
        <v>24.646000000000001</v>
      </c>
    </row>
    <row r="719" spans="1:3" x14ac:dyDescent="0.25">
      <c r="A719" s="18">
        <v>39349</v>
      </c>
      <c r="B719" s="19">
        <v>112.003333333333</v>
      </c>
      <c r="C719" s="19">
        <v>24.405999999999999</v>
      </c>
    </row>
    <row r="720" spans="1:3" x14ac:dyDescent="0.25">
      <c r="A720" s="18">
        <v>39350</v>
      </c>
      <c r="B720" s="19">
        <v>111.993333333333</v>
      </c>
      <c r="C720" s="19">
        <v>24.1033333333333</v>
      </c>
    </row>
    <row r="721" spans="1:3" x14ac:dyDescent="0.25">
      <c r="A721" s="18">
        <v>39351</v>
      </c>
      <c r="B721" s="19">
        <v>112.066666666667</v>
      </c>
      <c r="C721" s="19">
        <v>23.668666666666699</v>
      </c>
    </row>
    <row r="722" spans="1:3" x14ac:dyDescent="0.25">
      <c r="A722" s="18">
        <v>39352</v>
      </c>
      <c r="B722" s="19">
        <v>111.85</v>
      </c>
      <c r="C722" s="19">
        <v>23.2076666666667</v>
      </c>
    </row>
    <row r="723" spans="1:3" x14ac:dyDescent="0.25">
      <c r="A723" s="18">
        <v>39353</v>
      </c>
      <c r="B723" s="19">
        <v>111.743333333333</v>
      </c>
      <c r="C723" s="19">
        <v>22.808</v>
      </c>
    </row>
    <row r="724" spans="1:3" x14ac:dyDescent="0.25">
      <c r="A724" s="18">
        <v>39356</v>
      </c>
      <c r="B724" s="19">
        <v>111.59</v>
      </c>
      <c r="C724" s="19">
        <v>22.524999999999999</v>
      </c>
    </row>
    <row r="725" spans="1:3" x14ac:dyDescent="0.25">
      <c r="A725" s="18">
        <v>39357</v>
      </c>
      <c r="B725" s="19">
        <v>111.23</v>
      </c>
      <c r="C725" s="19">
        <v>22.299666666666699</v>
      </c>
    </row>
    <row r="726" spans="1:3" x14ac:dyDescent="0.25">
      <c r="A726" s="18">
        <v>39358</v>
      </c>
      <c r="B726" s="19">
        <v>110.87</v>
      </c>
      <c r="C726" s="19">
        <v>22.163333333333298</v>
      </c>
    </row>
    <row r="727" spans="1:3" x14ac:dyDescent="0.25">
      <c r="A727" s="18">
        <v>39359</v>
      </c>
      <c r="B727" s="19">
        <v>110.556666666667</v>
      </c>
      <c r="C727" s="19">
        <v>22.024000000000001</v>
      </c>
    </row>
    <row r="728" spans="1:3" x14ac:dyDescent="0.25">
      <c r="A728" s="18">
        <v>39360</v>
      </c>
      <c r="B728" s="19">
        <v>110.476666666667</v>
      </c>
      <c r="C728" s="19">
        <v>21.896999999999998</v>
      </c>
    </row>
    <row r="729" spans="1:3" x14ac:dyDescent="0.25">
      <c r="A729" s="18">
        <v>39363</v>
      </c>
      <c r="B729" s="19">
        <v>110.06</v>
      </c>
      <c r="C729" s="19">
        <v>21.7216666666667</v>
      </c>
    </row>
    <row r="730" spans="1:3" x14ac:dyDescent="0.25">
      <c r="A730" s="18">
        <v>39364</v>
      </c>
      <c r="B730" s="19">
        <v>109.553333333333</v>
      </c>
      <c r="C730" s="19">
        <v>21.3823333333333</v>
      </c>
    </row>
    <row r="731" spans="1:3" x14ac:dyDescent="0.25">
      <c r="A731" s="18">
        <v>39365</v>
      </c>
      <c r="B731" s="19">
        <v>108.856666666667</v>
      </c>
      <c r="C731" s="19">
        <v>21.1443333333333</v>
      </c>
    </row>
    <row r="732" spans="1:3" x14ac:dyDescent="0.25">
      <c r="A732" s="18">
        <v>39366</v>
      </c>
      <c r="B732" s="19">
        <v>107.926666666667</v>
      </c>
      <c r="C732" s="19">
        <v>20.938333333333301</v>
      </c>
    </row>
    <row r="733" spans="1:3" x14ac:dyDescent="0.25">
      <c r="A733" s="18">
        <v>39367</v>
      </c>
      <c r="B733" s="19">
        <v>106.88</v>
      </c>
      <c r="C733" s="19">
        <v>20.75</v>
      </c>
    </row>
    <row r="734" spans="1:3" x14ac:dyDescent="0.25">
      <c r="A734" s="18">
        <v>39370</v>
      </c>
      <c r="B734" s="19">
        <v>105.823333333333</v>
      </c>
      <c r="C734" s="19">
        <v>20.6123333333333</v>
      </c>
    </row>
    <row r="735" spans="1:3" x14ac:dyDescent="0.25">
      <c r="A735" s="18">
        <v>39371</v>
      </c>
      <c r="B735" s="19">
        <v>104.91</v>
      </c>
      <c r="C735" s="19">
        <v>20.520333333333301</v>
      </c>
    </row>
    <row r="736" spans="1:3" x14ac:dyDescent="0.25">
      <c r="A736" s="18">
        <v>39372</v>
      </c>
      <c r="B736" s="19">
        <v>104.243333333333</v>
      </c>
      <c r="C736" s="19">
        <v>20.318999999999999</v>
      </c>
    </row>
    <row r="737" spans="1:3" x14ac:dyDescent="0.25">
      <c r="A737" s="18">
        <v>39373</v>
      </c>
      <c r="B737" s="19">
        <v>103.636666666667</v>
      </c>
      <c r="C737" s="19">
        <v>20.135999999999999</v>
      </c>
    </row>
    <row r="738" spans="1:3" x14ac:dyDescent="0.25">
      <c r="A738" s="18">
        <v>39374</v>
      </c>
      <c r="B738" s="19">
        <v>102.816666666667</v>
      </c>
      <c r="C738" s="19">
        <v>20.027000000000001</v>
      </c>
    </row>
    <row r="739" spans="1:3" x14ac:dyDescent="0.25">
      <c r="A739" s="18">
        <v>39377</v>
      </c>
      <c r="B739" s="19">
        <v>102.05</v>
      </c>
      <c r="C739" s="19">
        <v>19.8356666666667</v>
      </c>
    </row>
    <row r="740" spans="1:3" x14ac:dyDescent="0.25">
      <c r="A740" s="18">
        <v>39378</v>
      </c>
      <c r="B740" s="19">
        <v>101.143333333333</v>
      </c>
      <c r="C740" s="19">
        <v>19.673666666666701</v>
      </c>
    </row>
    <row r="741" spans="1:3" x14ac:dyDescent="0.25">
      <c r="A741" s="18">
        <v>39379</v>
      </c>
      <c r="B741" s="19">
        <v>100.20333333333301</v>
      </c>
      <c r="C741" s="19">
        <v>19.535</v>
      </c>
    </row>
    <row r="742" spans="1:3" x14ac:dyDescent="0.25">
      <c r="A742" s="18">
        <v>39380</v>
      </c>
      <c r="B742" s="19">
        <v>99.593333333333305</v>
      </c>
      <c r="C742" s="19">
        <v>19.415333333333301</v>
      </c>
    </row>
    <row r="743" spans="1:3" x14ac:dyDescent="0.25">
      <c r="A743" s="18">
        <v>39381</v>
      </c>
      <c r="B743" s="19">
        <v>98.983333333333306</v>
      </c>
      <c r="C743" s="19">
        <v>19.2366666666667</v>
      </c>
    </row>
    <row r="744" spans="1:3" x14ac:dyDescent="0.25">
      <c r="A744" s="18">
        <v>39384</v>
      </c>
      <c r="B744" s="19">
        <v>98.216666666666697</v>
      </c>
      <c r="C744" s="19">
        <v>19.0163333333333</v>
      </c>
    </row>
    <row r="745" spans="1:3" x14ac:dyDescent="0.25">
      <c r="A745" s="18">
        <v>39385</v>
      </c>
      <c r="B745" s="19">
        <v>97.613333333333301</v>
      </c>
      <c r="C745" s="19">
        <v>19.040333333333301</v>
      </c>
    </row>
    <row r="746" spans="1:3" x14ac:dyDescent="0.25">
      <c r="A746" s="18">
        <v>39386</v>
      </c>
      <c r="B746" s="19">
        <v>97.28</v>
      </c>
      <c r="C746" s="19">
        <v>18.9903333333333</v>
      </c>
    </row>
    <row r="747" spans="1:3" x14ac:dyDescent="0.25">
      <c r="A747" s="18">
        <v>39387</v>
      </c>
      <c r="B747" s="19">
        <v>96.6666666666667</v>
      </c>
      <c r="C747" s="19">
        <v>19.082333333333299</v>
      </c>
    </row>
    <row r="748" spans="1:3" x14ac:dyDescent="0.25">
      <c r="A748" s="18">
        <v>39388</v>
      </c>
      <c r="B748" s="19">
        <v>96.68</v>
      </c>
      <c r="C748" s="19">
        <v>19.216000000000001</v>
      </c>
    </row>
    <row r="749" spans="1:3" x14ac:dyDescent="0.25">
      <c r="A749" s="18">
        <v>39391</v>
      </c>
      <c r="B749" s="19">
        <v>96.673333333333304</v>
      </c>
      <c r="C749" s="19">
        <v>19.380666666666698</v>
      </c>
    </row>
    <row r="750" spans="1:3" x14ac:dyDescent="0.25">
      <c r="A750" s="18">
        <v>39392</v>
      </c>
      <c r="B750" s="19">
        <v>96.403333333333293</v>
      </c>
      <c r="C750" s="19">
        <v>19.473666666666698</v>
      </c>
    </row>
    <row r="751" spans="1:3" x14ac:dyDescent="0.25">
      <c r="A751" s="18">
        <v>39393</v>
      </c>
      <c r="B751" s="19">
        <v>96.506666666666703</v>
      </c>
      <c r="C751" s="19">
        <v>19.768999999999998</v>
      </c>
    </row>
    <row r="752" spans="1:3" x14ac:dyDescent="0.25">
      <c r="A752" s="18">
        <v>39394</v>
      </c>
      <c r="B752" s="19">
        <v>96.8</v>
      </c>
      <c r="C752" s="19">
        <v>20.0743333333333</v>
      </c>
    </row>
    <row r="753" spans="1:3" x14ac:dyDescent="0.25">
      <c r="A753" s="18">
        <v>39395</v>
      </c>
      <c r="B753" s="19">
        <v>97.08</v>
      </c>
      <c r="C753" s="19">
        <v>20.424333333333301</v>
      </c>
    </row>
    <row r="754" spans="1:3" x14ac:dyDescent="0.25">
      <c r="A754" s="18">
        <v>39398</v>
      </c>
      <c r="B754" s="19">
        <v>97.32</v>
      </c>
      <c r="C754" s="19">
        <v>20.866</v>
      </c>
    </row>
    <row r="755" spans="1:3" x14ac:dyDescent="0.25">
      <c r="A755" s="18">
        <v>39399</v>
      </c>
      <c r="B755" s="19">
        <v>97.283333333333303</v>
      </c>
      <c r="C755" s="19">
        <v>21.053000000000001</v>
      </c>
    </row>
    <row r="756" spans="1:3" x14ac:dyDescent="0.25">
      <c r="A756" s="18">
        <v>39400</v>
      </c>
      <c r="B756" s="19">
        <v>97.07</v>
      </c>
      <c r="C756" s="19">
        <v>21.291</v>
      </c>
    </row>
    <row r="757" spans="1:3" x14ac:dyDescent="0.25">
      <c r="A757" s="18">
        <v>39401</v>
      </c>
      <c r="B757" s="19">
        <v>96.85</v>
      </c>
      <c r="C757" s="19">
        <v>21.6116666666667</v>
      </c>
    </row>
    <row r="758" spans="1:3" x14ac:dyDescent="0.25">
      <c r="A758" s="18">
        <v>39402</v>
      </c>
      <c r="B758" s="19">
        <v>96.753333333333302</v>
      </c>
      <c r="C758" s="19">
        <v>21.897666666666701</v>
      </c>
    </row>
    <row r="759" spans="1:3" x14ac:dyDescent="0.25">
      <c r="A759" s="18">
        <v>39405</v>
      </c>
      <c r="B759" s="19">
        <v>97.073333333333295</v>
      </c>
      <c r="C759" s="19">
        <v>22.182666666666702</v>
      </c>
    </row>
    <row r="760" spans="1:3" x14ac:dyDescent="0.25">
      <c r="A760" s="18">
        <v>39406</v>
      </c>
      <c r="B760" s="19">
        <v>97.45</v>
      </c>
      <c r="C760" s="19">
        <v>22.4746666666667</v>
      </c>
    </row>
    <row r="761" spans="1:3" x14ac:dyDescent="0.25">
      <c r="A761" s="18">
        <v>39407</v>
      </c>
      <c r="B761" s="19">
        <v>98.303333333333299</v>
      </c>
      <c r="C761" s="19">
        <v>22.813666666666698</v>
      </c>
    </row>
    <row r="762" spans="1:3" x14ac:dyDescent="0.25">
      <c r="A762" s="18">
        <v>39408</v>
      </c>
      <c r="B762" s="19">
        <v>99.296666666666695</v>
      </c>
      <c r="C762" s="19">
        <v>23.079000000000001</v>
      </c>
    </row>
    <row r="763" spans="1:3" x14ac:dyDescent="0.25">
      <c r="A763" s="18">
        <v>39409</v>
      </c>
      <c r="B763" s="19">
        <v>100.38</v>
      </c>
      <c r="C763" s="19">
        <v>23.341666666666701</v>
      </c>
    </row>
    <row r="764" spans="1:3" x14ac:dyDescent="0.25">
      <c r="A764" s="18">
        <v>39412</v>
      </c>
      <c r="B764" s="19">
        <v>101.473333333333</v>
      </c>
      <c r="C764" s="19">
        <v>23.6636666666667</v>
      </c>
    </row>
    <row r="765" spans="1:3" x14ac:dyDescent="0.25">
      <c r="A765" s="18">
        <v>39413</v>
      </c>
      <c r="B765" s="19">
        <v>103.16</v>
      </c>
      <c r="C765" s="19">
        <v>23.872333333333302</v>
      </c>
    </row>
    <row r="766" spans="1:3" x14ac:dyDescent="0.25">
      <c r="A766" s="18">
        <v>39414</v>
      </c>
      <c r="B766" s="19">
        <v>104.29</v>
      </c>
      <c r="C766" s="19">
        <v>24.058</v>
      </c>
    </row>
    <row r="767" spans="1:3" x14ac:dyDescent="0.25">
      <c r="A767" s="18">
        <v>39415</v>
      </c>
      <c r="B767" s="19">
        <v>105.666666666667</v>
      </c>
      <c r="C767" s="19">
        <v>24.2403333333333</v>
      </c>
    </row>
    <row r="768" spans="1:3" x14ac:dyDescent="0.25">
      <c r="A768" s="18">
        <v>39416</v>
      </c>
      <c r="B768" s="19">
        <v>107.043333333333</v>
      </c>
      <c r="C768" s="19">
        <v>24.2373333333333</v>
      </c>
    </row>
    <row r="769" spans="1:3" x14ac:dyDescent="0.25">
      <c r="A769" s="18">
        <v>39419</v>
      </c>
      <c r="B769" s="19">
        <v>108.333333333333</v>
      </c>
      <c r="C769" s="19">
        <v>24.303000000000001</v>
      </c>
    </row>
    <row r="770" spans="1:3" x14ac:dyDescent="0.25">
      <c r="A770" s="18">
        <v>39420</v>
      </c>
      <c r="B770" s="19">
        <v>109.84666666666701</v>
      </c>
      <c r="C770" s="19">
        <v>24.415666666666699</v>
      </c>
    </row>
    <row r="771" spans="1:3" x14ac:dyDescent="0.25">
      <c r="A771" s="18">
        <v>39421</v>
      </c>
      <c r="B771" s="19">
        <v>111.316666666667</v>
      </c>
      <c r="C771" s="19">
        <v>24.473333333333301</v>
      </c>
    </row>
    <row r="772" spans="1:3" x14ac:dyDescent="0.25">
      <c r="A772" s="18">
        <v>39422</v>
      </c>
      <c r="B772" s="19">
        <v>112.473333333333</v>
      </c>
      <c r="C772" s="19">
        <v>24.466333333333299</v>
      </c>
    </row>
    <row r="773" spans="1:3" x14ac:dyDescent="0.25">
      <c r="A773" s="18">
        <v>39423</v>
      </c>
      <c r="B773" s="19">
        <v>113.68</v>
      </c>
      <c r="C773" s="19">
        <v>24.509333333333299</v>
      </c>
    </row>
    <row r="774" spans="1:3" x14ac:dyDescent="0.25">
      <c r="A774" s="18">
        <v>39426</v>
      </c>
      <c r="B774" s="19">
        <v>114.606666666667</v>
      </c>
      <c r="C774" s="19">
        <v>24.538333333333298</v>
      </c>
    </row>
    <row r="775" spans="1:3" x14ac:dyDescent="0.25">
      <c r="A775" s="18">
        <v>39427</v>
      </c>
      <c r="B775" s="19">
        <v>116.083333333333</v>
      </c>
      <c r="C775" s="19">
        <v>24.622333333333302</v>
      </c>
    </row>
    <row r="776" spans="1:3" x14ac:dyDescent="0.25">
      <c r="A776" s="18">
        <v>39428</v>
      </c>
      <c r="B776" s="19">
        <v>117.633333333333</v>
      </c>
      <c r="C776" s="19">
        <v>24.7536666666667</v>
      </c>
    </row>
    <row r="777" spans="1:3" x14ac:dyDescent="0.25">
      <c r="A777" s="18">
        <v>39429</v>
      </c>
      <c r="B777" s="19">
        <v>118.926666666667</v>
      </c>
      <c r="C777" s="19">
        <v>24.731999999999999</v>
      </c>
    </row>
    <row r="778" spans="1:3" x14ac:dyDescent="0.25">
      <c r="A778" s="18">
        <v>39430</v>
      </c>
      <c r="B778" s="19">
        <v>120.113333333333</v>
      </c>
      <c r="C778" s="19">
        <v>24.740666666666701</v>
      </c>
    </row>
    <row r="779" spans="1:3" x14ac:dyDescent="0.25">
      <c r="A779" s="18">
        <v>39433</v>
      </c>
      <c r="B779" s="19">
        <v>121.316666666667</v>
      </c>
      <c r="C779" s="19">
        <v>24.747666666666699</v>
      </c>
    </row>
    <row r="780" spans="1:3" x14ac:dyDescent="0.25">
      <c r="A780" s="18">
        <v>39434</v>
      </c>
      <c r="B780" s="19">
        <v>122.753333333333</v>
      </c>
      <c r="C780" s="19">
        <v>24.7893333333333</v>
      </c>
    </row>
    <row r="781" spans="1:3" x14ac:dyDescent="0.25">
      <c r="A781" s="18">
        <v>39435</v>
      </c>
      <c r="B781" s="19">
        <v>124.08</v>
      </c>
      <c r="C781" s="19">
        <v>24.629000000000001</v>
      </c>
    </row>
    <row r="782" spans="1:3" x14ac:dyDescent="0.25">
      <c r="A782" s="18">
        <v>39436</v>
      </c>
      <c r="B782" s="19">
        <v>125.27</v>
      </c>
      <c r="C782" s="19">
        <v>24.443000000000001</v>
      </c>
    </row>
    <row r="783" spans="1:3" x14ac:dyDescent="0.25">
      <c r="A783" s="18">
        <v>39437</v>
      </c>
      <c r="B783" s="19">
        <v>126.383333333333</v>
      </c>
      <c r="C783" s="19">
        <v>24.1086666666667</v>
      </c>
    </row>
    <row r="784" spans="1:3" x14ac:dyDescent="0.25">
      <c r="A784" s="18">
        <v>39440</v>
      </c>
      <c r="B784" s="19">
        <v>127.446666666667</v>
      </c>
      <c r="C784" s="19">
        <v>23.692333333333298</v>
      </c>
    </row>
    <row r="785" spans="1:3" x14ac:dyDescent="0.25">
      <c r="A785" s="18">
        <v>39441</v>
      </c>
      <c r="B785" s="19">
        <v>128.83000000000001</v>
      </c>
      <c r="C785" s="19">
        <v>23.509</v>
      </c>
    </row>
    <row r="786" spans="1:3" x14ac:dyDescent="0.25">
      <c r="A786" s="18">
        <v>39442</v>
      </c>
      <c r="B786" s="19">
        <v>130.36000000000001</v>
      </c>
      <c r="C786" s="19">
        <v>23.2663333333333</v>
      </c>
    </row>
    <row r="787" spans="1:3" x14ac:dyDescent="0.25">
      <c r="A787" s="18">
        <v>39443</v>
      </c>
      <c r="B787" s="19">
        <v>131.87666666666701</v>
      </c>
      <c r="C787" s="19">
        <v>23.006333333333298</v>
      </c>
    </row>
    <row r="788" spans="1:3" x14ac:dyDescent="0.25">
      <c r="A788" s="18">
        <v>39444</v>
      </c>
      <c r="B788" s="19">
        <v>133.37333333333299</v>
      </c>
      <c r="C788" s="19">
        <v>22.847999999999999</v>
      </c>
    </row>
    <row r="789" spans="1:3" x14ac:dyDescent="0.25">
      <c r="A789" s="18">
        <v>39447</v>
      </c>
      <c r="B789" s="19">
        <v>134.85333333333301</v>
      </c>
      <c r="C789" s="19">
        <v>22.731000000000002</v>
      </c>
    </row>
    <row r="790" spans="1:3" x14ac:dyDescent="0.25">
      <c r="A790" s="18">
        <v>39448</v>
      </c>
      <c r="B790" s="19">
        <v>136.27666666666701</v>
      </c>
      <c r="C790" s="19">
        <v>22.651666666666699</v>
      </c>
    </row>
    <row r="791" spans="1:3" x14ac:dyDescent="0.25">
      <c r="A791" s="18">
        <v>39449</v>
      </c>
      <c r="B791" s="19">
        <v>137.493333333333</v>
      </c>
      <c r="C791" s="19">
        <v>22.529333333333302</v>
      </c>
    </row>
    <row r="792" spans="1:3" x14ac:dyDescent="0.25">
      <c r="A792" s="18">
        <v>39450</v>
      </c>
      <c r="B792" s="19">
        <v>138.606666666667</v>
      </c>
      <c r="C792" s="19">
        <v>22.384333333333299</v>
      </c>
    </row>
    <row r="793" spans="1:3" x14ac:dyDescent="0.25">
      <c r="A793" s="18">
        <v>39451</v>
      </c>
      <c r="B793" s="19">
        <v>139.47333333333299</v>
      </c>
      <c r="C793" s="19">
        <v>22.328666666666699</v>
      </c>
    </row>
    <row r="794" spans="1:3" x14ac:dyDescent="0.25">
      <c r="A794" s="18">
        <v>39454</v>
      </c>
      <c r="B794" s="19">
        <v>140.34</v>
      </c>
      <c r="C794" s="19">
        <v>22.158000000000001</v>
      </c>
    </row>
    <row r="795" spans="1:3" x14ac:dyDescent="0.25">
      <c r="A795" s="18">
        <v>39455</v>
      </c>
      <c r="B795" s="19">
        <v>140.02666666666701</v>
      </c>
      <c r="C795" s="19">
        <v>22.129666666666701</v>
      </c>
    </row>
    <row r="796" spans="1:3" x14ac:dyDescent="0.25">
      <c r="A796" s="18">
        <v>39456</v>
      </c>
      <c r="B796" s="19">
        <v>140.04666666666699</v>
      </c>
      <c r="C796" s="19">
        <v>22.13</v>
      </c>
    </row>
    <row r="797" spans="1:3" x14ac:dyDescent="0.25">
      <c r="A797" s="18">
        <v>39457</v>
      </c>
      <c r="B797" s="19">
        <v>139.77000000000001</v>
      </c>
      <c r="C797" s="19">
        <v>22.112666666666701</v>
      </c>
    </row>
    <row r="798" spans="1:3" x14ac:dyDescent="0.25">
      <c r="A798" s="18">
        <v>39458</v>
      </c>
      <c r="B798" s="19">
        <v>139.68</v>
      </c>
      <c r="C798" s="19">
        <v>22.139666666666699</v>
      </c>
    </row>
    <row r="799" spans="1:3" x14ac:dyDescent="0.25">
      <c r="A799" s="18">
        <v>39461</v>
      </c>
      <c r="B799" s="19">
        <v>139.49666666666701</v>
      </c>
      <c r="C799" s="19">
        <v>22.116</v>
      </c>
    </row>
    <row r="800" spans="1:3" x14ac:dyDescent="0.25">
      <c r="A800" s="18">
        <v>39462</v>
      </c>
      <c r="B800" s="19">
        <v>139.16999999999999</v>
      </c>
      <c r="C800" s="19">
        <v>22.100999999999999</v>
      </c>
    </row>
    <row r="801" spans="1:3" x14ac:dyDescent="0.25">
      <c r="A801" s="18">
        <v>39463</v>
      </c>
      <c r="B801" s="19">
        <v>138.92333333333301</v>
      </c>
      <c r="C801" s="19">
        <v>22.162666666666698</v>
      </c>
    </row>
    <row r="802" spans="1:3" x14ac:dyDescent="0.25">
      <c r="A802" s="18">
        <v>39464</v>
      </c>
      <c r="B802" s="19">
        <v>138.74</v>
      </c>
      <c r="C802" s="19">
        <v>22.412666666666698</v>
      </c>
    </row>
    <row r="803" spans="1:3" x14ac:dyDescent="0.25">
      <c r="A803" s="18">
        <v>39465</v>
      </c>
      <c r="B803" s="19">
        <v>138.643333333333</v>
      </c>
      <c r="C803" s="19">
        <v>22.623666666666701</v>
      </c>
    </row>
    <row r="804" spans="1:3" x14ac:dyDescent="0.25">
      <c r="A804" s="18">
        <v>39468</v>
      </c>
      <c r="B804" s="19">
        <v>138.98333333333301</v>
      </c>
      <c r="C804" s="19">
        <v>22.838333333333299</v>
      </c>
    </row>
    <row r="805" spans="1:3" x14ac:dyDescent="0.25">
      <c r="A805" s="18">
        <v>39469</v>
      </c>
      <c r="B805" s="19">
        <v>139.20666666666699</v>
      </c>
      <c r="C805" s="19">
        <v>23.0856666666667</v>
      </c>
    </row>
    <row r="806" spans="1:3" x14ac:dyDescent="0.25">
      <c r="A806" s="18">
        <v>39470</v>
      </c>
      <c r="B806" s="19">
        <v>139.356666666667</v>
      </c>
      <c r="C806" s="19">
        <v>23.303999999999998</v>
      </c>
    </row>
    <row r="807" spans="1:3" x14ac:dyDescent="0.25">
      <c r="A807" s="18">
        <v>39471</v>
      </c>
      <c r="B807" s="19">
        <v>140.44</v>
      </c>
      <c r="C807" s="19">
        <v>23.478000000000002</v>
      </c>
    </row>
    <row r="808" spans="1:3" x14ac:dyDescent="0.25">
      <c r="A808" s="18">
        <v>39472</v>
      </c>
      <c r="B808" s="19">
        <v>141.76</v>
      </c>
      <c r="C808" s="19">
        <v>23.671666666666699</v>
      </c>
    </row>
    <row r="809" spans="1:3" x14ac:dyDescent="0.25">
      <c r="A809" s="18">
        <v>39475</v>
      </c>
      <c r="B809" s="19">
        <v>143.09666666666701</v>
      </c>
      <c r="C809" s="19">
        <v>23.780333333333299</v>
      </c>
    </row>
    <row r="810" spans="1:3" x14ac:dyDescent="0.25">
      <c r="A810" s="18">
        <v>39476</v>
      </c>
      <c r="B810" s="19">
        <v>143.773333333333</v>
      </c>
      <c r="C810" s="19">
        <v>23.936333333333302</v>
      </c>
    </row>
    <row r="811" spans="1:3" x14ac:dyDescent="0.25">
      <c r="A811" s="18">
        <v>39477</v>
      </c>
      <c r="B811" s="19">
        <v>143.73666666666699</v>
      </c>
      <c r="C811" s="19">
        <v>24.134333333333299</v>
      </c>
    </row>
    <row r="812" spans="1:3" x14ac:dyDescent="0.25">
      <c r="A812" s="18">
        <v>39478</v>
      </c>
      <c r="B812" s="19">
        <v>143.933333333333</v>
      </c>
      <c r="C812" s="19">
        <v>24.321666666666701</v>
      </c>
    </row>
    <row r="813" spans="1:3" x14ac:dyDescent="0.25">
      <c r="A813" s="18">
        <v>39479</v>
      </c>
      <c r="B813" s="19">
        <v>143.90666666666701</v>
      </c>
      <c r="C813" s="19">
        <v>24.5066666666667</v>
      </c>
    </row>
    <row r="814" spans="1:3" x14ac:dyDescent="0.25">
      <c r="A814" s="18">
        <v>39482</v>
      </c>
      <c r="B814" s="19">
        <v>143.84</v>
      </c>
      <c r="C814" s="19">
        <v>24.753</v>
      </c>
    </row>
    <row r="815" spans="1:3" x14ac:dyDescent="0.25">
      <c r="A815" s="18">
        <v>39483</v>
      </c>
      <c r="B815" s="19">
        <v>143.68</v>
      </c>
      <c r="C815" s="19">
        <v>25.0743333333333</v>
      </c>
    </row>
    <row r="816" spans="1:3" x14ac:dyDescent="0.25">
      <c r="A816" s="18">
        <v>39484</v>
      </c>
      <c r="B816" s="19">
        <v>143.61000000000001</v>
      </c>
      <c r="C816" s="19">
        <v>25.417999999999999</v>
      </c>
    </row>
    <row r="817" spans="1:3" x14ac:dyDescent="0.25">
      <c r="A817" s="18">
        <v>39485</v>
      </c>
      <c r="B817" s="19">
        <v>143.92666666666699</v>
      </c>
      <c r="C817" s="19">
        <v>25.664666666666701</v>
      </c>
    </row>
    <row r="818" spans="1:3" x14ac:dyDescent="0.25">
      <c r="A818" s="18">
        <v>39486</v>
      </c>
      <c r="B818" s="19">
        <v>144.226666666667</v>
      </c>
      <c r="C818" s="19">
        <v>25.907</v>
      </c>
    </row>
    <row r="819" spans="1:3" x14ac:dyDescent="0.25">
      <c r="A819" s="18">
        <v>39489</v>
      </c>
      <c r="B819" s="19">
        <v>144.37333333333299</v>
      </c>
      <c r="C819" s="19">
        <v>26.077000000000002</v>
      </c>
    </row>
    <row r="820" spans="1:3" x14ac:dyDescent="0.25">
      <c r="A820" s="18">
        <v>39490</v>
      </c>
      <c r="B820" s="19">
        <v>144.476666666667</v>
      </c>
      <c r="C820" s="19">
        <v>26.2046666666667</v>
      </c>
    </row>
    <row r="821" spans="1:3" x14ac:dyDescent="0.25">
      <c r="A821" s="18">
        <v>39491</v>
      </c>
      <c r="B821" s="19">
        <v>144.38999999999999</v>
      </c>
      <c r="C821" s="19">
        <v>26.261666666666699</v>
      </c>
    </row>
    <row r="822" spans="1:3" x14ac:dyDescent="0.25">
      <c r="A822" s="18">
        <v>39492</v>
      </c>
      <c r="B822" s="19">
        <v>144.34333333333299</v>
      </c>
      <c r="C822" s="19">
        <v>26.363333333333301</v>
      </c>
    </row>
    <row r="823" spans="1:3" x14ac:dyDescent="0.25">
      <c r="A823" s="18">
        <v>39493</v>
      </c>
      <c r="B823" s="19">
        <v>144.62666666666701</v>
      </c>
      <c r="C823" s="19">
        <v>26.399333333333299</v>
      </c>
    </row>
    <row r="824" spans="1:3" x14ac:dyDescent="0.25">
      <c r="A824" s="18">
        <v>39496</v>
      </c>
      <c r="B824" s="19">
        <v>144.91</v>
      </c>
      <c r="C824" s="19">
        <v>26.440333333333299</v>
      </c>
    </row>
    <row r="825" spans="1:3" x14ac:dyDescent="0.25">
      <c r="A825" s="18">
        <v>39497</v>
      </c>
      <c r="B825" s="19">
        <v>145.69333333333299</v>
      </c>
      <c r="C825" s="19">
        <v>26.4456666666667</v>
      </c>
    </row>
    <row r="826" spans="1:3" x14ac:dyDescent="0.25">
      <c r="A826" s="18">
        <v>39498</v>
      </c>
      <c r="B826" s="19">
        <v>146.57</v>
      </c>
      <c r="C826" s="19">
        <v>26.454999999999998</v>
      </c>
    </row>
    <row r="827" spans="1:3" x14ac:dyDescent="0.25">
      <c r="A827" s="18">
        <v>39499</v>
      </c>
      <c r="B827" s="19">
        <v>147.74666666666701</v>
      </c>
      <c r="C827" s="19">
        <v>26.510666666666701</v>
      </c>
    </row>
    <row r="828" spans="1:3" x14ac:dyDescent="0.25">
      <c r="A828" s="18">
        <v>39500</v>
      </c>
      <c r="B828" s="19">
        <v>148.76666666666699</v>
      </c>
      <c r="C828" s="19">
        <v>26.523333333333301</v>
      </c>
    </row>
    <row r="829" spans="1:3" x14ac:dyDescent="0.25">
      <c r="A829" s="18">
        <v>39503</v>
      </c>
      <c r="B829" s="19">
        <v>149.683333333333</v>
      </c>
      <c r="C829" s="19">
        <v>26.5276666666667</v>
      </c>
    </row>
    <row r="830" spans="1:3" x14ac:dyDescent="0.25">
      <c r="A830" s="18">
        <v>39504</v>
      </c>
      <c r="B830" s="19">
        <v>150.26</v>
      </c>
      <c r="C830" s="19">
        <v>26.479666666666699</v>
      </c>
    </row>
    <row r="831" spans="1:3" x14ac:dyDescent="0.25">
      <c r="A831" s="18">
        <v>39505</v>
      </c>
      <c r="B831" s="19">
        <v>150.59</v>
      </c>
      <c r="C831" s="19">
        <v>26.4233333333333</v>
      </c>
    </row>
    <row r="832" spans="1:3" x14ac:dyDescent="0.25">
      <c r="A832" s="18">
        <v>39506</v>
      </c>
      <c r="B832" s="19">
        <v>150.99666666666701</v>
      </c>
      <c r="C832" s="19">
        <v>26.259</v>
      </c>
    </row>
    <row r="833" spans="1:3" x14ac:dyDescent="0.25">
      <c r="A833" s="18">
        <v>39507</v>
      </c>
      <c r="B833" s="19">
        <v>151.6</v>
      </c>
      <c r="C833" s="19">
        <v>26.237666666666701</v>
      </c>
    </row>
    <row r="834" spans="1:3" x14ac:dyDescent="0.25">
      <c r="A834" s="18">
        <v>39510</v>
      </c>
      <c r="B834" s="19">
        <v>152.10333333333301</v>
      </c>
      <c r="C834" s="19">
        <v>26.2076666666667</v>
      </c>
    </row>
    <row r="835" spans="1:3" x14ac:dyDescent="0.25">
      <c r="A835" s="18">
        <v>39511</v>
      </c>
      <c r="B835" s="19">
        <v>152.38333333333301</v>
      </c>
      <c r="C835" s="19">
        <v>26.0246666666667</v>
      </c>
    </row>
    <row r="836" spans="1:3" x14ac:dyDescent="0.25">
      <c r="A836" s="18">
        <v>39512</v>
      </c>
      <c r="B836" s="19">
        <v>152.97</v>
      </c>
      <c r="C836" s="19">
        <v>25.877333333333301</v>
      </c>
    </row>
    <row r="837" spans="1:3" x14ac:dyDescent="0.25">
      <c r="A837" s="18">
        <v>39513</v>
      </c>
      <c r="B837" s="19">
        <v>152.96</v>
      </c>
      <c r="C837" s="19">
        <v>25.869666666666699</v>
      </c>
    </row>
    <row r="838" spans="1:3" x14ac:dyDescent="0.25">
      <c r="A838" s="18">
        <v>39514</v>
      </c>
      <c r="B838" s="19">
        <v>152.75333333333299</v>
      </c>
      <c r="C838" s="19">
        <v>25.816666666666698</v>
      </c>
    </row>
    <row r="839" spans="1:3" x14ac:dyDescent="0.25">
      <c r="A839" s="18">
        <v>39517</v>
      </c>
      <c r="B839" s="19">
        <v>152.446666666667</v>
      </c>
      <c r="C839" s="19">
        <v>25.87</v>
      </c>
    </row>
    <row r="840" spans="1:3" x14ac:dyDescent="0.25">
      <c r="A840" s="18">
        <v>39518</v>
      </c>
      <c r="B840" s="19">
        <v>152.22999999999999</v>
      </c>
      <c r="C840" s="19">
        <v>25.838000000000001</v>
      </c>
    </row>
    <row r="841" spans="1:3" x14ac:dyDescent="0.25">
      <c r="A841" s="18">
        <v>39519</v>
      </c>
      <c r="B841" s="19">
        <v>152.48333333333301</v>
      </c>
      <c r="C841" s="19">
        <v>25.824666666666701</v>
      </c>
    </row>
    <row r="842" spans="1:3" x14ac:dyDescent="0.25">
      <c r="A842" s="18">
        <v>39520</v>
      </c>
      <c r="B842" s="19">
        <v>152.78333333333299</v>
      </c>
      <c r="C842" s="19">
        <v>25.861000000000001</v>
      </c>
    </row>
    <row r="843" spans="1:3" x14ac:dyDescent="0.25">
      <c r="A843" s="18">
        <v>39521</v>
      </c>
      <c r="B843" s="19">
        <v>153.53333333333299</v>
      </c>
      <c r="C843" s="19">
        <v>26.099</v>
      </c>
    </row>
    <row r="844" spans="1:3" x14ac:dyDescent="0.25">
      <c r="A844" s="18">
        <v>39524</v>
      </c>
      <c r="B844" s="19">
        <v>154.42666666666699</v>
      </c>
      <c r="C844" s="19">
        <v>26.3073333333333</v>
      </c>
    </row>
    <row r="845" spans="1:3" x14ac:dyDescent="0.25">
      <c r="A845" s="18">
        <v>39525</v>
      </c>
      <c r="B845" s="19">
        <v>155.09333333333299</v>
      </c>
      <c r="C845" s="19">
        <v>26.225666666666701</v>
      </c>
    </row>
    <row r="846" spans="1:3" x14ac:dyDescent="0.25">
      <c r="A846" s="18">
        <v>39526</v>
      </c>
      <c r="B846" s="19">
        <v>155.78333333333299</v>
      </c>
      <c r="C846" s="19">
        <v>26.254666666666701</v>
      </c>
    </row>
    <row r="847" spans="1:3" x14ac:dyDescent="0.25">
      <c r="A847" s="18">
        <v>39527</v>
      </c>
      <c r="B847" s="19">
        <v>156.05666666666701</v>
      </c>
      <c r="C847" s="19">
        <v>26.22</v>
      </c>
    </row>
    <row r="848" spans="1:3" x14ac:dyDescent="0.25">
      <c r="A848" s="18">
        <v>39528</v>
      </c>
      <c r="B848" s="19">
        <v>156.243333333333</v>
      </c>
      <c r="C848" s="19">
        <v>26.173666666666701</v>
      </c>
    </row>
    <row r="849" spans="1:3" x14ac:dyDescent="0.25">
      <c r="A849" s="18">
        <v>39531</v>
      </c>
      <c r="B849" s="19">
        <v>156.61666666666699</v>
      </c>
      <c r="C849" s="19">
        <v>26.111333333333299</v>
      </c>
    </row>
    <row r="850" spans="1:3" x14ac:dyDescent="0.25">
      <c r="A850" s="18">
        <v>39532</v>
      </c>
      <c r="B850" s="19">
        <v>157.023333333333</v>
      </c>
      <c r="C850" s="19">
        <v>26.091000000000001</v>
      </c>
    </row>
    <row r="851" spans="1:3" x14ac:dyDescent="0.25">
      <c r="A851" s="18">
        <v>39533</v>
      </c>
      <c r="B851" s="19">
        <v>157.41</v>
      </c>
      <c r="C851" s="19">
        <v>26.131</v>
      </c>
    </row>
    <row r="852" spans="1:3" x14ac:dyDescent="0.25">
      <c r="A852" s="18">
        <v>39534</v>
      </c>
      <c r="B852" s="19">
        <v>157.683333333333</v>
      </c>
      <c r="C852" s="19">
        <v>26.142333333333301</v>
      </c>
    </row>
    <row r="853" spans="1:3" x14ac:dyDescent="0.25">
      <c r="A853" s="18">
        <v>39535</v>
      </c>
      <c r="B853" s="19">
        <v>157.66</v>
      </c>
      <c r="C853" s="19">
        <v>26.165333333333301</v>
      </c>
    </row>
    <row r="854" spans="1:3" x14ac:dyDescent="0.25">
      <c r="A854" s="18">
        <v>39538</v>
      </c>
      <c r="B854" s="19">
        <v>157.62333333333299</v>
      </c>
      <c r="C854" s="19">
        <v>26.184999999999999</v>
      </c>
    </row>
    <row r="855" spans="1:3" x14ac:dyDescent="0.25">
      <c r="A855" s="18">
        <v>39539</v>
      </c>
      <c r="B855" s="19">
        <v>157.43666666666701</v>
      </c>
      <c r="C855" s="19">
        <v>26.088000000000001</v>
      </c>
    </row>
    <row r="856" spans="1:3" x14ac:dyDescent="0.25">
      <c r="A856" s="18">
        <v>39540</v>
      </c>
      <c r="B856" s="19">
        <v>157.166666666667</v>
      </c>
      <c r="C856" s="19">
        <v>26.055666666666699</v>
      </c>
    </row>
    <row r="857" spans="1:3" x14ac:dyDescent="0.25">
      <c r="A857" s="18">
        <v>39541</v>
      </c>
      <c r="B857" s="19">
        <v>156.47</v>
      </c>
      <c r="C857" s="19">
        <v>25.992000000000001</v>
      </c>
    </row>
    <row r="858" spans="1:3" x14ac:dyDescent="0.25">
      <c r="A858" s="18">
        <v>39542</v>
      </c>
      <c r="B858" s="19">
        <v>155.76</v>
      </c>
      <c r="C858" s="19">
        <v>25.938333333333301</v>
      </c>
    </row>
    <row r="859" spans="1:3" x14ac:dyDescent="0.25">
      <c r="A859" s="18">
        <v>39545</v>
      </c>
      <c r="B859" s="19">
        <v>154.91999999999999</v>
      </c>
      <c r="C859" s="19">
        <v>25.917999999999999</v>
      </c>
    </row>
    <row r="860" spans="1:3" x14ac:dyDescent="0.25">
      <c r="A860" s="18">
        <v>39546</v>
      </c>
      <c r="B860" s="19">
        <v>154.22</v>
      </c>
      <c r="C860" s="19">
        <v>25.933333333333302</v>
      </c>
    </row>
    <row r="861" spans="1:3" x14ac:dyDescent="0.25">
      <c r="A861" s="18">
        <v>39547</v>
      </c>
      <c r="B861" s="19">
        <v>153.74666666666701</v>
      </c>
      <c r="C861" s="19">
        <v>25.937333333333299</v>
      </c>
    </row>
    <row r="862" spans="1:3" x14ac:dyDescent="0.25">
      <c r="A862" s="18">
        <v>39548</v>
      </c>
      <c r="B862" s="19">
        <v>153.166666666667</v>
      </c>
      <c r="C862" s="19">
        <v>25.885666666666701</v>
      </c>
    </row>
    <row r="863" spans="1:3" x14ac:dyDescent="0.25">
      <c r="A863" s="18">
        <v>39549</v>
      </c>
      <c r="B863" s="19">
        <v>152.30666666666701</v>
      </c>
      <c r="C863" s="19">
        <v>25.783000000000001</v>
      </c>
    </row>
    <row r="864" spans="1:3" x14ac:dyDescent="0.25">
      <c r="A864" s="18">
        <v>39552</v>
      </c>
      <c r="B864" s="19">
        <v>151.47999999999999</v>
      </c>
      <c r="C864" s="19">
        <v>25.701000000000001</v>
      </c>
    </row>
    <row r="865" spans="1:3" x14ac:dyDescent="0.25">
      <c r="A865" s="18">
        <v>39553</v>
      </c>
      <c r="B865" s="19">
        <v>150.62</v>
      </c>
      <c r="C865" s="19">
        <v>25.609666666666701</v>
      </c>
    </row>
    <row r="866" spans="1:3" x14ac:dyDescent="0.25">
      <c r="A866" s="18">
        <v>39554</v>
      </c>
      <c r="B866" s="19">
        <v>149.92333333333301</v>
      </c>
      <c r="C866" s="19">
        <v>25.474</v>
      </c>
    </row>
    <row r="867" spans="1:3" x14ac:dyDescent="0.25">
      <c r="A867" s="18">
        <v>39555</v>
      </c>
      <c r="B867" s="19">
        <v>149.19999999999999</v>
      </c>
      <c r="C867" s="19">
        <v>25.234666666666701</v>
      </c>
    </row>
    <row r="868" spans="1:3" x14ac:dyDescent="0.25">
      <c r="A868" s="18">
        <v>39556</v>
      </c>
      <c r="B868" s="19">
        <v>148.25</v>
      </c>
      <c r="C868" s="19">
        <v>24.989333333333299</v>
      </c>
    </row>
    <row r="869" spans="1:3" x14ac:dyDescent="0.25">
      <c r="A869" s="18">
        <v>39559</v>
      </c>
      <c r="B869" s="19">
        <v>147.10333333333301</v>
      </c>
      <c r="C869" s="19">
        <v>24.6933333333333</v>
      </c>
    </row>
    <row r="870" spans="1:3" x14ac:dyDescent="0.25">
      <c r="A870" s="18">
        <v>39560</v>
      </c>
      <c r="B870" s="19">
        <v>146.22999999999999</v>
      </c>
      <c r="C870" s="19">
        <v>24.5103333333333</v>
      </c>
    </row>
    <row r="871" spans="1:3" x14ac:dyDescent="0.25">
      <c r="A871" s="18">
        <v>39561</v>
      </c>
      <c r="B871" s="19">
        <v>145.273333333333</v>
      </c>
      <c r="C871" s="19">
        <v>24.2783333333333</v>
      </c>
    </row>
    <row r="872" spans="1:3" x14ac:dyDescent="0.25">
      <c r="A872" s="18">
        <v>39562</v>
      </c>
      <c r="B872" s="19">
        <v>144.15666666666701</v>
      </c>
      <c r="C872" s="19">
        <v>24.037333333333301</v>
      </c>
    </row>
    <row r="873" spans="1:3" x14ac:dyDescent="0.25">
      <c r="A873" s="18">
        <v>39563</v>
      </c>
      <c r="B873" s="19">
        <v>142.94999999999999</v>
      </c>
      <c r="C873" s="19">
        <v>23.651666666666699</v>
      </c>
    </row>
    <row r="874" spans="1:3" x14ac:dyDescent="0.25">
      <c r="A874" s="18">
        <v>39566</v>
      </c>
      <c r="B874" s="19">
        <v>141.66</v>
      </c>
      <c r="C874" s="19">
        <v>23.231666666666701</v>
      </c>
    </row>
    <row r="875" spans="1:3" x14ac:dyDescent="0.25">
      <c r="A875" s="18">
        <v>39567</v>
      </c>
      <c r="B875" s="19">
        <v>140.57</v>
      </c>
      <c r="C875" s="19">
        <v>23.046666666666699</v>
      </c>
    </row>
    <row r="876" spans="1:3" x14ac:dyDescent="0.25">
      <c r="A876" s="18">
        <v>39568</v>
      </c>
      <c r="B876" s="19">
        <v>139.21</v>
      </c>
      <c r="C876" s="19">
        <v>22.745000000000001</v>
      </c>
    </row>
    <row r="877" spans="1:3" x14ac:dyDescent="0.25">
      <c r="A877" s="18">
        <v>39569</v>
      </c>
      <c r="B877" s="19">
        <v>137.76333333333301</v>
      </c>
      <c r="C877" s="19">
        <v>22.486999999999998</v>
      </c>
    </row>
    <row r="878" spans="1:3" x14ac:dyDescent="0.25">
      <c r="A878" s="18">
        <v>39570</v>
      </c>
      <c r="B878" s="19">
        <v>136.20333333333301</v>
      </c>
      <c r="C878" s="19">
        <v>22.205666666666701</v>
      </c>
    </row>
    <row r="879" spans="1:3" x14ac:dyDescent="0.25">
      <c r="A879" s="18">
        <v>39573</v>
      </c>
      <c r="B879" s="19">
        <v>134.46666666666701</v>
      </c>
      <c r="C879" s="19">
        <v>21.978000000000002</v>
      </c>
    </row>
    <row r="880" spans="1:3" x14ac:dyDescent="0.25">
      <c r="A880" s="18">
        <v>39574</v>
      </c>
      <c r="B880" s="19">
        <v>132.79</v>
      </c>
      <c r="C880" s="19">
        <v>21.7276666666667</v>
      </c>
    </row>
    <row r="881" spans="1:3" x14ac:dyDescent="0.25">
      <c r="A881" s="18">
        <v>39575</v>
      </c>
      <c r="B881" s="19">
        <v>131.40333333333299</v>
      </c>
      <c r="C881" s="19">
        <v>21.515999999999998</v>
      </c>
    </row>
    <row r="882" spans="1:3" x14ac:dyDescent="0.25">
      <c r="A882" s="18">
        <v>39576</v>
      </c>
      <c r="B882" s="19">
        <v>130.31333333333299</v>
      </c>
      <c r="C882" s="19">
        <v>21.3</v>
      </c>
    </row>
    <row r="883" spans="1:3" x14ac:dyDescent="0.25">
      <c r="A883" s="18">
        <v>39577</v>
      </c>
      <c r="B883" s="19">
        <v>129.48666666666699</v>
      </c>
      <c r="C883" s="19">
        <v>21.09</v>
      </c>
    </row>
    <row r="884" spans="1:3" x14ac:dyDescent="0.25">
      <c r="A884" s="18">
        <v>39580</v>
      </c>
      <c r="B884" s="19">
        <v>128.58000000000001</v>
      </c>
      <c r="C884" s="19">
        <v>20.829333333333299</v>
      </c>
    </row>
    <row r="885" spans="1:3" x14ac:dyDescent="0.25">
      <c r="A885" s="18">
        <v>39581</v>
      </c>
      <c r="B885" s="19">
        <v>127.88</v>
      </c>
      <c r="C885" s="19">
        <v>20.6726666666667</v>
      </c>
    </row>
    <row r="886" spans="1:3" x14ac:dyDescent="0.25">
      <c r="A886" s="18">
        <v>39582</v>
      </c>
      <c r="B886" s="19">
        <v>127.246666666667</v>
      </c>
      <c r="C886" s="19">
        <v>20.480333333333299</v>
      </c>
    </row>
    <row r="887" spans="1:3" x14ac:dyDescent="0.25">
      <c r="A887" s="18">
        <v>39583</v>
      </c>
      <c r="B887" s="19">
        <v>126.76666666666701</v>
      </c>
      <c r="C887" s="19">
        <v>20.25</v>
      </c>
    </row>
    <row r="888" spans="1:3" x14ac:dyDescent="0.25">
      <c r="A888" s="18">
        <v>39584</v>
      </c>
      <c r="B888" s="19">
        <v>126.176666666667</v>
      </c>
      <c r="C888" s="19">
        <v>20.0506666666667</v>
      </c>
    </row>
    <row r="889" spans="1:3" x14ac:dyDescent="0.25">
      <c r="A889" s="18">
        <v>39587</v>
      </c>
      <c r="B889" s="19">
        <v>125.663333333333</v>
      </c>
      <c r="C889" s="19">
        <v>19.870333333333299</v>
      </c>
    </row>
    <row r="890" spans="1:3" x14ac:dyDescent="0.25">
      <c r="A890" s="18">
        <v>39588</v>
      </c>
      <c r="B890" s="19">
        <v>125.276666666667</v>
      </c>
      <c r="C890" s="19">
        <v>19.710999999999999</v>
      </c>
    </row>
    <row r="891" spans="1:3" x14ac:dyDescent="0.25">
      <c r="A891" s="18">
        <v>39589</v>
      </c>
      <c r="B891" s="19">
        <v>124.85</v>
      </c>
      <c r="C891" s="19">
        <v>19.570333333333298</v>
      </c>
    </row>
    <row r="892" spans="1:3" x14ac:dyDescent="0.25">
      <c r="A892" s="18">
        <v>39590</v>
      </c>
      <c r="B892" s="19">
        <v>124.62</v>
      </c>
      <c r="C892" s="19">
        <v>19.439333333333298</v>
      </c>
    </row>
    <row r="893" spans="1:3" x14ac:dyDescent="0.25">
      <c r="A893" s="18">
        <v>39591</v>
      </c>
      <c r="B893" s="19">
        <v>124.32</v>
      </c>
      <c r="C893" s="19">
        <v>19.309000000000001</v>
      </c>
    </row>
    <row r="894" spans="1:3" x14ac:dyDescent="0.25">
      <c r="A894" s="18">
        <v>39594</v>
      </c>
      <c r="B894" s="19">
        <v>124.086666666667</v>
      </c>
      <c r="C894" s="19">
        <v>19.1666666666667</v>
      </c>
    </row>
    <row r="895" spans="1:3" x14ac:dyDescent="0.25">
      <c r="A895" s="18">
        <v>39595</v>
      </c>
      <c r="B895" s="19">
        <v>123.793333333333</v>
      </c>
      <c r="C895" s="19">
        <v>19.062000000000001</v>
      </c>
    </row>
    <row r="896" spans="1:3" x14ac:dyDescent="0.25">
      <c r="A896" s="18">
        <v>39596</v>
      </c>
      <c r="B896" s="19">
        <v>123.213333333333</v>
      </c>
      <c r="C896" s="19">
        <v>19.0133333333333</v>
      </c>
    </row>
    <row r="897" spans="1:3" x14ac:dyDescent="0.25">
      <c r="A897" s="18">
        <v>39597</v>
      </c>
      <c r="B897" s="19">
        <v>122.61</v>
      </c>
      <c r="C897" s="19">
        <v>18.939</v>
      </c>
    </row>
    <row r="898" spans="1:3" x14ac:dyDescent="0.25">
      <c r="A898" s="18">
        <v>39598</v>
      </c>
      <c r="B898" s="19">
        <v>122.146666666667</v>
      </c>
      <c r="C898" s="19">
        <v>18.8623333333333</v>
      </c>
    </row>
    <row r="899" spans="1:3" x14ac:dyDescent="0.25">
      <c r="A899" s="18">
        <v>39601</v>
      </c>
      <c r="B899" s="19">
        <v>121.99</v>
      </c>
      <c r="C899" s="19">
        <v>18.84</v>
      </c>
    </row>
    <row r="900" spans="1:3" x14ac:dyDescent="0.25">
      <c r="A900" s="18">
        <v>39602</v>
      </c>
      <c r="B900" s="19">
        <v>122.11</v>
      </c>
      <c r="C900" s="19">
        <v>18.818999999999999</v>
      </c>
    </row>
    <row r="901" spans="1:3" x14ac:dyDescent="0.25">
      <c r="A901" s="18">
        <v>39603</v>
      </c>
      <c r="B901" s="19">
        <v>122.32</v>
      </c>
      <c r="C901" s="19">
        <v>18.837</v>
      </c>
    </row>
    <row r="902" spans="1:3" x14ac:dyDescent="0.25">
      <c r="A902" s="18">
        <v>39604</v>
      </c>
      <c r="B902" s="19">
        <v>122.473333333333</v>
      </c>
      <c r="C902" s="19">
        <v>18.7893333333333</v>
      </c>
    </row>
    <row r="903" spans="1:3" x14ac:dyDescent="0.25">
      <c r="A903" s="18">
        <v>39605</v>
      </c>
      <c r="B903" s="19">
        <v>122.76</v>
      </c>
      <c r="C903" s="19">
        <v>18.921666666666699</v>
      </c>
    </row>
    <row r="904" spans="1:3" x14ac:dyDescent="0.25">
      <c r="A904" s="18">
        <v>39608</v>
      </c>
      <c r="B904" s="19">
        <v>123.456666666667</v>
      </c>
      <c r="C904" s="19">
        <v>19.037666666666698</v>
      </c>
    </row>
    <row r="905" spans="1:3" x14ac:dyDescent="0.25">
      <c r="A905" s="18">
        <v>39609</v>
      </c>
      <c r="B905" s="19">
        <v>124.226666666667</v>
      </c>
      <c r="C905" s="19">
        <v>19.135666666666701</v>
      </c>
    </row>
    <row r="906" spans="1:3" x14ac:dyDescent="0.25">
      <c r="A906" s="18">
        <v>39610</v>
      </c>
      <c r="B906" s="19">
        <v>125.07666666666699</v>
      </c>
      <c r="C906" s="19">
        <v>19.246666666666702</v>
      </c>
    </row>
    <row r="907" spans="1:3" x14ac:dyDescent="0.25">
      <c r="A907" s="18">
        <v>39611</v>
      </c>
      <c r="B907" s="19">
        <v>126.2</v>
      </c>
      <c r="C907" s="19">
        <v>19.395</v>
      </c>
    </row>
    <row r="908" spans="1:3" x14ac:dyDescent="0.25">
      <c r="A908" s="18">
        <v>39612</v>
      </c>
      <c r="B908" s="19">
        <v>127.59666666666701</v>
      </c>
      <c r="C908" s="19">
        <v>19.4963333333333</v>
      </c>
    </row>
    <row r="909" spans="1:3" x14ac:dyDescent="0.25">
      <c r="A909" s="18">
        <v>39615</v>
      </c>
      <c r="B909" s="19">
        <v>128.75</v>
      </c>
      <c r="C909" s="19">
        <v>19.5646666666667</v>
      </c>
    </row>
    <row r="910" spans="1:3" x14ac:dyDescent="0.25">
      <c r="A910" s="18">
        <v>39616</v>
      </c>
      <c r="B910" s="19">
        <v>129.81</v>
      </c>
      <c r="C910" s="19">
        <v>19.661999999999999</v>
      </c>
    </row>
    <row r="911" spans="1:3" x14ac:dyDescent="0.25">
      <c r="A911" s="18">
        <v>39617</v>
      </c>
      <c r="B911" s="19">
        <v>130.62</v>
      </c>
      <c r="C911" s="19">
        <v>19.7456666666667</v>
      </c>
    </row>
    <row r="912" spans="1:3" x14ac:dyDescent="0.25">
      <c r="A912" s="18">
        <v>39618</v>
      </c>
      <c r="B912" s="19">
        <v>131.19</v>
      </c>
      <c r="C912" s="19">
        <v>19.8183333333333</v>
      </c>
    </row>
    <row r="913" spans="1:3" x14ac:dyDescent="0.25">
      <c r="A913" s="18">
        <v>39619</v>
      </c>
      <c r="B913" s="19">
        <v>131.74666666666701</v>
      </c>
      <c r="C913" s="19">
        <v>19.933666666666699</v>
      </c>
    </row>
    <row r="914" spans="1:3" x14ac:dyDescent="0.25">
      <c r="A914" s="18">
        <v>39622</v>
      </c>
      <c r="B914" s="19">
        <v>132.36000000000001</v>
      </c>
      <c r="C914" s="19">
        <v>20.095333333333301</v>
      </c>
    </row>
    <row r="915" spans="1:3" x14ac:dyDescent="0.25">
      <c r="A915" s="18">
        <v>39623</v>
      </c>
      <c r="B915" s="19">
        <v>132.82333333333301</v>
      </c>
      <c r="C915" s="19">
        <v>20.2433333333333</v>
      </c>
    </row>
    <row r="916" spans="1:3" x14ac:dyDescent="0.25">
      <c r="A916" s="18">
        <v>39624</v>
      </c>
      <c r="B916" s="19">
        <v>132.91</v>
      </c>
      <c r="C916" s="19">
        <v>20.3593333333333</v>
      </c>
    </row>
    <row r="917" spans="1:3" x14ac:dyDescent="0.25">
      <c r="A917" s="18">
        <v>39625</v>
      </c>
      <c r="B917" s="19">
        <v>133.19</v>
      </c>
      <c r="C917" s="19">
        <v>20.613666666666699</v>
      </c>
    </row>
    <row r="918" spans="1:3" x14ac:dyDescent="0.25">
      <c r="A918" s="18">
        <v>39626</v>
      </c>
      <c r="B918" s="19">
        <v>133.523333333333</v>
      </c>
      <c r="C918" s="19">
        <v>20.846</v>
      </c>
    </row>
    <row r="919" spans="1:3" x14ac:dyDescent="0.25">
      <c r="A919" s="18">
        <v>39629</v>
      </c>
      <c r="B919" s="19">
        <v>133.80666666666701</v>
      </c>
      <c r="C919" s="19">
        <v>21.0773333333333</v>
      </c>
    </row>
    <row r="920" spans="1:3" x14ac:dyDescent="0.25">
      <c r="A920" s="18">
        <v>39630</v>
      </c>
      <c r="B920" s="19">
        <v>134.20333333333301</v>
      </c>
      <c r="C920" s="19">
        <v>21.279666666666699</v>
      </c>
    </row>
    <row r="921" spans="1:3" x14ac:dyDescent="0.25">
      <c r="A921" s="18">
        <v>39631</v>
      </c>
      <c r="B921" s="19">
        <v>134.77666666666701</v>
      </c>
      <c r="C921" s="19">
        <v>21.524000000000001</v>
      </c>
    </row>
    <row r="922" spans="1:3" x14ac:dyDescent="0.25">
      <c r="A922" s="18">
        <v>39632</v>
      </c>
      <c r="B922" s="19">
        <v>134.916666666667</v>
      </c>
      <c r="C922" s="19">
        <v>21.748333333333299</v>
      </c>
    </row>
    <row r="923" spans="1:3" x14ac:dyDescent="0.25">
      <c r="A923" s="18">
        <v>39633</v>
      </c>
      <c r="B923" s="19">
        <v>135.07333333333301</v>
      </c>
      <c r="C923" s="19">
        <v>21.9226666666667</v>
      </c>
    </row>
    <row r="924" spans="1:3" x14ac:dyDescent="0.25">
      <c r="A924" s="18">
        <v>39636</v>
      </c>
      <c r="B924" s="19">
        <v>135.16</v>
      </c>
      <c r="C924" s="19">
        <v>22.130333333333301</v>
      </c>
    </row>
    <row r="925" spans="1:3" x14ac:dyDescent="0.25">
      <c r="A925" s="18">
        <v>39637</v>
      </c>
      <c r="B925" s="19">
        <v>135.08666666666701</v>
      </c>
      <c r="C925" s="19">
        <v>22.247333333333302</v>
      </c>
    </row>
    <row r="926" spans="1:3" x14ac:dyDescent="0.25">
      <c r="A926" s="18">
        <v>39638</v>
      </c>
      <c r="B926" s="19">
        <v>134.73666666666699</v>
      </c>
      <c r="C926" s="19">
        <v>22.452666666666701</v>
      </c>
    </row>
    <row r="927" spans="1:3" x14ac:dyDescent="0.25">
      <c r="A927" s="18">
        <v>39639</v>
      </c>
      <c r="B927" s="19">
        <v>134.30666666666701</v>
      </c>
      <c r="C927" s="19">
        <v>22.701000000000001</v>
      </c>
    </row>
    <row r="928" spans="1:3" x14ac:dyDescent="0.25">
      <c r="A928" s="18">
        <v>39640</v>
      </c>
      <c r="B928" s="19">
        <v>134.273333333333</v>
      </c>
      <c r="C928" s="19">
        <v>23.023</v>
      </c>
    </row>
    <row r="929" spans="1:3" x14ac:dyDescent="0.25">
      <c r="A929" s="18">
        <v>39643</v>
      </c>
      <c r="B929" s="19">
        <v>134.12333333333299</v>
      </c>
      <c r="C929" s="19">
        <v>23.311333333333302</v>
      </c>
    </row>
    <row r="930" spans="1:3" x14ac:dyDescent="0.25">
      <c r="A930" s="18">
        <v>39644</v>
      </c>
      <c r="B930" s="19">
        <v>133.9</v>
      </c>
      <c r="C930" s="19">
        <v>23.588000000000001</v>
      </c>
    </row>
    <row r="931" spans="1:3" x14ac:dyDescent="0.25">
      <c r="A931" s="18">
        <v>39645</v>
      </c>
      <c r="B931" s="19">
        <v>133.61666666666699</v>
      </c>
      <c r="C931" s="19">
        <v>23.7313333333333</v>
      </c>
    </row>
    <row r="932" spans="1:3" x14ac:dyDescent="0.25">
      <c r="A932" s="18">
        <v>39646</v>
      </c>
      <c r="B932" s="19">
        <v>133.47</v>
      </c>
      <c r="C932" s="19">
        <v>23.943999999999999</v>
      </c>
    </row>
    <row r="933" spans="1:3" x14ac:dyDescent="0.25">
      <c r="A933" s="18">
        <v>39647</v>
      </c>
      <c r="B933" s="19">
        <v>133.183333333333</v>
      </c>
      <c r="C933" s="19">
        <v>23.960333333333299</v>
      </c>
    </row>
    <row r="934" spans="1:3" x14ac:dyDescent="0.25">
      <c r="A934" s="18">
        <v>39650</v>
      </c>
      <c r="B934" s="19">
        <v>132.52000000000001</v>
      </c>
      <c r="C934" s="19">
        <v>23.957999999999998</v>
      </c>
    </row>
    <row r="935" spans="1:3" x14ac:dyDescent="0.25">
      <c r="A935" s="18">
        <v>39651</v>
      </c>
      <c r="B935" s="19">
        <v>131.696666666667</v>
      </c>
      <c r="C935" s="19">
        <v>23.8913333333333</v>
      </c>
    </row>
    <row r="936" spans="1:3" x14ac:dyDescent="0.25">
      <c r="A936" s="18">
        <v>39652</v>
      </c>
      <c r="B936" s="19">
        <v>131</v>
      </c>
      <c r="C936" s="19">
        <v>23.7976666666667</v>
      </c>
    </row>
    <row r="937" spans="1:3" x14ac:dyDescent="0.25">
      <c r="A937" s="18">
        <v>39653</v>
      </c>
      <c r="B937" s="19">
        <v>130.16333333333299</v>
      </c>
      <c r="C937" s="19">
        <v>23.8013333333333</v>
      </c>
    </row>
    <row r="938" spans="1:3" x14ac:dyDescent="0.25">
      <c r="A938" s="18">
        <v>39654</v>
      </c>
      <c r="B938" s="19">
        <v>129.15333333333299</v>
      </c>
      <c r="C938" s="19">
        <v>23.857666666666699</v>
      </c>
    </row>
    <row r="939" spans="1:3" x14ac:dyDescent="0.25">
      <c r="A939" s="18">
        <v>39657</v>
      </c>
      <c r="B939" s="19">
        <v>128.46</v>
      </c>
      <c r="C939" s="19">
        <v>23.966999999999999</v>
      </c>
    </row>
    <row r="940" spans="1:3" x14ac:dyDescent="0.25">
      <c r="A940" s="18">
        <v>39658</v>
      </c>
      <c r="B940" s="19">
        <v>127.76333333333299</v>
      </c>
      <c r="C940" s="19">
        <v>23.997</v>
      </c>
    </row>
    <row r="941" spans="1:3" x14ac:dyDescent="0.25">
      <c r="A941" s="18">
        <v>39659</v>
      </c>
      <c r="B941" s="19">
        <v>127.09333333333301</v>
      </c>
      <c r="C941" s="19">
        <v>23.962666666666699</v>
      </c>
    </row>
    <row r="942" spans="1:3" x14ac:dyDescent="0.25">
      <c r="A942" s="18">
        <v>39660</v>
      </c>
      <c r="B942" s="19">
        <v>126.62</v>
      </c>
      <c r="C942" s="19">
        <v>24.007999999999999</v>
      </c>
    </row>
    <row r="943" spans="1:3" x14ac:dyDescent="0.25">
      <c r="A943" s="18">
        <v>39661</v>
      </c>
      <c r="B943" s="19">
        <v>125.97</v>
      </c>
      <c r="C943" s="19">
        <v>23.998000000000001</v>
      </c>
    </row>
    <row r="944" spans="1:3" x14ac:dyDescent="0.25">
      <c r="A944" s="18">
        <v>39664</v>
      </c>
      <c r="B944" s="19">
        <v>125.32</v>
      </c>
      <c r="C944" s="19">
        <v>24.026333333333302</v>
      </c>
    </row>
    <row r="945" spans="1:3" x14ac:dyDescent="0.25">
      <c r="A945" s="18">
        <v>39665</v>
      </c>
      <c r="B945" s="19">
        <v>124.503333333333</v>
      </c>
      <c r="C945" s="19">
        <v>23.9836666666667</v>
      </c>
    </row>
    <row r="946" spans="1:3" x14ac:dyDescent="0.25">
      <c r="A946" s="18">
        <v>39666</v>
      </c>
      <c r="B946" s="19">
        <v>123.92</v>
      </c>
      <c r="C946" s="19">
        <v>23.953333333333301</v>
      </c>
    </row>
    <row r="947" spans="1:3" x14ac:dyDescent="0.25">
      <c r="A947" s="18">
        <v>39667</v>
      </c>
      <c r="B947" s="19">
        <v>123.19</v>
      </c>
      <c r="C947" s="19">
        <v>23.860666666666699</v>
      </c>
    </row>
    <row r="948" spans="1:3" x14ac:dyDescent="0.25">
      <c r="A948" s="18">
        <v>39668</v>
      </c>
      <c r="B948" s="19">
        <v>122.41</v>
      </c>
      <c r="C948" s="19">
        <v>23.768000000000001</v>
      </c>
    </row>
    <row r="949" spans="1:3" x14ac:dyDescent="0.25">
      <c r="A949" s="18">
        <v>39671</v>
      </c>
      <c r="B949" s="19">
        <v>121.79</v>
      </c>
      <c r="C949" s="19">
        <v>23.640333333333299</v>
      </c>
    </row>
    <row r="950" spans="1:3" x14ac:dyDescent="0.25">
      <c r="A950" s="18">
        <v>39672</v>
      </c>
      <c r="B950" s="19">
        <v>121.20333333333301</v>
      </c>
      <c r="C950" s="19">
        <v>23.557666666666702</v>
      </c>
    </row>
    <row r="951" spans="1:3" x14ac:dyDescent="0.25">
      <c r="A951" s="18">
        <v>39673</v>
      </c>
      <c r="B951" s="19">
        <v>120.51</v>
      </c>
      <c r="C951" s="19">
        <v>23.411999999999999</v>
      </c>
    </row>
    <row r="952" spans="1:3" x14ac:dyDescent="0.25">
      <c r="A952" s="18">
        <v>39674</v>
      </c>
      <c r="B952" s="19">
        <v>120.066666666667</v>
      </c>
      <c r="C952" s="19">
        <v>23.263999999999999</v>
      </c>
    </row>
    <row r="953" spans="1:3" x14ac:dyDescent="0.25">
      <c r="A953" s="18">
        <v>39675</v>
      </c>
      <c r="B953" s="19">
        <v>119.633333333333</v>
      </c>
      <c r="C953" s="19">
        <v>23.090666666666699</v>
      </c>
    </row>
    <row r="954" spans="1:3" x14ac:dyDescent="0.25">
      <c r="A954" s="18">
        <v>39678</v>
      </c>
      <c r="B954" s="19">
        <v>119.293333333333</v>
      </c>
      <c r="C954" s="19">
        <v>22.930666666666699</v>
      </c>
    </row>
    <row r="955" spans="1:3" x14ac:dyDescent="0.25">
      <c r="A955" s="18">
        <v>39679</v>
      </c>
      <c r="B955" s="19">
        <v>119</v>
      </c>
      <c r="C955" s="19">
        <v>22.8683333333333</v>
      </c>
    </row>
    <row r="956" spans="1:3" x14ac:dyDescent="0.25">
      <c r="A956" s="18">
        <v>39680</v>
      </c>
      <c r="B956" s="19">
        <v>118.82</v>
      </c>
      <c r="C956" s="19">
        <v>22.707999999999998</v>
      </c>
    </row>
    <row r="957" spans="1:3" x14ac:dyDescent="0.25">
      <c r="A957" s="18">
        <v>39681</v>
      </c>
      <c r="B957" s="19">
        <v>118.51</v>
      </c>
      <c r="C957" s="19">
        <v>22.5156666666667</v>
      </c>
    </row>
    <row r="958" spans="1:3" x14ac:dyDescent="0.25">
      <c r="A958" s="18">
        <v>39682</v>
      </c>
      <c r="B958" s="19">
        <v>117.863333333333</v>
      </c>
      <c r="C958" s="19">
        <v>22.226333333333301</v>
      </c>
    </row>
    <row r="959" spans="1:3" x14ac:dyDescent="0.25">
      <c r="A959" s="18">
        <v>39685</v>
      </c>
      <c r="B959" s="19">
        <v>117.316666666667</v>
      </c>
      <c r="C959" s="19">
        <v>21.975999999999999</v>
      </c>
    </row>
    <row r="960" spans="1:3" x14ac:dyDescent="0.25">
      <c r="A960" s="18">
        <v>39686</v>
      </c>
      <c r="B960" s="19">
        <v>116.723333333333</v>
      </c>
      <c r="C960" s="19">
        <v>21.7076666666667</v>
      </c>
    </row>
    <row r="961" spans="1:3" x14ac:dyDescent="0.25">
      <c r="A961" s="18">
        <v>39687</v>
      </c>
      <c r="B961" s="19">
        <v>116.08</v>
      </c>
      <c r="C961" s="19">
        <v>21.529666666666699</v>
      </c>
    </row>
    <row r="962" spans="1:3" x14ac:dyDescent="0.25">
      <c r="A962" s="18">
        <v>39688</v>
      </c>
      <c r="B962" s="19">
        <v>115.2</v>
      </c>
      <c r="C962" s="19">
        <v>21.343666666666699</v>
      </c>
    </row>
    <row r="963" spans="1:3" x14ac:dyDescent="0.25">
      <c r="A963" s="18">
        <v>39689</v>
      </c>
      <c r="B963" s="19">
        <v>114.26666666666701</v>
      </c>
      <c r="C963" s="19">
        <v>21.230333333333299</v>
      </c>
    </row>
    <row r="964" spans="1:3" x14ac:dyDescent="0.25">
      <c r="A964" s="18">
        <v>39692</v>
      </c>
      <c r="B964" s="19">
        <v>113.33</v>
      </c>
      <c r="C964" s="19">
        <v>21.1503333333333</v>
      </c>
    </row>
    <row r="965" spans="1:3" x14ac:dyDescent="0.25">
      <c r="A965" s="18">
        <v>39693</v>
      </c>
      <c r="B965" s="19">
        <v>112.58</v>
      </c>
      <c r="C965" s="19">
        <v>21.177333333333301</v>
      </c>
    </row>
    <row r="966" spans="1:3" x14ac:dyDescent="0.25">
      <c r="A966" s="18">
        <v>39694</v>
      </c>
      <c r="B966" s="19">
        <v>111.98666666666701</v>
      </c>
      <c r="C966" s="19">
        <v>21.181333333333299</v>
      </c>
    </row>
    <row r="967" spans="1:3" x14ac:dyDescent="0.25">
      <c r="A967" s="18">
        <v>39695</v>
      </c>
      <c r="B967" s="19">
        <v>111.7</v>
      </c>
      <c r="C967" s="19">
        <v>21.201000000000001</v>
      </c>
    </row>
    <row r="968" spans="1:3" x14ac:dyDescent="0.25">
      <c r="A968" s="18">
        <v>39696</v>
      </c>
      <c r="B968" s="19">
        <v>111.316666666667</v>
      </c>
      <c r="C968" s="19">
        <v>21.206</v>
      </c>
    </row>
    <row r="969" spans="1:3" x14ac:dyDescent="0.25">
      <c r="A969" s="18">
        <v>39699</v>
      </c>
      <c r="B969" s="19">
        <v>111.103333333333</v>
      </c>
      <c r="C969" s="19">
        <v>21.152999999999999</v>
      </c>
    </row>
    <row r="970" spans="1:3" x14ac:dyDescent="0.25">
      <c r="A970" s="18">
        <v>39700</v>
      </c>
      <c r="B970" s="19">
        <v>111.18666666666699</v>
      </c>
      <c r="C970" s="19">
        <v>21.267666666666699</v>
      </c>
    </row>
    <row r="971" spans="1:3" x14ac:dyDescent="0.25">
      <c r="A971" s="18">
        <v>39701</v>
      </c>
      <c r="B971" s="19">
        <v>111.3</v>
      </c>
      <c r="C971" s="19">
        <v>21.378</v>
      </c>
    </row>
    <row r="972" spans="1:3" x14ac:dyDescent="0.25">
      <c r="A972" s="18">
        <v>39702</v>
      </c>
      <c r="B972" s="19">
        <v>111.416666666667</v>
      </c>
      <c r="C972" s="19">
        <v>21.4263333333333</v>
      </c>
    </row>
    <row r="973" spans="1:3" x14ac:dyDescent="0.25">
      <c r="A973" s="18">
        <v>39703</v>
      </c>
      <c r="B973" s="19">
        <v>111.65333333333299</v>
      </c>
      <c r="C973" s="19">
        <v>21.529333333333302</v>
      </c>
    </row>
    <row r="974" spans="1:3" x14ac:dyDescent="0.25">
      <c r="A974" s="18">
        <v>39706</v>
      </c>
      <c r="B974" s="19">
        <v>113.09</v>
      </c>
      <c r="C974" s="19">
        <v>21.803000000000001</v>
      </c>
    </row>
    <row r="975" spans="1:3" x14ac:dyDescent="0.25">
      <c r="A975" s="18">
        <v>39707</v>
      </c>
      <c r="B975" s="19">
        <v>115.026666666667</v>
      </c>
      <c r="C975" s="19">
        <v>22.108333333333299</v>
      </c>
    </row>
    <row r="976" spans="1:3" x14ac:dyDescent="0.25">
      <c r="A976" s="18">
        <v>39708</v>
      </c>
      <c r="B976" s="19">
        <v>116.683333333333</v>
      </c>
      <c r="C976" s="19">
        <v>22.6413333333333</v>
      </c>
    </row>
    <row r="977" spans="1:3" x14ac:dyDescent="0.25">
      <c r="A977" s="18">
        <v>39709</v>
      </c>
      <c r="B977" s="19">
        <v>118.40666666666699</v>
      </c>
      <c r="C977" s="19">
        <v>23.039666666666701</v>
      </c>
    </row>
    <row r="978" spans="1:3" x14ac:dyDescent="0.25">
      <c r="A978" s="18">
        <v>39710</v>
      </c>
      <c r="B978" s="19">
        <v>120.18</v>
      </c>
      <c r="C978" s="19">
        <v>23.42</v>
      </c>
    </row>
    <row r="979" spans="1:3" x14ac:dyDescent="0.25">
      <c r="A979" s="18">
        <v>39713</v>
      </c>
      <c r="B979" s="19">
        <v>121.87</v>
      </c>
      <c r="C979" s="19">
        <v>23.877666666666698</v>
      </c>
    </row>
    <row r="980" spans="1:3" x14ac:dyDescent="0.25">
      <c r="A980" s="18">
        <v>39714</v>
      </c>
      <c r="B980" s="19">
        <v>123.49</v>
      </c>
      <c r="C980" s="19">
        <v>24.362666666666701</v>
      </c>
    </row>
    <row r="981" spans="1:3" x14ac:dyDescent="0.25">
      <c r="A981" s="18">
        <v>39715</v>
      </c>
      <c r="B981" s="19">
        <v>125.206666666667</v>
      </c>
      <c r="C981" s="19">
        <v>24.817333333333298</v>
      </c>
    </row>
    <row r="982" spans="1:3" x14ac:dyDescent="0.25">
      <c r="A982" s="18">
        <v>39716</v>
      </c>
      <c r="B982" s="19">
        <v>127.356666666667</v>
      </c>
      <c r="C982" s="19">
        <v>25.233333333333299</v>
      </c>
    </row>
    <row r="983" spans="1:3" x14ac:dyDescent="0.25">
      <c r="A983" s="18">
        <v>39717</v>
      </c>
      <c r="B983" s="19">
        <v>129.74</v>
      </c>
      <c r="C983" s="19">
        <v>25.738666666666699</v>
      </c>
    </row>
    <row r="984" spans="1:3" x14ac:dyDescent="0.25">
      <c r="A984" s="18">
        <v>39720</v>
      </c>
      <c r="B984" s="19">
        <v>132.68</v>
      </c>
      <c r="C984" s="19">
        <v>26.5966666666667</v>
      </c>
    </row>
    <row r="985" spans="1:3" x14ac:dyDescent="0.25">
      <c r="A985" s="18">
        <v>39721</v>
      </c>
      <c r="B985" s="19">
        <v>135.96</v>
      </c>
      <c r="C985" s="19">
        <v>27.200333333333301</v>
      </c>
    </row>
    <row r="986" spans="1:3" x14ac:dyDescent="0.25">
      <c r="A986" s="18">
        <v>39722</v>
      </c>
      <c r="B986" s="19">
        <v>138.95333333333301</v>
      </c>
      <c r="C986" s="19">
        <v>27.8466666666667</v>
      </c>
    </row>
    <row r="987" spans="1:3" x14ac:dyDescent="0.25">
      <c r="A987" s="18">
        <v>39723</v>
      </c>
      <c r="B987" s="19">
        <v>142.196666666667</v>
      </c>
      <c r="C987" s="19">
        <v>28.694666666666699</v>
      </c>
    </row>
    <row r="988" spans="1:3" x14ac:dyDescent="0.25">
      <c r="A988" s="18">
        <v>39724</v>
      </c>
      <c r="B988" s="19">
        <v>145.363333333333</v>
      </c>
      <c r="C988" s="19">
        <v>29.572333333333301</v>
      </c>
    </row>
    <row r="989" spans="1:3" x14ac:dyDescent="0.25">
      <c r="A989" s="18">
        <v>39727</v>
      </c>
      <c r="B989" s="19">
        <v>148.95333333333301</v>
      </c>
      <c r="C989" s="19">
        <v>30.608333333333299</v>
      </c>
    </row>
    <row r="990" spans="1:3" x14ac:dyDescent="0.25">
      <c r="A990" s="18">
        <v>39728</v>
      </c>
      <c r="B990" s="19">
        <v>152.71666666666701</v>
      </c>
      <c r="C990" s="19">
        <v>31.714666666666702</v>
      </c>
    </row>
    <row r="991" spans="1:3" x14ac:dyDescent="0.25">
      <c r="A991" s="18">
        <v>39729</v>
      </c>
      <c r="B991" s="19">
        <v>157.24</v>
      </c>
      <c r="C991" s="19">
        <v>32.973666666666702</v>
      </c>
    </row>
    <row r="992" spans="1:3" x14ac:dyDescent="0.25">
      <c r="A992" s="18">
        <v>39730</v>
      </c>
      <c r="B992" s="19">
        <v>162.143333333333</v>
      </c>
      <c r="C992" s="19">
        <v>34.456666666666699</v>
      </c>
    </row>
    <row r="993" spans="1:3" x14ac:dyDescent="0.25">
      <c r="A993" s="18">
        <v>39731</v>
      </c>
      <c r="B993" s="19">
        <v>167.53</v>
      </c>
      <c r="C993" s="19">
        <v>36.1</v>
      </c>
    </row>
    <row r="994" spans="1:3" x14ac:dyDescent="0.25">
      <c r="A994" s="18">
        <v>39734</v>
      </c>
      <c r="B994" s="19">
        <v>172.916666666667</v>
      </c>
      <c r="C994" s="19">
        <v>37.244666666666703</v>
      </c>
    </row>
    <row r="995" spans="1:3" x14ac:dyDescent="0.25">
      <c r="A995" s="18">
        <v>39735</v>
      </c>
      <c r="B995" s="19">
        <v>177.183333333333</v>
      </c>
      <c r="C995" s="19">
        <v>38.349333333333298</v>
      </c>
    </row>
    <row r="996" spans="1:3" x14ac:dyDescent="0.25">
      <c r="A996" s="18">
        <v>39736</v>
      </c>
      <c r="B996" s="19">
        <v>181.00333333333299</v>
      </c>
      <c r="C996" s="19">
        <v>39.9433333333333</v>
      </c>
    </row>
    <row r="997" spans="1:3" x14ac:dyDescent="0.25">
      <c r="A997" s="18">
        <v>39737</v>
      </c>
      <c r="B997" s="19">
        <v>184.46</v>
      </c>
      <c r="C997" s="19">
        <v>41.396000000000001</v>
      </c>
    </row>
    <row r="998" spans="1:3" x14ac:dyDescent="0.25">
      <c r="A998" s="18">
        <v>39738</v>
      </c>
      <c r="B998" s="19">
        <v>187.64</v>
      </c>
      <c r="C998" s="19">
        <v>42.9716666666667</v>
      </c>
    </row>
    <row r="999" spans="1:3" x14ac:dyDescent="0.25">
      <c r="A999" s="18">
        <v>39741</v>
      </c>
      <c r="B999" s="19">
        <v>190.15</v>
      </c>
      <c r="C999" s="19">
        <v>43.982666666666702</v>
      </c>
    </row>
    <row r="1000" spans="1:3" x14ac:dyDescent="0.25">
      <c r="A1000" s="18">
        <v>39742</v>
      </c>
      <c r="B1000" s="19">
        <v>192.45333333333301</v>
      </c>
      <c r="C1000" s="19">
        <v>44.904000000000003</v>
      </c>
    </row>
    <row r="1001" spans="1:3" x14ac:dyDescent="0.25">
      <c r="A1001" s="18">
        <v>39743</v>
      </c>
      <c r="B1001" s="19">
        <v>195.12333333333299</v>
      </c>
      <c r="C1001" s="19">
        <v>46.408333333333303</v>
      </c>
    </row>
    <row r="1002" spans="1:3" x14ac:dyDescent="0.25">
      <c r="A1002" s="18">
        <v>39744</v>
      </c>
      <c r="B1002" s="19">
        <v>198.57666666666699</v>
      </c>
      <c r="C1002" s="19">
        <v>47.855333333333299</v>
      </c>
    </row>
    <row r="1003" spans="1:3" x14ac:dyDescent="0.25">
      <c r="A1003" s="18">
        <v>39745</v>
      </c>
      <c r="B1003" s="19">
        <v>202.37666666666701</v>
      </c>
      <c r="C1003" s="19">
        <v>49.637666666666703</v>
      </c>
    </row>
    <row r="1004" spans="1:3" x14ac:dyDescent="0.25">
      <c r="A1004" s="18">
        <v>39748</v>
      </c>
      <c r="B1004" s="19">
        <v>204.933333333333</v>
      </c>
      <c r="C1004" s="19">
        <v>51.249666666666698</v>
      </c>
    </row>
    <row r="1005" spans="1:3" x14ac:dyDescent="0.25">
      <c r="A1005" s="18">
        <v>39749</v>
      </c>
      <c r="B1005" s="19">
        <v>206.98333333333301</v>
      </c>
      <c r="C1005" s="19">
        <v>52.4716666666667</v>
      </c>
    </row>
    <row r="1006" spans="1:3" x14ac:dyDescent="0.25">
      <c r="A1006" s="18">
        <v>39750</v>
      </c>
      <c r="B1006" s="19">
        <v>208.82333333333301</v>
      </c>
      <c r="C1006" s="19">
        <v>53.596333333333298</v>
      </c>
    </row>
    <row r="1007" spans="1:3" x14ac:dyDescent="0.25">
      <c r="A1007" s="18">
        <v>39751</v>
      </c>
      <c r="B1007" s="19">
        <v>210.35333333333301</v>
      </c>
      <c r="C1007" s="19">
        <v>54.589666666666702</v>
      </c>
    </row>
    <row r="1008" spans="1:3" x14ac:dyDescent="0.25">
      <c r="A1008" s="18">
        <v>39752</v>
      </c>
      <c r="B1008" s="19">
        <v>211.85</v>
      </c>
      <c r="C1008" s="19">
        <v>55.517000000000003</v>
      </c>
    </row>
    <row r="1009" spans="1:3" x14ac:dyDescent="0.25">
      <c r="A1009" s="18">
        <v>39755</v>
      </c>
      <c r="B1009" s="19">
        <v>213.4</v>
      </c>
      <c r="C1009" s="19">
        <v>56.177999999999997</v>
      </c>
    </row>
    <row r="1010" spans="1:3" x14ac:dyDescent="0.25">
      <c r="A1010" s="18">
        <v>39756</v>
      </c>
      <c r="B1010" s="19">
        <v>214.85</v>
      </c>
      <c r="C1010" s="19">
        <v>56.578333333333298</v>
      </c>
    </row>
    <row r="1011" spans="1:3" x14ac:dyDescent="0.25">
      <c r="A1011" s="18">
        <v>39757</v>
      </c>
      <c r="B1011" s="19">
        <v>216.64</v>
      </c>
      <c r="C1011" s="19">
        <v>57.223999999999997</v>
      </c>
    </row>
    <row r="1012" spans="1:3" x14ac:dyDescent="0.25">
      <c r="A1012" s="18">
        <v>39758</v>
      </c>
      <c r="B1012" s="19">
        <v>217.06333333333299</v>
      </c>
      <c r="C1012" s="19">
        <v>58.252666666666698</v>
      </c>
    </row>
    <row r="1013" spans="1:3" x14ac:dyDescent="0.25">
      <c r="A1013" s="18">
        <v>39759</v>
      </c>
      <c r="B1013" s="19">
        <v>216.88</v>
      </c>
      <c r="C1013" s="19">
        <v>58.964666666666702</v>
      </c>
    </row>
    <row r="1014" spans="1:3" x14ac:dyDescent="0.25">
      <c r="A1014" s="18">
        <v>39762</v>
      </c>
      <c r="B1014" s="19">
        <v>215.95333333333301</v>
      </c>
      <c r="C1014" s="19">
        <v>59.406666666666702</v>
      </c>
    </row>
    <row r="1015" spans="1:3" x14ac:dyDescent="0.25">
      <c r="A1015" s="18">
        <v>39763</v>
      </c>
      <c r="B1015" s="19">
        <v>214.77666666666701</v>
      </c>
      <c r="C1015" s="19">
        <v>60.141666666666701</v>
      </c>
    </row>
    <row r="1016" spans="1:3" x14ac:dyDescent="0.25">
      <c r="A1016" s="18">
        <v>39764</v>
      </c>
      <c r="B1016" s="19">
        <v>213.86666666666699</v>
      </c>
      <c r="C1016" s="19">
        <v>61.03</v>
      </c>
    </row>
    <row r="1017" spans="1:3" x14ac:dyDescent="0.25">
      <c r="A1017" s="18">
        <v>39765</v>
      </c>
      <c r="B1017" s="19">
        <v>213.023333333333</v>
      </c>
      <c r="C1017" s="19">
        <v>61.515666666666696</v>
      </c>
    </row>
    <row r="1018" spans="1:3" x14ac:dyDescent="0.25">
      <c r="A1018" s="18">
        <v>39766</v>
      </c>
      <c r="B1018" s="19">
        <v>212.51333333333301</v>
      </c>
      <c r="C1018" s="19">
        <v>62.221333333333298</v>
      </c>
    </row>
    <row r="1019" spans="1:3" x14ac:dyDescent="0.25">
      <c r="A1019" s="18">
        <v>39769</v>
      </c>
      <c r="B1019" s="19">
        <v>211.55</v>
      </c>
      <c r="C1019" s="19">
        <v>62.791333333333299</v>
      </c>
    </row>
    <row r="1020" spans="1:3" x14ac:dyDescent="0.25">
      <c r="A1020" s="18">
        <v>39770</v>
      </c>
      <c r="B1020" s="19">
        <v>210.566666666667</v>
      </c>
      <c r="C1020" s="19">
        <v>63.256666666666703</v>
      </c>
    </row>
    <row r="1021" spans="1:3" x14ac:dyDescent="0.25">
      <c r="A1021" s="18">
        <v>39771</v>
      </c>
      <c r="B1021" s="19">
        <v>208.97333333333299</v>
      </c>
      <c r="C1021" s="19">
        <v>63.814333333333302</v>
      </c>
    </row>
    <row r="1022" spans="1:3" x14ac:dyDescent="0.25">
      <c r="A1022" s="18">
        <v>39772</v>
      </c>
      <c r="B1022" s="19">
        <v>207.69</v>
      </c>
      <c r="C1022" s="19">
        <v>64.379000000000005</v>
      </c>
    </row>
    <row r="1023" spans="1:3" x14ac:dyDescent="0.25">
      <c r="A1023" s="18">
        <v>39773</v>
      </c>
      <c r="B1023" s="19">
        <v>205.96666666666701</v>
      </c>
      <c r="C1023" s="19">
        <v>64.469666666666697</v>
      </c>
    </row>
    <row r="1024" spans="1:3" x14ac:dyDescent="0.25">
      <c r="A1024" s="18">
        <v>39776</v>
      </c>
      <c r="B1024" s="19">
        <v>203.446666666667</v>
      </c>
      <c r="C1024" s="19">
        <v>64.793333333333294</v>
      </c>
    </row>
    <row r="1025" spans="1:3" x14ac:dyDescent="0.25">
      <c r="A1025" s="18">
        <v>39777</v>
      </c>
      <c r="B1025" s="19">
        <v>202.64</v>
      </c>
      <c r="C1025" s="19">
        <v>64.985666666666702</v>
      </c>
    </row>
    <row r="1026" spans="1:3" x14ac:dyDescent="0.25">
      <c r="A1026" s="18">
        <v>39778</v>
      </c>
      <c r="B1026" s="19">
        <v>202.42</v>
      </c>
      <c r="C1026" s="19">
        <v>64.507999999999996</v>
      </c>
    </row>
    <row r="1027" spans="1:3" x14ac:dyDescent="0.25">
      <c r="A1027" s="18">
        <v>39779</v>
      </c>
      <c r="B1027" s="19">
        <v>202.25333333333299</v>
      </c>
      <c r="C1027" s="19">
        <v>64.084999999999994</v>
      </c>
    </row>
    <row r="1028" spans="1:3" x14ac:dyDescent="0.25">
      <c r="A1028" s="18">
        <v>39780</v>
      </c>
      <c r="B1028" s="19">
        <v>202.476666666667</v>
      </c>
      <c r="C1028" s="19">
        <v>63.5833333333333</v>
      </c>
    </row>
    <row r="1029" spans="1:3" x14ac:dyDescent="0.25">
      <c r="A1029" s="18">
        <v>39783</v>
      </c>
      <c r="B1029" s="19">
        <v>203.2</v>
      </c>
      <c r="C1029" s="19">
        <v>64.101333333333301</v>
      </c>
    </row>
    <row r="1030" spans="1:3" x14ac:dyDescent="0.25">
      <c r="A1030" s="18">
        <v>39784</v>
      </c>
      <c r="B1030" s="19">
        <v>203.99</v>
      </c>
      <c r="C1030" s="19">
        <v>64.430333333333294</v>
      </c>
    </row>
    <row r="1031" spans="1:3" x14ac:dyDescent="0.25">
      <c r="A1031" s="18">
        <v>39785</v>
      </c>
      <c r="B1031" s="19">
        <v>204.35333333333301</v>
      </c>
      <c r="C1031" s="19">
        <v>64.132666666666694</v>
      </c>
    </row>
    <row r="1032" spans="1:3" x14ac:dyDescent="0.25">
      <c r="A1032" s="18">
        <v>39786</v>
      </c>
      <c r="B1032" s="19">
        <v>203.92666666666699</v>
      </c>
      <c r="C1032" s="19">
        <v>63.994</v>
      </c>
    </row>
    <row r="1033" spans="1:3" x14ac:dyDescent="0.25">
      <c r="A1033" s="18">
        <v>39787</v>
      </c>
      <c r="B1033" s="19">
        <v>203.16</v>
      </c>
      <c r="C1033" s="19">
        <v>63.353999999999999</v>
      </c>
    </row>
    <row r="1034" spans="1:3" x14ac:dyDescent="0.25">
      <c r="A1034" s="18">
        <v>39790</v>
      </c>
      <c r="B1034" s="19">
        <v>202.37333333333299</v>
      </c>
      <c r="C1034" s="19">
        <v>62.634999999999998</v>
      </c>
    </row>
    <row r="1035" spans="1:3" x14ac:dyDescent="0.25">
      <c r="A1035" s="18">
        <v>39791</v>
      </c>
      <c r="B1035" s="19">
        <v>201.86666666666699</v>
      </c>
      <c r="C1035" s="19">
        <v>62.366666666666703</v>
      </c>
    </row>
    <row r="1036" spans="1:3" x14ac:dyDescent="0.25">
      <c r="A1036" s="18">
        <v>39792</v>
      </c>
      <c r="B1036" s="19">
        <v>201.92333333333301</v>
      </c>
      <c r="C1036" s="19">
        <v>61.892333333333298</v>
      </c>
    </row>
    <row r="1037" spans="1:3" x14ac:dyDescent="0.25">
      <c r="A1037" s="18">
        <v>39793</v>
      </c>
      <c r="B1037" s="19">
        <v>202.39</v>
      </c>
      <c r="C1037" s="19">
        <v>61.655000000000001</v>
      </c>
    </row>
    <row r="1038" spans="1:3" x14ac:dyDescent="0.25">
      <c r="A1038" s="18">
        <v>39794</v>
      </c>
      <c r="B1038" s="19">
        <v>202.90666666666701</v>
      </c>
      <c r="C1038" s="19">
        <v>61.468000000000004</v>
      </c>
    </row>
    <row r="1039" spans="1:3" x14ac:dyDescent="0.25">
      <c r="A1039" s="18">
        <v>39797</v>
      </c>
      <c r="B1039" s="19">
        <v>203.23666666666699</v>
      </c>
      <c r="C1039" s="19">
        <v>61.570666666666703</v>
      </c>
    </row>
    <row r="1040" spans="1:3" x14ac:dyDescent="0.25">
      <c r="A1040" s="18">
        <v>39798</v>
      </c>
      <c r="B1040" s="19">
        <v>202.96666666666701</v>
      </c>
      <c r="C1040" s="19">
        <v>61.725333333333303</v>
      </c>
    </row>
    <row r="1041" spans="1:3" x14ac:dyDescent="0.25">
      <c r="A1041" s="18">
        <v>39799</v>
      </c>
      <c r="B1041" s="19">
        <v>201.786666666667</v>
      </c>
      <c r="C1041" s="19">
        <v>61.567999999999998</v>
      </c>
    </row>
    <row r="1042" spans="1:3" x14ac:dyDescent="0.25">
      <c r="A1042" s="18">
        <v>39800</v>
      </c>
      <c r="B1042" s="19">
        <v>201.97333333333299</v>
      </c>
      <c r="C1042" s="19">
        <v>61.023333333333298</v>
      </c>
    </row>
    <row r="1043" spans="1:3" x14ac:dyDescent="0.25">
      <c r="A1043" s="18">
        <v>39801</v>
      </c>
      <c r="B1043" s="19">
        <v>202.56333333333299</v>
      </c>
      <c r="C1043" s="19">
        <v>60.651000000000003</v>
      </c>
    </row>
    <row r="1044" spans="1:3" x14ac:dyDescent="0.25">
      <c r="A1044" s="18">
        <v>39804</v>
      </c>
      <c r="B1044" s="19">
        <v>203.27666666666701</v>
      </c>
      <c r="C1044" s="19">
        <v>60.137</v>
      </c>
    </row>
    <row r="1045" spans="1:3" x14ac:dyDescent="0.25">
      <c r="A1045" s="18">
        <v>39805</v>
      </c>
      <c r="B1045" s="19">
        <v>203.963333333333</v>
      </c>
      <c r="C1045" s="19">
        <v>59.589666666666702</v>
      </c>
    </row>
    <row r="1046" spans="1:3" x14ac:dyDescent="0.25">
      <c r="A1046" s="18">
        <v>39806</v>
      </c>
      <c r="B1046" s="19">
        <v>204.65</v>
      </c>
      <c r="C1046" s="19">
        <v>58.847999999999999</v>
      </c>
    </row>
    <row r="1047" spans="1:3" x14ac:dyDescent="0.25">
      <c r="A1047" s="18">
        <v>39807</v>
      </c>
      <c r="B1047" s="19">
        <v>205.06333333333299</v>
      </c>
      <c r="C1047" s="19">
        <v>58.3273333333333</v>
      </c>
    </row>
    <row r="1048" spans="1:3" x14ac:dyDescent="0.25">
      <c r="A1048" s="18">
        <v>39808</v>
      </c>
      <c r="B1048" s="19">
        <v>205.196666666667</v>
      </c>
      <c r="C1048" s="19">
        <v>57.563000000000002</v>
      </c>
    </row>
    <row r="1049" spans="1:3" x14ac:dyDescent="0.25">
      <c r="A1049" s="18">
        <v>39811</v>
      </c>
      <c r="B1049" s="19">
        <v>205.32</v>
      </c>
      <c r="C1049" s="19">
        <v>56.721333333333298</v>
      </c>
    </row>
    <row r="1050" spans="1:3" x14ac:dyDescent="0.25">
      <c r="A1050" s="18">
        <v>39812</v>
      </c>
      <c r="B1050" s="19">
        <v>205.35333333333301</v>
      </c>
      <c r="C1050" s="19">
        <v>55.854333333333301</v>
      </c>
    </row>
    <row r="1051" spans="1:3" x14ac:dyDescent="0.25">
      <c r="A1051" s="18">
        <v>39813</v>
      </c>
      <c r="B1051" s="19">
        <v>205.286666666667</v>
      </c>
      <c r="C1051" s="19">
        <v>54.712333333333298</v>
      </c>
    </row>
    <row r="1052" spans="1:3" x14ac:dyDescent="0.25">
      <c r="A1052" s="18">
        <v>39814</v>
      </c>
      <c r="B1052" s="19">
        <v>204.566666666667</v>
      </c>
      <c r="C1052" s="19">
        <v>53.350333333333303</v>
      </c>
    </row>
    <row r="1053" spans="1:3" x14ac:dyDescent="0.25">
      <c r="A1053" s="18">
        <v>39815</v>
      </c>
      <c r="B1053" s="19">
        <v>203.57333333333301</v>
      </c>
      <c r="C1053" s="19">
        <v>52.234333333333304</v>
      </c>
    </row>
    <row r="1054" spans="1:3" x14ac:dyDescent="0.25">
      <c r="A1054" s="18">
        <v>39818</v>
      </c>
      <c r="B1054" s="19">
        <v>202.97333333333299</v>
      </c>
      <c r="C1054" s="19">
        <v>51.380333333333297</v>
      </c>
    </row>
    <row r="1055" spans="1:3" x14ac:dyDescent="0.25">
      <c r="A1055" s="18">
        <v>39819</v>
      </c>
      <c r="B1055" s="19">
        <v>201.446666666667</v>
      </c>
      <c r="C1055" s="19">
        <v>50.635666666666701</v>
      </c>
    </row>
    <row r="1056" spans="1:3" x14ac:dyDescent="0.25">
      <c r="A1056" s="18">
        <v>39820</v>
      </c>
      <c r="B1056" s="19">
        <v>199.37333333333299</v>
      </c>
      <c r="C1056" s="19">
        <v>50.251333333333299</v>
      </c>
    </row>
    <row r="1057" spans="1:3" x14ac:dyDescent="0.25">
      <c r="A1057" s="18">
        <v>39821</v>
      </c>
      <c r="B1057" s="19">
        <v>197.24</v>
      </c>
      <c r="C1057" s="19">
        <v>49.8393333333333</v>
      </c>
    </row>
    <row r="1058" spans="1:3" x14ac:dyDescent="0.25">
      <c r="A1058" s="18">
        <v>39822</v>
      </c>
      <c r="B1058" s="19">
        <v>194.70666666666699</v>
      </c>
      <c r="C1058" s="19">
        <v>49.423999999999999</v>
      </c>
    </row>
    <row r="1059" spans="1:3" x14ac:dyDescent="0.25">
      <c r="A1059" s="18">
        <v>39825</v>
      </c>
      <c r="B1059" s="19">
        <v>192.09</v>
      </c>
      <c r="C1059" s="19">
        <v>48.668333333333301</v>
      </c>
    </row>
    <row r="1060" spans="1:3" x14ac:dyDescent="0.25">
      <c r="A1060" s="18">
        <v>39826</v>
      </c>
      <c r="B1060" s="19">
        <v>188.85333333333301</v>
      </c>
      <c r="C1060" s="19">
        <v>48.011333333333297</v>
      </c>
    </row>
    <row r="1061" spans="1:3" x14ac:dyDescent="0.25">
      <c r="A1061" s="18">
        <v>39827</v>
      </c>
      <c r="B1061" s="19">
        <v>185.67666666666699</v>
      </c>
      <c r="C1061" s="19">
        <v>47.625333333333302</v>
      </c>
    </row>
    <row r="1062" spans="1:3" x14ac:dyDescent="0.25">
      <c r="A1062" s="18">
        <v>39828</v>
      </c>
      <c r="B1062" s="19">
        <v>182.76333333333301</v>
      </c>
      <c r="C1062" s="19">
        <v>47.204000000000001</v>
      </c>
    </row>
    <row r="1063" spans="1:3" x14ac:dyDescent="0.25">
      <c r="A1063" s="18">
        <v>39829</v>
      </c>
      <c r="B1063" s="19">
        <v>179.78</v>
      </c>
      <c r="C1063" s="19">
        <v>46.743333333333297</v>
      </c>
    </row>
    <row r="1064" spans="1:3" x14ac:dyDescent="0.25">
      <c r="A1064" s="18">
        <v>39832</v>
      </c>
      <c r="B1064" s="19">
        <v>176.89666666666699</v>
      </c>
      <c r="C1064" s="19">
        <v>46.330666666666701</v>
      </c>
    </row>
    <row r="1065" spans="1:3" x14ac:dyDescent="0.25">
      <c r="A1065" s="18">
        <v>39833</v>
      </c>
      <c r="B1065" s="19">
        <v>174.29</v>
      </c>
      <c r="C1065" s="19">
        <v>46.255333333333297</v>
      </c>
    </row>
    <row r="1066" spans="1:3" x14ac:dyDescent="0.25">
      <c r="A1066" s="18">
        <v>39834</v>
      </c>
      <c r="B1066" s="19">
        <v>172.02666666666701</v>
      </c>
      <c r="C1066" s="19">
        <v>45.945</v>
      </c>
    </row>
    <row r="1067" spans="1:3" x14ac:dyDescent="0.25">
      <c r="A1067" s="18">
        <v>39835</v>
      </c>
      <c r="B1067" s="19">
        <v>169.683333333333</v>
      </c>
      <c r="C1067" s="19">
        <v>45.661999999999999</v>
      </c>
    </row>
    <row r="1068" spans="1:3" x14ac:dyDescent="0.25">
      <c r="A1068" s="18">
        <v>39836</v>
      </c>
      <c r="B1068" s="19">
        <v>167.43666666666701</v>
      </c>
      <c r="C1068" s="19">
        <v>45.428333333333299</v>
      </c>
    </row>
    <row r="1069" spans="1:3" x14ac:dyDescent="0.25">
      <c r="A1069" s="18">
        <v>39839</v>
      </c>
      <c r="B1069" s="19">
        <v>165.13</v>
      </c>
      <c r="C1069" s="19">
        <v>45.059333333333299</v>
      </c>
    </row>
    <row r="1070" spans="1:3" x14ac:dyDescent="0.25">
      <c r="A1070" s="18">
        <v>39840</v>
      </c>
      <c r="B1070" s="19">
        <v>163.34</v>
      </c>
      <c r="C1070" s="19">
        <v>44.722000000000001</v>
      </c>
    </row>
    <row r="1071" spans="1:3" x14ac:dyDescent="0.25">
      <c r="A1071" s="18">
        <v>39841</v>
      </c>
      <c r="B1071" s="19">
        <v>161.82666666666699</v>
      </c>
      <c r="C1071" s="19">
        <v>44.382666666666701</v>
      </c>
    </row>
    <row r="1072" spans="1:3" x14ac:dyDescent="0.25">
      <c r="A1072" s="18">
        <v>39842</v>
      </c>
      <c r="B1072" s="19">
        <v>160.26666666666699</v>
      </c>
      <c r="C1072" s="19">
        <v>44.225666666666697</v>
      </c>
    </row>
    <row r="1073" spans="1:3" x14ac:dyDescent="0.25">
      <c r="A1073" s="18">
        <v>39843</v>
      </c>
      <c r="B1073" s="19">
        <v>159.16999999999999</v>
      </c>
      <c r="C1073" s="19">
        <v>44.222666666666697</v>
      </c>
    </row>
    <row r="1074" spans="1:3" x14ac:dyDescent="0.25">
      <c r="A1074" s="18">
        <v>39846</v>
      </c>
      <c r="B1074" s="19">
        <v>158.13</v>
      </c>
      <c r="C1074" s="19">
        <v>44.254666666666701</v>
      </c>
    </row>
    <row r="1075" spans="1:3" x14ac:dyDescent="0.25">
      <c r="A1075" s="18">
        <v>39847</v>
      </c>
      <c r="B1075" s="19">
        <v>157.04333333333301</v>
      </c>
      <c r="C1075" s="19">
        <v>44.189333333333302</v>
      </c>
    </row>
    <row r="1076" spans="1:3" x14ac:dyDescent="0.25">
      <c r="A1076" s="18">
        <v>39848</v>
      </c>
      <c r="B1076" s="19">
        <v>156.333333333333</v>
      </c>
      <c r="C1076" s="19">
        <v>44.177333333333301</v>
      </c>
    </row>
    <row r="1077" spans="1:3" x14ac:dyDescent="0.25">
      <c r="A1077" s="18">
        <v>39849</v>
      </c>
      <c r="B1077" s="19">
        <v>155.66333333333299</v>
      </c>
      <c r="C1077" s="19">
        <v>44.161333333333303</v>
      </c>
    </row>
    <row r="1078" spans="1:3" x14ac:dyDescent="0.25">
      <c r="A1078" s="18">
        <v>39850</v>
      </c>
      <c r="B1078" s="19">
        <v>155.28333333333299</v>
      </c>
      <c r="C1078" s="19">
        <v>44.161000000000001</v>
      </c>
    </row>
    <row r="1079" spans="1:3" x14ac:dyDescent="0.25">
      <c r="A1079" s="18">
        <v>39853</v>
      </c>
      <c r="B1079" s="19">
        <v>154.553333333333</v>
      </c>
      <c r="C1079" s="19">
        <v>44.152333333333303</v>
      </c>
    </row>
    <row r="1080" spans="1:3" x14ac:dyDescent="0.25">
      <c r="A1080" s="18">
        <v>39854</v>
      </c>
      <c r="B1080" s="19">
        <v>153.87666666666701</v>
      </c>
      <c r="C1080" s="19">
        <v>44.320333333333302</v>
      </c>
    </row>
    <row r="1081" spans="1:3" x14ac:dyDescent="0.25">
      <c r="A1081" s="18">
        <v>39855</v>
      </c>
      <c r="B1081" s="19">
        <v>152.77666666666701</v>
      </c>
      <c r="C1081" s="19">
        <v>44.471333333333298</v>
      </c>
    </row>
    <row r="1082" spans="1:3" x14ac:dyDescent="0.25">
      <c r="A1082" s="18">
        <v>39856</v>
      </c>
      <c r="B1082" s="19">
        <v>151.476666666667</v>
      </c>
      <c r="C1082" s="19">
        <v>44.512999999999998</v>
      </c>
    </row>
    <row r="1083" spans="1:3" x14ac:dyDescent="0.25">
      <c r="A1083" s="18">
        <v>39857</v>
      </c>
      <c r="B1083" s="19">
        <v>150.66333333333299</v>
      </c>
      <c r="C1083" s="19">
        <v>44.637666666666703</v>
      </c>
    </row>
    <row r="1084" spans="1:3" x14ac:dyDescent="0.25">
      <c r="A1084" s="18">
        <v>39860</v>
      </c>
      <c r="B1084" s="19">
        <v>150.25333333333299</v>
      </c>
      <c r="C1084" s="19">
        <v>44.765999999999998</v>
      </c>
    </row>
    <row r="1085" spans="1:3" x14ac:dyDescent="0.25">
      <c r="A1085" s="18">
        <v>39861</v>
      </c>
      <c r="B1085" s="19">
        <v>150.34666666666701</v>
      </c>
      <c r="C1085" s="19">
        <v>45.1026666666667</v>
      </c>
    </row>
    <row r="1086" spans="1:3" x14ac:dyDescent="0.25">
      <c r="A1086" s="18">
        <v>39862</v>
      </c>
      <c r="B1086" s="19">
        <v>150.59666666666701</v>
      </c>
      <c r="C1086" s="19">
        <v>45.271666666666697</v>
      </c>
    </row>
    <row r="1087" spans="1:3" x14ac:dyDescent="0.25">
      <c r="A1087" s="18">
        <v>39863</v>
      </c>
      <c r="B1087" s="19">
        <v>150.99666666666701</v>
      </c>
      <c r="C1087" s="19">
        <v>45.422333333333299</v>
      </c>
    </row>
    <row r="1088" spans="1:3" x14ac:dyDescent="0.25">
      <c r="A1088" s="18">
        <v>39864</v>
      </c>
      <c r="B1088" s="19">
        <v>151.91333333333299</v>
      </c>
      <c r="C1088" s="19">
        <v>45.6383333333333</v>
      </c>
    </row>
    <row r="1089" spans="1:3" x14ac:dyDescent="0.25">
      <c r="A1089" s="18">
        <v>39867</v>
      </c>
      <c r="B1089" s="19">
        <v>152.666666666667</v>
      </c>
      <c r="C1089" s="19">
        <v>45.864333333333299</v>
      </c>
    </row>
    <row r="1090" spans="1:3" x14ac:dyDescent="0.25">
      <c r="A1090" s="18">
        <v>39868</v>
      </c>
      <c r="B1090" s="19">
        <v>153.83000000000001</v>
      </c>
      <c r="C1090" s="19">
        <v>45.938333333333297</v>
      </c>
    </row>
    <row r="1091" spans="1:3" x14ac:dyDescent="0.25">
      <c r="A1091" s="18">
        <v>39869</v>
      </c>
      <c r="B1091" s="19">
        <v>155.32666666666699</v>
      </c>
      <c r="C1091" s="19">
        <v>45.789333333333303</v>
      </c>
    </row>
    <row r="1092" spans="1:3" x14ac:dyDescent="0.25">
      <c r="A1092" s="18">
        <v>39870</v>
      </c>
      <c r="B1092" s="19">
        <v>156.44333333333299</v>
      </c>
      <c r="C1092" s="19">
        <v>45.578000000000003</v>
      </c>
    </row>
    <row r="1093" spans="1:3" x14ac:dyDescent="0.25">
      <c r="A1093" s="18">
        <v>39871</v>
      </c>
      <c r="B1093" s="19">
        <v>157.76666666666699</v>
      </c>
      <c r="C1093" s="19">
        <v>45.585999999999999</v>
      </c>
    </row>
    <row r="1094" spans="1:3" x14ac:dyDescent="0.25">
      <c r="A1094" s="18">
        <v>39874</v>
      </c>
      <c r="B1094" s="19">
        <v>159.00333333333299</v>
      </c>
      <c r="C1094" s="19">
        <v>45.804000000000002</v>
      </c>
    </row>
    <row r="1095" spans="1:3" x14ac:dyDescent="0.25">
      <c r="A1095" s="18">
        <v>39875</v>
      </c>
      <c r="B1095" s="19">
        <v>159.94999999999999</v>
      </c>
      <c r="C1095" s="19">
        <v>45.613333333333301</v>
      </c>
    </row>
    <row r="1096" spans="1:3" x14ac:dyDescent="0.25">
      <c r="A1096" s="18">
        <v>39876</v>
      </c>
      <c r="B1096" s="19">
        <v>160.46</v>
      </c>
      <c r="C1096" s="19">
        <v>45.651333333333298</v>
      </c>
    </row>
    <row r="1097" spans="1:3" x14ac:dyDescent="0.25">
      <c r="A1097" s="18">
        <v>39877</v>
      </c>
      <c r="B1097" s="19">
        <v>160.76333333333301</v>
      </c>
      <c r="C1097" s="19">
        <v>45.747333333333302</v>
      </c>
    </row>
    <row r="1098" spans="1:3" x14ac:dyDescent="0.25">
      <c r="A1098" s="18">
        <v>39878</v>
      </c>
      <c r="B1098" s="19">
        <v>160.893333333333</v>
      </c>
      <c r="C1098" s="19">
        <v>45.816000000000003</v>
      </c>
    </row>
    <row r="1099" spans="1:3" x14ac:dyDescent="0.25">
      <c r="A1099" s="18">
        <v>39881</v>
      </c>
      <c r="B1099" s="19">
        <v>161.4</v>
      </c>
      <c r="C1099" s="19">
        <v>45.948999999999998</v>
      </c>
    </row>
    <row r="1100" spans="1:3" x14ac:dyDescent="0.25">
      <c r="A1100" s="18">
        <v>39882</v>
      </c>
      <c r="B1100" s="19">
        <v>161.80666666666701</v>
      </c>
      <c r="C1100" s="19">
        <v>46.019666666666701</v>
      </c>
    </row>
    <row r="1101" spans="1:3" x14ac:dyDescent="0.25">
      <c r="A1101" s="18">
        <v>39883</v>
      </c>
      <c r="B1101" s="19">
        <v>162.15</v>
      </c>
      <c r="C1101" s="19">
        <v>46.151333333333298</v>
      </c>
    </row>
    <row r="1102" spans="1:3" x14ac:dyDescent="0.25">
      <c r="A1102" s="18">
        <v>39884</v>
      </c>
      <c r="B1102" s="19">
        <v>162.1</v>
      </c>
      <c r="C1102" s="19">
        <v>46.103000000000002</v>
      </c>
    </row>
    <row r="1103" spans="1:3" x14ac:dyDescent="0.25">
      <c r="A1103" s="18">
        <v>39885</v>
      </c>
      <c r="B1103" s="19">
        <v>161.463333333333</v>
      </c>
      <c r="C1103" s="19">
        <v>46.020333333333298</v>
      </c>
    </row>
    <row r="1104" spans="1:3" x14ac:dyDescent="0.25">
      <c r="A1104" s="18">
        <v>39888</v>
      </c>
      <c r="B1104" s="19">
        <v>160.713333333333</v>
      </c>
      <c r="C1104" s="19">
        <v>45.960999999999999</v>
      </c>
    </row>
    <row r="1105" spans="1:3" x14ac:dyDescent="0.25">
      <c r="A1105" s="18">
        <v>39889</v>
      </c>
      <c r="B1105" s="19">
        <v>160.09666666666701</v>
      </c>
      <c r="C1105" s="19">
        <v>45.885666666666701</v>
      </c>
    </row>
    <row r="1106" spans="1:3" x14ac:dyDescent="0.25">
      <c r="A1106" s="18">
        <v>39890</v>
      </c>
      <c r="B1106" s="19">
        <v>159.11000000000001</v>
      </c>
      <c r="C1106" s="19">
        <v>45.759333333333302</v>
      </c>
    </row>
    <row r="1107" spans="1:3" x14ac:dyDescent="0.25">
      <c r="A1107" s="18">
        <v>39891</v>
      </c>
      <c r="B1107" s="19">
        <v>157.506666666667</v>
      </c>
      <c r="C1107" s="19">
        <v>45.757666666666701</v>
      </c>
    </row>
    <row r="1108" spans="1:3" x14ac:dyDescent="0.25">
      <c r="A1108" s="18">
        <v>39892</v>
      </c>
      <c r="B1108" s="19">
        <v>155.57</v>
      </c>
      <c r="C1108" s="19">
        <v>45.841666666666697</v>
      </c>
    </row>
    <row r="1109" spans="1:3" x14ac:dyDescent="0.25">
      <c r="A1109" s="18">
        <v>39895</v>
      </c>
      <c r="B1109" s="19">
        <v>153.863333333333</v>
      </c>
      <c r="C1109" s="19">
        <v>45.828000000000003</v>
      </c>
    </row>
    <row r="1110" spans="1:3" x14ac:dyDescent="0.25">
      <c r="A1110" s="18">
        <v>39896</v>
      </c>
      <c r="B1110" s="19">
        <v>152.09666666666701</v>
      </c>
      <c r="C1110" s="19">
        <v>45.703333333333298</v>
      </c>
    </row>
    <row r="1111" spans="1:3" x14ac:dyDescent="0.25">
      <c r="A1111" s="18">
        <v>39897</v>
      </c>
      <c r="B1111" s="19">
        <v>150.80666666666701</v>
      </c>
      <c r="C1111" s="19">
        <v>45.627333333333297</v>
      </c>
    </row>
    <row r="1112" spans="1:3" x14ac:dyDescent="0.25">
      <c r="A1112" s="18">
        <v>39898</v>
      </c>
      <c r="B1112" s="19">
        <v>149.79</v>
      </c>
      <c r="C1112" s="19">
        <v>45.597666666666697</v>
      </c>
    </row>
    <row r="1113" spans="1:3" x14ac:dyDescent="0.25">
      <c r="A1113" s="18">
        <v>39899</v>
      </c>
      <c r="B1113" s="19">
        <v>148.43</v>
      </c>
      <c r="C1113" s="19">
        <v>45.534666666666702</v>
      </c>
    </row>
    <row r="1114" spans="1:3" x14ac:dyDescent="0.25">
      <c r="A1114" s="18">
        <v>39902</v>
      </c>
      <c r="B1114" s="19">
        <v>147.036666666667</v>
      </c>
      <c r="C1114" s="19">
        <v>45.621666666666698</v>
      </c>
    </row>
    <row r="1115" spans="1:3" x14ac:dyDescent="0.25">
      <c r="A1115" s="18">
        <v>39903</v>
      </c>
      <c r="B1115" s="19">
        <v>145.506666666667</v>
      </c>
      <c r="C1115" s="19">
        <v>45.470999999999997</v>
      </c>
    </row>
    <row r="1116" spans="1:3" x14ac:dyDescent="0.25">
      <c r="A1116" s="18">
        <v>39904</v>
      </c>
      <c r="B1116" s="19">
        <v>143.95333333333301</v>
      </c>
      <c r="C1116" s="19">
        <v>45.265000000000001</v>
      </c>
    </row>
    <row r="1117" spans="1:3" x14ac:dyDescent="0.25">
      <c r="A1117" s="18">
        <v>39905</v>
      </c>
      <c r="B1117" s="19">
        <v>142.28</v>
      </c>
      <c r="C1117" s="19">
        <v>45.097000000000001</v>
      </c>
    </row>
    <row r="1118" spans="1:3" x14ac:dyDescent="0.25">
      <c r="A1118" s="18">
        <v>39906</v>
      </c>
      <c r="B1118" s="19">
        <v>140.75333333333299</v>
      </c>
      <c r="C1118" s="19">
        <v>44.777000000000001</v>
      </c>
    </row>
    <row r="1119" spans="1:3" x14ac:dyDescent="0.25">
      <c r="A1119" s="18">
        <v>39909</v>
      </c>
      <c r="B1119" s="19">
        <v>139.60333333333301</v>
      </c>
      <c r="C1119" s="19">
        <v>44.387333333333302</v>
      </c>
    </row>
    <row r="1120" spans="1:3" x14ac:dyDescent="0.25">
      <c r="A1120" s="18">
        <v>39910</v>
      </c>
      <c r="B1120" s="19">
        <v>138.40666666666701</v>
      </c>
      <c r="C1120" s="19">
        <v>44.217333333333301</v>
      </c>
    </row>
    <row r="1121" spans="1:3" x14ac:dyDescent="0.25">
      <c r="A1121" s="18">
        <v>39911</v>
      </c>
      <c r="B1121" s="19">
        <v>136.91999999999999</v>
      </c>
      <c r="C1121" s="19">
        <v>44.023333333333298</v>
      </c>
    </row>
    <row r="1122" spans="1:3" x14ac:dyDescent="0.25">
      <c r="A1122" s="18">
        <v>39912</v>
      </c>
      <c r="B1122" s="19">
        <v>135.476666666667</v>
      </c>
      <c r="C1122" s="19">
        <v>43.752333333333297</v>
      </c>
    </row>
    <row r="1123" spans="1:3" x14ac:dyDescent="0.25">
      <c r="A1123" s="18">
        <v>39913</v>
      </c>
      <c r="B1123" s="19">
        <v>133.91333333333299</v>
      </c>
      <c r="C1123" s="19">
        <v>43.424999999999997</v>
      </c>
    </row>
    <row r="1124" spans="1:3" x14ac:dyDescent="0.25">
      <c r="A1124" s="18">
        <v>39916</v>
      </c>
      <c r="B1124" s="19">
        <v>132.32666666666699</v>
      </c>
      <c r="C1124" s="19">
        <v>42.930333333333301</v>
      </c>
    </row>
    <row r="1125" spans="1:3" x14ac:dyDescent="0.25">
      <c r="A1125" s="18">
        <v>39917</v>
      </c>
      <c r="B1125" s="19">
        <v>130.41999999999999</v>
      </c>
      <c r="C1125" s="19">
        <v>42.488333333333301</v>
      </c>
    </row>
    <row r="1126" spans="1:3" x14ac:dyDescent="0.25">
      <c r="A1126" s="18">
        <v>39918</v>
      </c>
      <c r="B1126" s="19">
        <v>128.39666666666699</v>
      </c>
      <c r="C1126" s="19">
        <v>42.1086666666667</v>
      </c>
    </row>
    <row r="1127" spans="1:3" x14ac:dyDescent="0.25">
      <c r="A1127" s="18">
        <v>39919</v>
      </c>
      <c r="B1127" s="19">
        <v>126.62333333333299</v>
      </c>
      <c r="C1127" s="19">
        <v>41.6293333333333</v>
      </c>
    </row>
    <row r="1128" spans="1:3" x14ac:dyDescent="0.25">
      <c r="A1128" s="18">
        <v>39920</v>
      </c>
      <c r="B1128" s="19">
        <v>125.176666666667</v>
      </c>
      <c r="C1128" s="19">
        <v>41.116333333333301</v>
      </c>
    </row>
    <row r="1129" spans="1:3" x14ac:dyDescent="0.25">
      <c r="A1129" s="18">
        <v>39923</v>
      </c>
      <c r="B1129" s="19">
        <v>123.663333333333</v>
      </c>
      <c r="C1129" s="19">
        <v>40.7663333333333</v>
      </c>
    </row>
    <row r="1130" spans="1:3" x14ac:dyDescent="0.25">
      <c r="A1130" s="18">
        <v>39924</v>
      </c>
      <c r="B1130" s="19">
        <v>122.41</v>
      </c>
      <c r="C1130" s="19">
        <v>40.5253333333333</v>
      </c>
    </row>
    <row r="1131" spans="1:3" x14ac:dyDescent="0.25">
      <c r="A1131" s="18">
        <v>39925</v>
      </c>
      <c r="B1131" s="19">
        <v>121.51666666666701</v>
      </c>
      <c r="C1131" s="19">
        <v>40.341666666666697</v>
      </c>
    </row>
    <row r="1132" spans="1:3" x14ac:dyDescent="0.25">
      <c r="A1132" s="18">
        <v>39926</v>
      </c>
      <c r="B1132" s="19">
        <v>120.646666666667</v>
      </c>
      <c r="C1132" s="19">
        <v>40.207333333333303</v>
      </c>
    </row>
    <row r="1133" spans="1:3" x14ac:dyDescent="0.25">
      <c r="A1133" s="18">
        <v>39927</v>
      </c>
      <c r="B1133" s="19">
        <v>120.04666666666699</v>
      </c>
      <c r="C1133" s="19">
        <v>40.022666666666701</v>
      </c>
    </row>
    <row r="1134" spans="1:3" x14ac:dyDescent="0.25">
      <c r="A1134" s="18">
        <v>39930</v>
      </c>
      <c r="B1134" s="19">
        <v>119.543333333333</v>
      </c>
      <c r="C1134" s="19">
        <v>39.841999999999999</v>
      </c>
    </row>
    <row r="1135" spans="1:3" x14ac:dyDescent="0.25">
      <c r="A1135" s="18">
        <v>39931</v>
      </c>
      <c r="B1135" s="19">
        <v>118.87333333333299</v>
      </c>
      <c r="C1135" s="19">
        <v>39.747</v>
      </c>
    </row>
    <row r="1136" spans="1:3" x14ac:dyDescent="0.25">
      <c r="A1136" s="18">
        <v>39932</v>
      </c>
      <c r="B1136" s="19">
        <v>118.133333333333</v>
      </c>
      <c r="C1136" s="19">
        <v>39.614333333333299</v>
      </c>
    </row>
    <row r="1137" spans="1:3" x14ac:dyDescent="0.25">
      <c r="A1137" s="18">
        <v>39933</v>
      </c>
      <c r="B1137" s="19">
        <v>118.086666666667</v>
      </c>
      <c r="C1137" s="19">
        <v>39.375</v>
      </c>
    </row>
    <row r="1138" spans="1:3" x14ac:dyDescent="0.25">
      <c r="A1138" s="18">
        <v>39934</v>
      </c>
      <c r="B1138" s="19">
        <v>118.26</v>
      </c>
      <c r="C1138" s="19">
        <v>39.021999999999998</v>
      </c>
    </row>
    <row r="1139" spans="1:3" x14ac:dyDescent="0.25">
      <c r="A1139" s="18">
        <v>39937</v>
      </c>
      <c r="B1139" s="19">
        <v>118.553333333333</v>
      </c>
      <c r="C1139" s="19">
        <v>38.731999999999999</v>
      </c>
    </row>
    <row r="1140" spans="1:3" x14ac:dyDescent="0.25">
      <c r="A1140" s="18">
        <v>39938</v>
      </c>
      <c r="B1140" s="19">
        <v>118.756666666667</v>
      </c>
      <c r="C1140" s="19">
        <v>38.412999999999997</v>
      </c>
    </row>
    <row r="1141" spans="1:3" x14ac:dyDescent="0.25">
      <c r="A1141" s="18">
        <v>39939</v>
      </c>
      <c r="B1141" s="19">
        <v>118.98666666666701</v>
      </c>
      <c r="C1141" s="19">
        <v>38.0863333333333</v>
      </c>
    </row>
    <row r="1142" spans="1:3" x14ac:dyDescent="0.25">
      <c r="A1142" s="18">
        <v>39940</v>
      </c>
      <c r="B1142" s="19">
        <v>119.273333333333</v>
      </c>
      <c r="C1142" s="19">
        <v>37.8556666666667</v>
      </c>
    </row>
    <row r="1143" spans="1:3" x14ac:dyDescent="0.25">
      <c r="A1143" s="18">
        <v>39941</v>
      </c>
      <c r="B1143" s="19">
        <v>119.693333333333</v>
      </c>
      <c r="C1143" s="19">
        <v>37.555999999999997</v>
      </c>
    </row>
    <row r="1144" spans="1:3" x14ac:dyDescent="0.25">
      <c r="A1144" s="18">
        <v>39944</v>
      </c>
      <c r="B1144" s="19">
        <v>119.95333333333301</v>
      </c>
      <c r="C1144" s="19">
        <v>37.133666666666699</v>
      </c>
    </row>
    <row r="1145" spans="1:3" x14ac:dyDescent="0.25">
      <c r="A1145" s="18">
        <v>39945</v>
      </c>
      <c r="B1145" s="19">
        <v>120.253333333333</v>
      </c>
      <c r="C1145" s="19">
        <v>36.722333333333303</v>
      </c>
    </row>
    <row r="1146" spans="1:3" x14ac:dyDescent="0.25">
      <c r="A1146" s="18">
        <v>39946</v>
      </c>
      <c r="B1146" s="19">
        <v>120.706666666667</v>
      </c>
      <c r="C1146" s="19">
        <v>36.434666666666701</v>
      </c>
    </row>
    <row r="1147" spans="1:3" x14ac:dyDescent="0.25">
      <c r="A1147" s="18">
        <v>39947</v>
      </c>
      <c r="B1147" s="19">
        <v>121.1</v>
      </c>
      <c r="C1147" s="19">
        <v>36.079000000000001</v>
      </c>
    </row>
    <row r="1148" spans="1:3" x14ac:dyDescent="0.25">
      <c r="A1148" s="18">
        <v>39948</v>
      </c>
      <c r="B1148" s="19">
        <v>121.18666666666699</v>
      </c>
      <c r="C1148" s="19">
        <v>35.859666666666698</v>
      </c>
    </row>
    <row r="1149" spans="1:3" x14ac:dyDescent="0.25">
      <c r="A1149" s="18">
        <v>39951</v>
      </c>
      <c r="B1149" s="19">
        <v>121.16</v>
      </c>
      <c r="C1149" s="19">
        <v>35.503333333333302</v>
      </c>
    </row>
    <row r="1150" spans="1:3" x14ac:dyDescent="0.25">
      <c r="A1150" s="18">
        <v>39952</v>
      </c>
      <c r="B1150" s="19">
        <v>121.3</v>
      </c>
      <c r="C1150" s="19">
        <v>35.116999999999997</v>
      </c>
    </row>
    <row r="1151" spans="1:3" x14ac:dyDescent="0.25">
      <c r="A1151" s="18">
        <v>39953</v>
      </c>
      <c r="B1151" s="19">
        <v>121.396666666667</v>
      </c>
      <c r="C1151" s="19">
        <v>34.789666666666697</v>
      </c>
    </row>
    <row r="1152" spans="1:3" x14ac:dyDescent="0.25">
      <c r="A1152" s="18">
        <v>39954</v>
      </c>
      <c r="B1152" s="19">
        <v>121.73333333333299</v>
      </c>
      <c r="C1152" s="19">
        <v>34.616999999999997</v>
      </c>
    </row>
    <row r="1153" spans="1:3" x14ac:dyDescent="0.25">
      <c r="A1153" s="18">
        <v>39955</v>
      </c>
      <c r="B1153" s="19">
        <v>122.65</v>
      </c>
      <c r="C1153" s="19">
        <v>34.487000000000002</v>
      </c>
    </row>
    <row r="1154" spans="1:3" x14ac:dyDescent="0.25">
      <c r="A1154" s="18">
        <v>39958</v>
      </c>
      <c r="B1154" s="19">
        <v>123.676666666667</v>
      </c>
      <c r="C1154" s="19">
        <v>34.314333333333302</v>
      </c>
    </row>
    <row r="1155" spans="1:3" x14ac:dyDescent="0.25">
      <c r="A1155" s="18">
        <v>39959</v>
      </c>
      <c r="B1155" s="19">
        <v>124.956666666667</v>
      </c>
      <c r="C1155" s="19">
        <v>34.079333333333302</v>
      </c>
    </row>
    <row r="1156" spans="1:3" x14ac:dyDescent="0.25">
      <c r="A1156" s="18">
        <v>39960</v>
      </c>
      <c r="B1156" s="19">
        <v>126.896666666667</v>
      </c>
      <c r="C1156" s="19">
        <v>33.9523333333333</v>
      </c>
    </row>
    <row r="1157" spans="1:3" x14ac:dyDescent="0.25">
      <c r="A1157" s="18">
        <v>39961</v>
      </c>
      <c r="B1157" s="19">
        <v>128.84666666666701</v>
      </c>
      <c r="C1157" s="19">
        <v>33.814999999999998</v>
      </c>
    </row>
    <row r="1158" spans="1:3" x14ac:dyDescent="0.25">
      <c r="A1158" s="18">
        <v>39962</v>
      </c>
      <c r="B1158" s="19">
        <v>130.5</v>
      </c>
      <c r="C1158" s="19">
        <v>33.647666666666701</v>
      </c>
    </row>
    <row r="1159" spans="1:3" x14ac:dyDescent="0.25">
      <c r="A1159" s="18">
        <v>39965</v>
      </c>
      <c r="B1159" s="19">
        <v>133.006666666667</v>
      </c>
      <c r="C1159" s="19">
        <v>33.343000000000004</v>
      </c>
    </row>
    <row r="1160" spans="1:3" x14ac:dyDescent="0.25">
      <c r="A1160" s="18">
        <v>39966</v>
      </c>
      <c r="B1160" s="19">
        <v>135.27666666666701</v>
      </c>
      <c r="C1160" s="19">
        <v>33.092666666666702</v>
      </c>
    </row>
    <row r="1161" spans="1:3" x14ac:dyDescent="0.25">
      <c r="A1161" s="18">
        <v>39967</v>
      </c>
      <c r="B1161" s="19">
        <v>136.69999999999999</v>
      </c>
      <c r="C1161" s="19">
        <v>32.856666666666698</v>
      </c>
    </row>
    <row r="1162" spans="1:3" x14ac:dyDescent="0.25">
      <c r="A1162" s="18">
        <v>39968</v>
      </c>
      <c r="B1162" s="19">
        <v>138.32666666666699</v>
      </c>
      <c r="C1162" s="19">
        <v>32.624333333333297</v>
      </c>
    </row>
    <row r="1163" spans="1:3" x14ac:dyDescent="0.25">
      <c r="A1163" s="18">
        <v>39969</v>
      </c>
      <c r="B1163" s="19">
        <v>140.24666666666701</v>
      </c>
      <c r="C1163" s="19">
        <v>32.384333333333302</v>
      </c>
    </row>
    <row r="1164" spans="1:3" x14ac:dyDescent="0.25">
      <c r="A1164" s="18">
        <v>39972</v>
      </c>
      <c r="B1164" s="19">
        <v>142.15333333333299</v>
      </c>
      <c r="C1164" s="19">
        <v>32.099333333333298</v>
      </c>
    </row>
    <row r="1165" spans="1:3" x14ac:dyDescent="0.25">
      <c r="A1165" s="18">
        <v>39973</v>
      </c>
      <c r="B1165" s="19">
        <v>143.91</v>
      </c>
      <c r="C1165" s="19">
        <v>31.776666666666699</v>
      </c>
    </row>
    <row r="1166" spans="1:3" x14ac:dyDescent="0.25">
      <c r="A1166" s="18">
        <v>39974</v>
      </c>
      <c r="B1166" s="19">
        <v>145.833333333333</v>
      </c>
      <c r="C1166" s="19">
        <v>31.522666666666701</v>
      </c>
    </row>
    <row r="1167" spans="1:3" x14ac:dyDescent="0.25">
      <c r="A1167" s="18">
        <v>39975</v>
      </c>
      <c r="B1167" s="19">
        <v>147.416666666667</v>
      </c>
      <c r="C1167" s="19">
        <v>31.242999999999999</v>
      </c>
    </row>
    <row r="1168" spans="1:3" x14ac:dyDescent="0.25">
      <c r="A1168" s="18">
        <v>39976</v>
      </c>
      <c r="B1168" s="19">
        <v>148.83666666666701</v>
      </c>
      <c r="C1168" s="19">
        <v>31.004666666666701</v>
      </c>
    </row>
    <row r="1169" spans="1:3" x14ac:dyDescent="0.25">
      <c r="A1169" s="18">
        <v>39979</v>
      </c>
      <c r="B1169" s="19">
        <v>150.12666666666701</v>
      </c>
      <c r="C1169" s="19">
        <v>30.880666666666698</v>
      </c>
    </row>
    <row r="1170" spans="1:3" x14ac:dyDescent="0.25">
      <c r="A1170" s="18">
        <v>39980</v>
      </c>
      <c r="B1170" s="19">
        <v>151.52000000000001</v>
      </c>
      <c r="C1170" s="19">
        <v>30.858000000000001</v>
      </c>
    </row>
    <row r="1171" spans="1:3" x14ac:dyDescent="0.25">
      <c r="A1171" s="18">
        <v>39981</v>
      </c>
      <c r="B1171" s="19">
        <v>153.01666666666699</v>
      </c>
      <c r="C1171" s="19">
        <v>30.827666666666701</v>
      </c>
    </row>
    <row r="1172" spans="1:3" x14ac:dyDescent="0.25">
      <c r="A1172" s="18">
        <v>39982</v>
      </c>
      <c r="B1172" s="19">
        <v>154.95666666666699</v>
      </c>
      <c r="C1172" s="19">
        <v>30.713999999999999</v>
      </c>
    </row>
    <row r="1173" spans="1:3" x14ac:dyDescent="0.25">
      <c r="A1173" s="18">
        <v>39983</v>
      </c>
      <c r="B1173" s="19">
        <v>156.683333333333</v>
      </c>
      <c r="C1173" s="19">
        <v>30.578666666666699</v>
      </c>
    </row>
    <row r="1174" spans="1:3" x14ac:dyDescent="0.25">
      <c r="A1174" s="18">
        <v>39986</v>
      </c>
      <c r="B1174" s="19">
        <v>158.30000000000001</v>
      </c>
      <c r="C1174" s="19">
        <v>30.521999999999998</v>
      </c>
    </row>
    <row r="1175" spans="1:3" x14ac:dyDescent="0.25">
      <c r="A1175" s="18">
        <v>39987</v>
      </c>
      <c r="B1175" s="19">
        <v>159.86000000000001</v>
      </c>
      <c r="C1175" s="19">
        <v>30.4813333333333</v>
      </c>
    </row>
    <row r="1176" spans="1:3" x14ac:dyDescent="0.25">
      <c r="A1176" s="18">
        <v>39988</v>
      </c>
      <c r="B1176" s="19">
        <v>161.15</v>
      </c>
      <c r="C1176" s="19">
        <v>30.327999999999999</v>
      </c>
    </row>
    <row r="1177" spans="1:3" x14ac:dyDescent="0.25">
      <c r="A1177" s="18">
        <v>39989</v>
      </c>
      <c r="B1177" s="19">
        <v>162.4</v>
      </c>
      <c r="C1177" s="19">
        <v>30.161000000000001</v>
      </c>
    </row>
    <row r="1178" spans="1:3" x14ac:dyDescent="0.25">
      <c r="A1178" s="18">
        <v>39990</v>
      </c>
      <c r="B1178" s="19">
        <v>163.62333333333299</v>
      </c>
      <c r="C1178" s="19">
        <v>29.921333333333301</v>
      </c>
    </row>
    <row r="1179" spans="1:3" x14ac:dyDescent="0.25">
      <c r="A1179" s="18">
        <v>39993</v>
      </c>
      <c r="B1179" s="19">
        <v>164.833333333333</v>
      </c>
      <c r="C1179" s="19">
        <v>29.758333333333301</v>
      </c>
    </row>
    <row r="1180" spans="1:3" x14ac:dyDescent="0.25">
      <c r="A1180" s="18">
        <v>39994</v>
      </c>
      <c r="B1180" s="19">
        <v>166.16</v>
      </c>
      <c r="C1180" s="19">
        <v>29.676666666666701</v>
      </c>
    </row>
    <row r="1181" spans="1:3" x14ac:dyDescent="0.25">
      <c r="A1181" s="18">
        <v>39995</v>
      </c>
      <c r="B1181" s="19">
        <v>167.46</v>
      </c>
      <c r="C1181" s="19">
        <v>29.582999999999998</v>
      </c>
    </row>
    <row r="1182" spans="1:3" x14ac:dyDescent="0.25">
      <c r="A1182" s="18">
        <v>39996</v>
      </c>
      <c r="B1182" s="19">
        <v>168.10333333333301</v>
      </c>
      <c r="C1182" s="19">
        <v>29.469666666666701</v>
      </c>
    </row>
    <row r="1183" spans="1:3" x14ac:dyDescent="0.25">
      <c r="A1183" s="18">
        <v>39997</v>
      </c>
      <c r="B1183" s="19">
        <v>168.166666666667</v>
      </c>
      <c r="C1183" s="19">
        <v>29.313666666666698</v>
      </c>
    </row>
    <row r="1184" spans="1:3" x14ac:dyDescent="0.25">
      <c r="A1184" s="18">
        <v>40000</v>
      </c>
      <c r="B1184" s="19">
        <v>168.196666666667</v>
      </c>
      <c r="C1184" s="19">
        <v>29.1926666666667</v>
      </c>
    </row>
    <row r="1185" spans="1:3" x14ac:dyDescent="0.25">
      <c r="A1185" s="18">
        <v>40001</v>
      </c>
      <c r="B1185" s="19">
        <v>167.946666666667</v>
      </c>
      <c r="C1185" s="19">
        <v>29.200333333333301</v>
      </c>
    </row>
    <row r="1186" spans="1:3" x14ac:dyDescent="0.25">
      <c r="A1186" s="18">
        <v>40002</v>
      </c>
      <c r="B1186" s="19">
        <v>167.036666666667</v>
      </c>
      <c r="C1186" s="19">
        <v>29.164999999999999</v>
      </c>
    </row>
    <row r="1187" spans="1:3" x14ac:dyDescent="0.25">
      <c r="A1187" s="18">
        <v>40003</v>
      </c>
      <c r="B1187" s="19">
        <v>166.00333333333299</v>
      </c>
      <c r="C1187" s="19">
        <v>29.102</v>
      </c>
    </row>
    <row r="1188" spans="1:3" x14ac:dyDescent="0.25">
      <c r="A1188" s="18">
        <v>40004</v>
      </c>
      <c r="B1188" s="19">
        <v>165.02</v>
      </c>
      <c r="C1188" s="19">
        <v>29.105333333333299</v>
      </c>
    </row>
    <row r="1189" spans="1:3" x14ac:dyDescent="0.25">
      <c r="A1189" s="18">
        <v>40007</v>
      </c>
      <c r="B1189" s="19">
        <v>163.27000000000001</v>
      </c>
      <c r="C1189" s="19">
        <v>28.981000000000002</v>
      </c>
    </row>
    <row r="1190" spans="1:3" x14ac:dyDescent="0.25">
      <c r="A1190" s="18">
        <v>40008</v>
      </c>
      <c r="B1190" s="19">
        <v>161.97333333333299</v>
      </c>
      <c r="C1190" s="19">
        <v>28.8273333333333</v>
      </c>
    </row>
    <row r="1191" spans="1:3" x14ac:dyDescent="0.25">
      <c r="A1191" s="18">
        <v>40009</v>
      </c>
      <c r="B1191" s="19">
        <v>161.60333333333301</v>
      </c>
      <c r="C1191" s="19">
        <v>28.656333333333301</v>
      </c>
    </row>
    <row r="1192" spans="1:3" x14ac:dyDescent="0.25">
      <c r="A1192" s="18">
        <v>40010</v>
      </c>
      <c r="B1192" s="19">
        <v>160.933333333333</v>
      </c>
      <c r="C1192" s="19">
        <v>28.497666666666699</v>
      </c>
    </row>
    <row r="1193" spans="1:3" x14ac:dyDescent="0.25">
      <c r="A1193" s="18">
        <v>40011</v>
      </c>
      <c r="B1193" s="19">
        <v>160.03</v>
      </c>
      <c r="C1193" s="19">
        <v>28.321666666666701</v>
      </c>
    </row>
    <row r="1194" spans="1:3" x14ac:dyDescent="0.25">
      <c r="A1194" s="18">
        <v>40014</v>
      </c>
      <c r="B1194" s="19">
        <v>158.91999999999999</v>
      </c>
      <c r="C1194" s="19">
        <v>28.142666666666699</v>
      </c>
    </row>
    <row r="1195" spans="1:3" x14ac:dyDescent="0.25">
      <c r="A1195" s="18">
        <v>40015</v>
      </c>
      <c r="B1195" s="19">
        <v>157.87333333333299</v>
      </c>
      <c r="C1195" s="19">
        <v>27.995999999999999</v>
      </c>
    </row>
    <row r="1196" spans="1:3" x14ac:dyDescent="0.25">
      <c r="A1196" s="18">
        <v>40016</v>
      </c>
      <c r="B1196" s="19">
        <v>156.74</v>
      </c>
      <c r="C1196" s="19">
        <v>27.8296666666667</v>
      </c>
    </row>
    <row r="1197" spans="1:3" x14ac:dyDescent="0.25">
      <c r="A1197" s="18">
        <v>40017</v>
      </c>
      <c r="B1197" s="19">
        <v>155.92666666666699</v>
      </c>
      <c r="C1197" s="19">
        <v>27.673666666666701</v>
      </c>
    </row>
    <row r="1198" spans="1:3" x14ac:dyDescent="0.25">
      <c r="A1198" s="18">
        <v>40018</v>
      </c>
      <c r="B1198" s="19">
        <v>154.98666666666699</v>
      </c>
      <c r="C1198" s="19">
        <v>27.504999999999999</v>
      </c>
    </row>
    <row r="1199" spans="1:3" x14ac:dyDescent="0.25">
      <c r="A1199" s="18">
        <v>40021</v>
      </c>
      <c r="B1199" s="19">
        <v>154.20666666666699</v>
      </c>
      <c r="C1199" s="19">
        <v>27.287333333333301</v>
      </c>
    </row>
    <row r="1200" spans="1:3" x14ac:dyDescent="0.25">
      <c r="A1200" s="18">
        <v>40022</v>
      </c>
      <c r="B1200" s="19">
        <v>153.30666666666701</v>
      </c>
      <c r="C1200" s="19">
        <v>27.031666666666698</v>
      </c>
    </row>
    <row r="1201" spans="1:3" x14ac:dyDescent="0.25">
      <c r="A1201" s="18">
        <v>40023</v>
      </c>
      <c r="B1201" s="19">
        <v>152.29</v>
      </c>
      <c r="C1201" s="19">
        <v>26.834</v>
      </c>
    </row>
    <row r="1202" spans="1:3" x14ac:dyDescent="0.25">
      <c r="A1202" s="18">
        <v>40024</v>
      </c>
      <c r="B1202" s="19">
        <v>150.683333333333</v>
      </c>
      <c r="C1202" s="19">
        <v>26.679666666666702</v>
      </c>
    </row>
    <row r="1203" spans="1:3" x14ac:dyDescent="0.25">
      <c r="A1203" s="18">
        <v>40025</v>
      </c>
      <c r="B1203" s="19">
        <v>149.22333333333299</v>
      </c>
      <c r="C1203" s="19">
        <v>26.610666666666699</v>
      </c>
    </row>
    <row r="1204" spans="1:3" x14ac:dyDescent="0.25">
      <c r="A1204" s="18">
        <v>40028</v>
      </c>
      <c r="B1204" s="19">
        <v>148.15333333333299</v>
      </c>
      <c r="C1204" s="19">
        <v>26.423666666666701</v>
      </c>
    </row>
    <row r="1205" spans="1:3" x14ac:dyDescent="0.25">
      <c r="A1205" s="18">
        <v>40029</v>
      </c>
      <c r="B1205" s="19">
        <v>147.083333333333</v>
      </c>
      <c r="C1205" s="19">
        <v>26.234000000000002</v>
      </c>
    </row>
    <row r="1206" spans="1:3" x14ac:dyDescent="0.25">
      <c r="A1206" s="18">
        <v>40030</v>
      </c>
      <c r="B1206" s="19">
        <v>146.433333333333</v>
      </c>
      <c r="C1206" s="19">
        <v>26.095666666666698</v>
      </c>
    </row>
    <row r="1207" spans="1:3" x14ac:dyDescent="0.25">
      <c r="A1207" s="18">
        <v>40031</v>
      </c>
      <c r="B1207" s="19">
        <v>145.99</v>
      </c>
      <c r="C1207" s="19">
        <v>26.072666666666699</v>
      </c>
    </row>
    <row r="1208" spans="1:3" x14ac:dyDescent="0.25">
      <c r="A1208" s="18">
        <v>40032</v>
      </c>
      <c r="B1208" s="19">
        <v>145.803333333333</v>
      </c>
      <c r="C1208" s="19">
        <v>26.033666666666701</v>
      </c>
    </row>
    <row r="1209" spans="1:3" x14ac:dyDescent="0.25">
      <c r="A1209" s="18">
        <v>40035</v>
      </c>
      <c r="B1209" s="19">
        <v>145.493333333333</v>
      </c>
      <c r="C1209" s="19">
        <v>26.0216666666667</v>
      </c>
    </row>
    <row r="1210" spans="1:3" x14ac:dyDescent="0.25">
      <c r="A1210" s="18">
        <v>40036</v>
      </c>
      <c r="B1210" s="19">
        <v>145.07333333333301</v>
      </c>
      <c r="C1210" s="19">
        <v>26.0096666666667</v>
      </c>
    </row>
    <row r="1211" spans="1:3" x14ac:dyDescent="0.25">
      <c r="A1211" s="18">
        <v>40037</v>
      </c>
      <c r="B1211" s="19">
        <v>144.60333333333301</v>
      </c>
      <c r="C1211" s="19">
        <v>25.984000000000002</v>
      </c>
    </row>
    <row r="1212" spans="1:3" x14ac:dyDescent="0.25">
      <c r="A1212" s="18">
        <v>40038</v>
      </c>
      <c r="B1212" s="19">
        <v>144.493333333333</v>
      </c>
      <c r="C1212" s="19">
        <v>25.876000000000001</v>
      </c>
    </row>
    <row r="1213" spans="1:3" x14ac:dyDescent="0.25">
      <c r="A1213" s="18">
        <v>40039</v>
      </c>
      <c r="B1213" s="19">
        <v>144.34666666666701</v>
      </c>
      <c r="C1213" s="19">
        <v>25.753333333333298</v>
      </c>
    </row>
    <row r="1214" spans="1:3" x14ac:dyDescent="0.25">
      <c r="A1214" s="18">
        <v>40042</v>
      </c>
      <c r="B1214" s="19">
        <v>144.21666666666701</v>
      </c>
      <c r="C1214" s="19">
        <v>25.716333333333299</v>
      </c>
    </row>
    <row r="1215" spans="1:3" x14ac:dyDescent="0.25">
      <c r="A1215" s="18">
        <v>40043</v>
      </c>
      <c r="B1215" s="19">
        <v>144.15333333333299</v>
      </c>
      <c r="C1215" s="19">
        <v>25.560666666666702</v>
      </c>
    </row>
    <row r="1216" spans="1:3" x14ac:dyDescent="0.25">
      <c r="A1216" s="18">
        <v>40044</v>
      </c>
      <c r="B1216" s="19">
        <v>144.136666666667</v>
      </c>
      <c r="C1216" s="19">
        <v>25.392666666666699</v>
      </c>
    </row>
    <row r="1217" spans="1:3" x14ac:dyDescent="0.25">
      <c r="A1217" s="18">
        <v>40045</v>
      </c>
      <c r="B1217" s="19">
        <v>143.98333333333301</v>
      </c>
      <c r="C1217" s="19">
        <v>25.236333333333299</v>
      </c>
    </row>
    <row r="1218" spans="1:3" x14ac:dyDescent="0.25">
      <c r="A1218" s="18">
        <v>40046</v>
      </c>
      <c r="B1218" s="19">
        <v>143.863333333333</v>
      </c>
      <c r="C1218" s="19">
        <v>25.1026666666667</v>
      </c>
    </row>
    <row r="1219" spans="1:3" x14ac:dyDescent="0.25">
      <c r="A1219" s="18">
        <v>40049</v>
      </c>
      <c r="B1219" s="19">
        <v>143.63999999999999</v>
      </c>
      <c r="C1219" s="19">
        <v>25.063666666666698</v>
      </c>
    </row>
    <row r="1220" spans="1:3" x14ac:dyDescent="0.25">
      <c r="A1220" s="18">
        <v>40050</v>
      </c>
      <c r="B1220" s="19">
        <v>143.143333333333</v>
      </c>
      <c r="C1220" s="19">
        <v>25.0603333333333</v>
      </c>
    </row>
    <row r="1221" spans="1:3" x14ac:dyDescent="0.25">
      <c r="A1221" s="18">
        <v>40051</v>
      </c>
      <c r="B1221" s="19">
        <v>142.26666666666699</v>
      </c>
      <c r="C1221" s="19">
        <v>25.029</v>
      </c>
    </row>
    <row r="1222" spans="1:3" x14ac:dyDescent="0.25">
      <c r="A1222" s="18">
        <v>40052</v>
      </c>
      <c r="B1222" s="19">
        <v>141.48333333333301</v>
      </c>
      <c r="C1222" s="19">
        <v>25.0043333333333</v>
      </c>
    </row>
    <row r="1223" spans="1:3" x14ac:dyDescent="0.25">
      <c r="A1223" s="18">
        <v>40053</v>
      </c>
      <c r="B1223" s="19">
        <v>140.57666666666699</v>
      </c>
      <c r="C1223" s="19">
        <v>25.018333333333299</v>
      </c>
    </row>
    <row r="1224" spans="1:3" x14ac:dyDescent="0.25">
      <c r="A1224" s="18">
        <v>40056</v>
      </c>
      <c r="B1224" s="19">
        <v>139.94333333333299</v>
      </c>
      <c r="C1224" s="19">
        <v>25.071999999999999</v>
      </c>
    </row>
    <row r="1225" spans="1:3" x14ac:dyDescent="0.25">
      <c r="A1225" s="18">
        <v>40057</v>
      </c>
      <c r="B1225" s="19">
        <v>139.64666666666699</v>
      </c>
      <c r="C1225" s="19">
        <v>25.248000000000001</v>
      </c>
    </row>
    <row r="1226" spans="1:3" x14ac:dyDescent="0.25">
      <c r="A1226" s="18">
        <v>40058</v>
      </c>
      <c r="B1226" s="19">
        <v>139.41999999999999</v>
      </c>
      <c r="C1226" s="19">
        <v>25.428999999999998</v>
      </c>
    </row>
    <row r="1227" spans="1:3" x14ac:dyDescent="0.25">
      <c r="A1227" s="18">
        <v>40059</v>
      </c>
      <c r="B1227" s="19">
        <v>138.97999999999999</v>
      </c>
      <c r="C1227" s="19">
        <v>25.5513333333333</v>
      </c>
    </row>
    <row r="1228" spans="1:3" x14ac:dyDescent="0.25">
      <c r="A1228" s="18">
        <v>40060</v>
      </c>
      <c r="B1228" s="19">
        <v>138.446666666667</v>
      </c>
      <c r="C1228" s="19">
        <v>25.623666666666701</v>
      </c>
    </row>
    <row r="1229" spans="1:3" x14ac:dyDescent="0.25">
      <c r="A1229" s="18">
        <v>40063</v>
      </c>
      <c r="B1229" s="19">
        <v>137.93</v>
      </c>
      <c r="C1229" s="19">
        <v>25.656333333333301</v>
      </c>
    </row>
    <row r="1230" spans="1:3" x14ac:dyDescent="0.25">
      <c r="A1230" s="18">
        <v>40064</v>
      </c>
      <c r="B1230" s="19">
        <v>137.363333333333</v>
      </c>
      <c r="C1230" s="19">
        <v>25.676666666666701</v>
      </c>
    </row>
    <row r="1231" spans="1:3" x14ac:dyDescent="0.25">
      <c r="A1231" s="18">
        <v>40065</v>
      </c>
      <c r="B1231" s="19">
        <v>136.53</v>
      </c>
      <c r="C1231" s="19">
        <v>25.633666666666699</v>
      </c>
    </row>
    <row r="1232" spans="1:3" x14ac:dyDescent="0.25">
      <c r="A1232" s="18">
        <v>40066</v>
      </c>
      <c r="B1232" s="19">
        <v>135.80666666666701</v>
      </c>
      <c r="C1232" s="19">
        <v>25.571999999999999</v>
      </c>
    </row>
    <row r="1233" spans="1:3" x14ac:dyDescent="0.25">
      <c r="A1233" s="18">
        <v>40067</v>
      </c>
      <c r="B1233" s="19">
        <v>135.01333333333301</v>
      </c>
      <c r="C1233" s="19">
        <v>25.513000000000002</v>
      </c>
    </row>
    <row r="1234" spans="1:3" x14ac:dyDescent="0.25">
      <c r="A1234" s="18">
        <v>40070</v>
      </c>
      <c r="B1234" s="19">
        <v>134.19333333333299</v>
      </c>
      <c r="C1234" s="19">
        <v>25.456333333333301</v>
      </c>
    </row>
    <row r="1235" spans="1:3" x14ac:dyDescent="0.25">
      <c r="A1235" s="18">
        <v>40071</v>
      </c>
      <c r="B1235" s="19">
        <v>133.47999999999999</v>
      </c>
      <c r="C1235" s="19">
        <v>25.407333333333298</v>
      </c>
    </row>
    <row r="1236" spans="1:3" x14ac:dyDescent="0.25">
      <c r="A1236" s="18">
        <v>40072</v>
      </c>
      <c r="B1236" s="19">
        <v>132.756666666667</v>
      </c>
      <c r="C1236" s="19">
        <v>25.367000000000001</v>
      </c>
    </row>
    <row r="1237" spans="1:3" x14ac:dyDescent="0.25">
      <c r="A1237" s="18">
        <v>40073</v>
      </c>
      <c r="B1237" s="19">
        <v>131.893333333333</v>
      </c>
      <c r="C1237" s="19">
        <v>25.299666666666699</v>
      </c>
    </row>
    <row r="1238" spans="1:3" x14ac:dyDescent="0.25">
      <c r="A1238" s="18">
        <v>40074</v>
      </c>
      <c r="B1238" s="19">
        <v>130.82666666666699</v>
      </c>
      <c r="C1238" s="19">
        <v>25.2716666666667</v>
      </c>
    </row>
    <row r="1239" spans="1:3" x14ac:dyDescent="0.25">
      <c r="A1239" s="18">
        <v>40077</v>
      </c>
      <c r="B1239" s="19">
        <v>129.803333333333</v>
      </c>
      <c r="C1239" s="19">
        <v>25.240666666666701</v>
      </c>
    </row>
    <row r="1240" spans="1:3" x14ac:dyDescent="0.25">
      <c r="A1240" s="18">
        <v>40078</v>
      </c>
      <c r="B1240" s="19">
        <v>128.74</v>
      </c>
      <c r="C1240" s="19">
        <v>25.1436666666667</v>
      </c>
    </row>
    <row r="1241" spans="1:3" x14ac:dyDescent="0.25">
      <c r="A1241" s="18">
        <v>40079</v>
      </c>
      <c r="B1241" s="19">
        <v>127.553333333333</v>
      </c>
      <c r="C1241" s="19">
        <v>25.078333333333301</v>
      </c>
    </row>
    <row r="1242" spans="1:3" x14ac:dyDescent="0.25">
      <c r="A1242" s="18">
        <v>40080</v>
      </c>
      <c r="B1242" s="19">
        <v>126.353333333333</v>
      </c>
      <c r="C1242" s="19">
        <v>25.0863333333333</v>
      </c>
    </row>
    <row r="1243" spans="1:3" x14ac:dyDescent="0.25">
      <c r="A1243" s="18">
        <v>40081</v>
      </c>
      <c r="B1243" s="19">
        <v>125.22</v>
      </c>
      <c r="C1243" s="19">
        <v>25.131</v>
      </c>
    </row>
    <row r="1244" spans="1:3" x14ac:dyDescent="0.25">
      <c r="A1244" s="18">
        <v>40084</v>
      </c>
      <c r="B1244" s="19">
        <v>124.07666666666699</v>
      </c>
      <c r="C1244" s="19">
        <v>25.030666666666701</v>
      </c>
    </row>
    <row r="1245" spans="1:3" x14ac:dyDescent="0.25">
      <c r="A1245" s="18">
        <v>40085</v>
      </c>
      <c r="B1245" s="19">
        <v>123.36</v>
      </c>
      <c r="C1245" s="19">
        <v>24.997666666666699</v>
      </c>
    </row>
    <row r="1246" spans="1:3" x14ac:dyDescent="0.25">
      <c r="A1246" s="18">
        <v>40086</v>
      </c>
      <c r="B1246" s="19">
        <v>122.62</v>
      </c>
      <c r="C1246" s="19">
        <v>24.975999999999999</v>
      </c>
    </row>
    <row r="1247" spans="1:3" x14ac:dyDescent="0.25">
      <c r="A1247" s="18">
        <v>40087</v>
      </c>
      <c r="B1247" s="19">
        <v>121.976666666667</v>
      </c>
      <c r="C1247" s="19">
        <v>25.082000000000001</v>
      </c>
    </row>
    <row r="1248" spans="1:3" x14ac:dyDescent="0.25">
      <c r="A1248" s="18">
        <v>40088</v>
      </c>
      <c r="B1248" s="19">
        <v>121.16</v>
      </c>
      <c r="C1248" s="19">
        <v>25.204333333333299</v>
      </c>
    </row>
    <row r="1249" spans="1:3" x14ac:dyDescent="0.25">
      <c r="A1249" s="18">
        <v>40091</v>
      </c>
      <c r="B1249" s="19">
        <v>120.31333333333301</v>
      </c>
      <c r="C1249" s="19">
        <v>25.260999999999999</v>
      </c>
    </row>
    <row r="1250" spans="1:3" x14ac:dyDescent="0.25">
      <c r="A1250" s="18">
        <v>40092</v>
      </c>
      <c r="B1250" s="19">
        <v>119.55</v>
      </c>
      <c r="C1250" s="19">
        <v>25.286999999999999</v>
      </c>
    </row>
    <row r="1251" spans="1:3" x14ac:dyDescent="0.25">
      <c r="A1251" s="18">
        <v>40093</v>
      </c>
      <c r="B1251" s="19">
        <v>118.87</v>
      </c>
      <c r="C1251" s="19">
        <v>25.277999999999999</v>
      </c>
    </row>
    <row r="1252" spans="1:3" x14ac:dyDescent="0.25">
      <c r="A1252" s="18">
        <v>40094</v>
      </c>
      <c r="B1252" s="19">
        <v>118.083333333333</v>
      </c>
      <c r="C1252" s="19">
        <v>25.261333333333301</v>
      </c>
    </row>
    <row r="1253" spans="1:3" x14ac:dyDescent="0.25">
      <c r="A1253" s="18">
        <v>40095</v>
      </c>
      <c r="B1253" s="19">
        <v>117.603333333333</v>
      </c>
      <c r="C1253" s="19">
        <v>25.206666666666699</v>
      </c>
    </row>
    <row r="1254" spans="1:3" x14ac:dyDescent="0.25">
      <c r="A1254" s="18">
        <v>40098</v>
      </c>
      <c r="B1254" s="19">
        <v>117.07</v>
      </c>
      <c r="C1254" s="19">
        <v>25.106666666666701</v>
      </c>
    </row>
    <row r="1255" spans="1:3" x14ac:dyDescent="0.25">
      <c r="A1255" s="18">
        <v>40099</v>
      </c>
      <c r="B1255" s="19">
        <v>116.273333333333</v>
      </c>
      <c r="C1255" s="19">
        <v>24.901333333333302</v>
      </c>
    </row>
    <row r="1256" spans="1:3" x14ac:dyDescent="0.25">
      <c r="A1256" s="18">
        <v>40100</v>
      </c>
      <c r="B1256" s="19">
        <v>115.533333333333</v>
      </c>
      <c r="C1256" s="19">
        <v>24.7</v>
      </c>
    </row>
    <row r="1257" spans="1:3" x14ac:dyDescent="0.25">
      <c r="A1257" s="18">
        <v>40101</v>
      </c>
      <c r="B1257" s="19">
        <v>114.99</v>
      </c>
      <c r="C1257" s="19">
        <v>24.520666666666699</v>
      </c>
    </row>
    <row r="1258" spans="1:3" x14ac:dyDescent="0.25">
      <c r="A1258" s="18">
        <v>40102</v>
      </c>
      <c r="B1258" s="19">
        <v>114.65</v>
      </c>
      <c r="C1258" s="19">
        <v>24.393000000000001</v>
      </c>
    </row>
    <row r="1259" spans="1:3" x14ac:dyDescent="0.25">
      <c r="A1259" s="18">
        <v>40105</v>
      </c>
      <c r="B1259" s="19">
        <v>114.22</v>
      </c>
      <c r="C1259" s="19">
        <v>24.267333333333301</v>
      </c>
    </row>
    <row r="1260" spans="1:3" x14ac:dyDescent="0.25">
      <c r="A1260" s="18">
        <v>40106</v>
      </c>
      <c r="B1260" s="19">
        <v>113.743333333333</v>
      </c>
      <c r="C1260" s="19">
        <v>24.11</v>
      </c>
    </row>
    <row r="1261" spans="1:3" x14ac:dyDescent="0.25">
      <c r="A1261" s="18">
        <v>40107</v>
      </c>
      <c r="B1261" s="19">
        <v>113.65333333333299</v>
      </c>
      <c r="C1261" s="19">
        <v>24.04</v>
      </c>
    </row>
    <row r="1262" spans="1:3" x14ac:dyDescent="0.25">
      <c r="A1262" s="18">
        <v>40108</v>
      </c>
      <c r="B1262" s="19">
        <v>113.446666666667</v>
      </c>
      <c r="C1262" s="19">
        <v>23.944666666666699</v>
      </c>
    </row>
    <row r="1263" spans="1:3" x14ac:dyDescent="0.25">
      <c r="A1263" s="18">
        <v>40109</v>
      </c>
      <c r="B1263" s="19">
        <v>113.40333333333299</v>
      </c>
      <c r="C1263" s="19">
        <v>23.882000000000001</v>
      </c>
    </row>
    <row r="1264" spans="1:3" x14ac:dyDescent="0.25">
      <c r="A1264" s="18">
        <v>40112</v>
      </c>
      <c r="B1264" s="19">
        <v>113.47</v>
      </c>
      <c r="C1264" s="19">
        <v>23.896999999999998</v>
      </c>
    </row>
    <row r="1265" spans="1:3" x14ac:dyDescent="0.25">
      <c r="A1265" s="18">
        <v>40113</v>
      </c>
      <c r="B1265" s="19">
        <v>113.286666666667</v>
      </c>
      <c r="C1265" s="19">
        <v>23.943999999999999</v>
      </c>
    </row>
    <row r="1266" spans="1:3" x14ac:dyDescent="0.25">
      <c r="A1266" s="18">
        <v>40114</v>
      </c>
      <c r="B1266" s="19">
        <v>112.94</v>
      </c>
      <c r="C1266" s="19">
        <v>24.084666666666699</v>
      </c>
    </row>
    <row r="1267" spans="1:3" x14ac:dyDescent="0.25">
      <c r="A1267" s="18">
        <v>40115</v>
      </c>
      <c r="B1267" s="19">
        <v>112.76666666666701</v>
      </c>
      <c r="C1267" s="19">
        <v>24.121666666666702</v>
      </c>
    </row>
    <row r="1268" spans="1:3" x14ac:dyDescent="0.25">
      <c r="A1268" s="18">
        <v>40116</v>
      </c>
      <c r="B1268" s="19">
        <v>112.503333333333</v>
      </c>
      <c r="C1268" s="19">
        <v>24.3473333333333</v>
      </c>
    </row>
    <row r="1269" spans="1:3" x14ac:dyDescent="0.25">
      <c r="A1269" s="18">
        <v>40119</v>
      </c>
      <c r="B1269" s="19">
        <v>112.34666666666701</v>
      </c>
      <c r="C1269" s="19">
        <v>24.538</v>
      </c>
    </row>
    <row r="1270" spans="1:3" x14ac:dyDescent="0.25">
      <c r="A1270" s="18">
        <v>40120</v>
      </c>
      <c r="B1270" s="19">
        <v>112.213333333333</v>
      </c>
      <c r="C1270" s="19">
        <v>24.728999999999999</v>
      </c>
    </row>
    <row r="1271" spans="1:3" x14ac:dyDescent="0.25">
      <c r="A1271" s="18">
        <v>40121</v>
      </c>
      <c r="B1271" s="19">
        <v>112.356666666667</v>
      </c>
      <c r="C1271" s="19">
        <v>24.87</v>
      </c>
    </row>
    <row r="1272" spans="1:3" x14ac:dyDescent="0.25">
      <c r="A1272" s="18">
        <v>40122</v>
      </c>
      <c r="B1272" s="19">
        <v>112.45333333333301</v>
      </c>
      <c r="C1272" s="19">
        <v>24.885999999999999</v>
      </c>
    </row>
    <row r="1273" spans="1:3" x14ac:dyDescent="0.25">
      <c r="A1273" s="18">
        <v>40123</v>
      </c>
      <c r="B1273" s="19">
        <v>112.26333333333299</v>
      </c>
      <c r="C1273" s="19">
        <v>24.8386666666667</v>
      </c>
    </row>
    <row r="1274" spans="1:3" x14ac:dyDescent="0.25">
      <c r="A1274" s="18">
        <v>40126</v>
      </c>
      <c r="B1274" s="19">
        <v>111.93</v>
      </c>
      <c r="C1274" s="19">
        <v>24.780999999999999</v>
      </c>
    </row>
    <row r="1275" spans="1:3" x14ac:dyDescent="0.25">
      <c r="A1275" s="18">
        <v>40127</v>
      </c>
      <c r="B1275" s="19">
        <v>111.28</v>
      </c>
      <c r="C1275" s="19">
        <v>24.702666666666701</v>
      </c>
    </row>
    <row r="1276" spans="1:3" x14ac:dyDescent="0.25">
      <c r="A1276" s="18">
        <v>40128</v>
      </c>
      <c r="B1276" s="19">
        <v>110.676666666667</v>
      </c>
      <c r="C1276" s="19">
        <v>24.617000000000001</v>
      </c>
    </row>
    <row r="1277" spans="1:3" x14ac:dyDescent="0.25">
      <c r="A1277" s="18">
        <v>40129</v>
      </c>
      <c r="B1277" s="19">
        <v>110.33</v>
      </c>
      <c r="C1277" s="19">
        <v>24.482666666666699</v>
      </c>
    </row>
    <row r="1278" spans="1:3" x14ac:dyDescent="0.25">
      <c r="A1278" s="18">
        <v>40130</v>
      </c>
      <c r="B1278" s="19">
        <v>109.976666666667</v>
      </c>
      <c r="C1278" s="19">
        <v>24.305333333333301</v>
      </c>
    </row>
    <row r="1279" spans="1:3" x14ac:dyDescent="0.25">
      <c r="A1279" s="18">
        <v>40133</v>
      </c>
      <c r="B1279" s="19">
        <v>109.536666666667</v>
      </c>
      <c r="C1279" s="19">
        <v>24.173666666666701</v>
      </c>
    </row>
    <row r="1280" spans="1:3" x14ac:dyDescent="0.25">
      <c r="A1280" s="18">
        <v>40134</v>
      </c>
      <c r="B1280" s="19">
        <v>109.003333333333</v>
      </c>
      <c r="C1280" s="19">
        <v>24.064</v>
      </c>
    </row>
    <row r="1281" spans="1:3" x14ac:dyDescent="0.25">
      <c r="A1281" s="18">
        <v>40135</v>
      </c>
      <c r="B1281" s="19">
        <v>108.47</v>
      </c>
      <c r="C1281" s="19">
        <v>23.962333333333302</v>
      </c>
    </row>
    <row r="1282" spans="1:3" x14ac:dyDescent="0.25">
      <c r="A1282" s="18">
        <v>40136</v>
      </c>
      <c r="B1282" s="19">
        <v>107.973333333333</v>
      </c>
      <c r="C1282" s="19">
        <v>23.9106666666667</v>
      </c>
    </row>
    <row r="1283" spans="1:3" x14ac:dyDescent="0.25">
      <c r="A1283" s="18">
        <v>40137</v>
      </c>
      <c r="B1283" s="19">
        <v>107.06</v>
      </c>
      <c r="C1283" s="19">
        <v>23.879666666666701</v>
      </c>
    </row>
    <row r="1284" spans="1:3" x14ac:dyDescent="0.25">
      <c r="A1284" s="18">
        <v>40140</v>
      </c>
      <c r="B1284" s="19">
        <v>106.16</v>
      </c>
      <c r="C1284" s="19">
        <v>23.818000000000001</v>
      </c>
    </row>
    <row r="1285" spans="1:3" x14ac:dyDescent="0.25">
      <c r="A1285" s="18">
        <v>40141</v>
      </c>
      <c r="B1285" s="19">
        <v>105.246666666667</v>
      </c>
      <c r="C1285" s="19">
        <v>23.734000000000002</v>
      </c>
    </row>
    <row r="1286" spans="1:3" x14ac:dyDescent="0.25">
      <c r="A1286" s="18">
        <v>40142</v>
      </c>
      <c r="B1286" s="19">
        <v>104.16</v>
      </c>
      <c r="C1286" s="19">
        <v>23.654666666666699</v>
      </c>
    </row>
    <row r="1287" spans="1:3" x14ac:dyDescent="0.25">
      <c r="A1287" s="18">
        <v>40143</v>
      </c>
      <c r="B1287" s="19">
        <v>102.993333333333</v>
      </c>
      <c r="C1287" s="19">
        <v>23.613333333333301</v>
      </c>
    </row>
    <row r="1288" spans="1:3" x14ac:dyDescent="0.25">
      <c r="A1288" s="18">
        <v>40144</v>
      </c>
      <c r="B1288" s="19">
        <v>102.043333333333</v>
      </c>
      <c r="C1288" s="19">
        <v>23.723666666666698</v>
      </c>
    </row>
    <row r="1289" spans="1:3" x14ac:dyDescent="0.25">
      <c r="A1289" s="18">
        <v>40147</v>
      </c>
      <c r="B1289" s="19">
        <v>101.09</v>
      </c>
      <c r="C1289" s="19">
        <v>23.8243333333333</v>
      </c>
    </row>
    <row r="1290" spans="1:3" x14ac:dyDescent="0.25">
      <c r="A1290" s="18">
        <v>40148</v>
      </c>
      <c r="B1290" s="19">
        <v>100.37666666666701</v>
      </c>
      <c r="C1290" s="19">
        <v>23.858333333333299</v>
      </c>
    </row>
    <row r="1291" spans="1:3" x14ac:dyDescent="0.25">
      <c r="A1291" s="18">
        <v>40149</v>
      </c>
      <c r="B1291" s="19">
        <v>99.5833333333333</v>
      </c>
      <c r="C1291" s="19">
        <v>23.821666666666701</v>
      </c>
    </row>
    <row r="1292" spans="1:3" x14ac:dyDescent="0.25">
      <c r="A1292" s="18">
        <v>40150</v>
      </c>
      <c r="B1292" s="19">
        <v>98.98</v>
      </c>
      <c r="C1292" s="19">
        <v>23.880666666666698</v>
      </c>
    </row>
    <row r="1293" spans="1:3" x14ac:dyDescent="0.25">
      <c r="A1293" s="18">
        <v>40151</v>
      </c>
      <c r="B1293" s="19">
        <v>98.376666666666694</v>
      </c>
      <c r="C1293" s="19">
        <v>23.8466666666667</v>
      </c>
    </row>
    <row r="1294" spans="1:3" x14ac:dyDescent="0.25">
      <c r="A1294" s="18">
        <v>40154</v>
      </c>
      <c r="B1294" s="19">
        <v>97.42</v>
      </c>
      <c r="C1294" s="19">
        <v>23.773</v>
      </c>
    </row>
    <row r="1295" spans="1:3" x14ac:dyDescent="0.25">
      <c r="A1295" s="18">
        <v>40155</v>
      </c>
      <c r="B1295" s="19">
        <v>96.486666666666693</v>
      </c>
      <c r="C1295" s="19">
        <v>23.734999999999999</v>
      </c>
    </row>
    <row r="1296" spans="1:3" x14ac:dyDescent="0.25">
      <c r="A1296" s="18">
        <v>40156</v>
      </c>
      <c r="B1296" s="19">
        <v>95.71</v>
      </c>
      <c r="C1296" s="19">
        <v>23.56</v>
      </c>
    </row>
    <row r="1297" spans="1:3" x14ac:dyDescent="0.25">
      <c r="A1297" s="18">
        <v>40157</v>
      </c>
      <c r="B1297" s="19">
        <v>94.853333333333296</v>
      </c>
      <c r="C1297" s="19">
        <v>23.478666666666701</v>
      </c>
    </row>
    <row r="1298" spans="1:3" x14ac:dyDescent="0.25">
      <c r="A1298" s="18">
        <v>40158</v>
      </c>
      <c r="B1298" s="19">
        <v>94.203333333333305</v>
      </c>
      <c r="C1298" s="19">
        <v>23.175333333333299</v>
      </c>
    </row>
    <row r="1299" spans="1:3" x14ac:dyDescent="0.25">
      <c r="A1299" s="18">
        <v>40161</v>
      </c>
      <c r="B1299" s="19">
        <v>93.523333333333298</v>
      </c>
      <c r="C1299" s="19">
        <v>22.8876666666667</v>
      </c>
    </row>
    <row r="1300" spans="1:3" x14ac:dyDescent="0.25">
      <c r="A1300" s="18">
        <v>40162</v>
      </c>
      <c r="B1300" s="19">
        <v>92.95</v>
      </c>
      <c r="C1300" s="19">
        <v>22.6436666666667</v>
      </c>
    </row>
    <row r="1301" spans="1:3" x14ac:dyDescent="0.25">
      <c r="A1301" s="18">
        <v>40163</v>
      </c>
      <c r="B1301" s="19">
        <v>92.223333333333301</v>
      </c>
      <c r="C1301" s="19">
        <v>22.404333333333302</v>
      </c>
    </row>
    <row r="1302" spans="1:3" x14ac:dyDescent="0.25">
      <c r="A1302" s="18">
        <v>40164</v>
      </c>
      <c r="B1302" s="19">
        <v>91.553333333333299</v>
      </c>
      <c r="C1302" s="19">
        <v>22.306999999999999</v>
      </c>
    </row>
    <row r="1303" spans="1:3" x14ac:dyDescent="0.25">
      <c r="A1303" s="18">
        <v>40165</v>
      </c>
      <c r="B1303" s="19">
        <v>91.18</v>
      </c>
      <c r="C1303" s="19">
        <v>22.223333333333301</v>
      </c>
    </row>
    <row r="1304" spans="1:3" x14ac:dyDescent="0.25">
      <c r="A1304" s="18">
        <v>40168</v>
      </c>
      <c r="B1304" s="19">
        <v>91.27</v>
      </c>
      <c r="C1304" s="19">
        <v>22.1346666666667</v>
      </c>
    </row>
    <row r="1305" spans="1:3" x14ac:dyDescent="0.25">
      <c r="A1305" s="18">
        <v>40169</v>
      </c>
      <c r="B1305" s="19">
        <v>91.67</v>
      </c>
      <c r="C1305" s="19">
        <v>22.0246666666667</v>
      </c>
    </row>
    <row r="1306" spans="1:3" x14ac:dyDescent="0.25">
      <c r="A1306" s="18">
        <v>40170</v>
      </c>
      <c r="B1306" s="19">
        <v>91.893333333333302</v>
      </c>
      <c r="C1306" s="19">
        <v>21.9136666666667</v>
      </c>
    </row>
    <row r="1307" spans="1:3" x14ac:dyDescent="0.25">
      <c r="A1307" s="18">
        <v>40171</v>
      </c>
      <c r="B1307" s="19">
        <v>91.986666666666693</v>
      </c>
      <c r="C1307" s="19">
        <v>21.754666666666701</v>
      </c>
    </row>
    <row r="1308" spans="1:3" x14ac:dyDescent="0.25">
      <c r="A1308" s="18">
        <v>40172</v>
      </c>
      <c r="B1308" s="19">
        <v>92.246666666666698</v>
      </c>
      <c r="C1308" s="19">
        <v>21.625</v>
      </c>
    </row>
    <row r="1309" spans="1:3" x14ac:dyDescent="0.25">
      <c r="A1309" s="18">
        <v>40175</v>
      </c>
      <c r="B1309" s="19">
        <v>92.77</v>
      </c>
      <c r="C1309" s="19">
        <v>21.526333333333302</v>
      </c>
    </row>
    <row r="1310" spans="1:3" x14ac:dyDescent="0.25">
      <c r="A1310" s="18">
        <v>40176</v>
      </c>
      <c r="B1310" s="19">
        <v>93.36</v>
      </c>
      <c r="C1310" s="19">
        <v>21.4463333333333</v>
      </c>
    </row>
    <row r="1311" spans="1:3" x14ac:dyDescent="0.25">
      <c r="A1311" s="18">
        <v>40177</v>
      </c>
      <c r="B1311" s="19">
        <v>93.87</v>
      </c>
      <c r="C1311" s="19">
        <v>21.3906666666667</v>
      </c>
    </row>
    <row r="1312" spans="1:3" x14ac:dyDescent="0.25">
      <c r="A1312" s="18">
        <v>40178</v>
      </c>
      <c r="B1312" s="19">
        <v>94.5566666666667</v>
      </c>
      <c r="C1312" s="19">
        <v>21.359000000000002</v>
      </c>
    </row>
    <row r="1313" spans="1:3" x14ac:dyDescent="0.25">
      <c r="A1313" s="18">
        <v>40179</v>
      </c>
      <c r="B1313" s="19">
        <v>95.23</v>
      </c>
      <c r="C1313" s="19">
        <v>21.341999999999999</v>
      </c>
    </row>
    <row r="1314" spans="1:3" x14ac:dyDescent="0.25">
      <c r="A1314" s="18">
        <v>40182</v>
      </c>
      <c r="B1314" s="19">
        <v>95.853333333333296</v>
      </c>
      <c r="C1314" s="19">
        <v>21.304666666666702</v>
      </c>
    </row>
    <row r="1315" spans="1:3" x14ac:dyDescent="0.25">
      <c r="A1315" s="18">
        <v>40183</v>
      </c>
      <c r="B1315" s="19">
        <v>96.48</v>
      </c>
      <c r="C1315" s="19">
        <v>21.267333333333301</v>
      </c>
    </row>
    <row r="1316" spans="1:3" x14ac:dyDescent="0.25">
      <c r="A1316" s="18">
        <v>40184</v>
      </c>
      <c r="B1316" s="19">
        <v>97.283333333333303</v>
      </c>
      <c r="C1316" s="19">
        <v>21.223333333333301</v>
      </c>
    </row>
    <row r="1317" spans="1:3" x14ac:dyDescent="0.25">
      <c r="A1317" s="18">
        <v>40185</v>
      </c>
      <c r="B1317" s="19">
        <v>98.003333333333302</v>
      </c>
      <c r="C1317" s="19">
        <v>21.175999999999998</v>
      </c>
    </row>
    <row r="1318" spans="1:3" x14ac:dyDescent="0.25">
      <c r="A1318" s="18">
        <v>40186</v>
      </c>
      <c r="B1318" s="19">
        <v>98.25</v>
      </c>
      <c r="C1318" s="19">
        <v>20.955666666666701</v>
      </c>
    </row>
    <row r="1319" spans="1:3" x14ac:dyDescent="0.25">
      <c r="A1319" s="18">
        <v>40189</v>
      </c>
      <c r="B1319" s="19">
        <v>98.48</v>
      </c>
      <c r="C1319" s="19">
        <v>20.723666666666698</v>
      </c>
    </row>
    <row r="1320" spans="1:3" x14ac:dyDescent="0.25">
      <c r="A1320" s="18">
        <v>40190</v>
      </c>
      <c r="B1320" s="19">
        <v>98.653333333333407</v>
      </c>
      <c r="C1320" s="19">
        <v>20.601333333333301</v>
      </c>
    </row>
    <row r="1321" spans="1:3" x14ac:dyDescent="0.25">
      <c r="A1321" s="18">
        <v>40191</v>
      </c>
      <c r="B1321" s="19">
        <v>98.9</v>
      </c>
      <c r="C1321" s="19">
        <v>20.492333333333299</v>
      </c>
    </row>
    <row r="1322" spans="1:3" x14ac:dyDescent="0.25">
      <c r="A1322" s="18">
        <v>40192</v>
      </c>
      <c r="B1322" s="19">
        <v>98.8333333333333</v>
      </c>
      <c r="C1322" s="19">
        <v>20.331333333333301</v>
      </c>
    </row>
    <row r="1323" spans="1:3" x14ac:dyDescent="0.25">
      <c r="A1323" s="18">
        <v>40193</v>
      </c>
      <c r="B1323" s="19">
        <v>98.65</v>
      </c>
      <c r="C1323" s="19">
        <v>20.22</v>
      </c>
    </row>
    <row r="1324" spans="1:3" x14ac:dyDescent="0.25">
      <c r="A1324" s="18">
        <v>40196</v>
      </c>
      <c r="B1324" s="19">
        <v>98.65</v>
      </c>
      <c r="C1324" s="19">
        <v>20.0803333333333</v>
      </c>
    </row>
    <row r="1325" spans="1:3" x14ac:dyDescent="0.25">
      <c r="A1325" s="18">
        <v>40197</v>
      </c>
      <c r="B1325" s="19">
        <v>98.71</v>
      </c>
      <c r="C1325" s="19">
        <v>19.876666666666701</v>
      </c>
    </row>
    <row r="1326" spans="1:3" x14ac:dyDescent="0.25">
      <c r="A1326" s="18">
        <v>40198</v>
      </c>
      <c r="B1326" s="19">
        <v>98.653333333333293</v>
      </c>
      <c r="C1326" s="19">
        <v>19.744</v>
      </c>
    </row>
    <row r="1327" spans="1:3" x14ac:dyDescent="0.25">
      <c r="A1327" s="18">
        <v>40199</v>
      </c>
      <c r="B1327" s="19">
        <v>98.54</v>
      </c>
      <c r="C1327" s="19">
        <v>19.742333333333299</v>
      </c>
    </row>
    <row r="1328" spans="1:3" x14ac:dyDescent="0.25">
      <c r="A1328" s="18">
        <v>40200</v>
      </c>
      <c r="B1328" s="19">
        <v>98.35</v>
      </c>
      <c r="C1328" s="19">
        <v>19.933</v>
      </c>
    </row>
    <row r="1329" spans="1:3" x14ac:dyDescent="0.25">
      <c r="A1329" s="18">
        <v>40203</v>
      </c>
      <c r="B1329" s="19">
        <v>98.176666666666705</v>
      </c>
      <c r="C1329" s="19">
        <v>20.074999999999999</v>
      </c>
    </row>
    <row r="1330" spans="1:3" x14ac:dyDescent="0.25">
      <c r="A1330" s="18">
        <v>40204</v>
      </c>
      <c r="B1330" s="19">
        <v>97.91</v>
      </c>
      <c r="C1330" s="19">
        <v>20.177</v>
      </c>
    </row>
    <row r="1331" spans="1:3" x14ac:dyDescent="0.25">
      <c r="A1331" s="18">
        <v>40205</v>
      </c>
      <c r="B1331" s="19">
        <v>97.64</v>
      </c>
      <c r="C1331" s="19">
        <v>20.263666666666701</v>
      </c>
    </row>
    <row r="1332" spans="1:3" x14ac:dyDescent="0.25">
      <c r="A1332" s="18">
        <v>40206</v>
      </c>
      <c r="B1332" s="19">
        <v>97.483333333333306</v>
      </c>
      <c r="C1332" s="19">
        <v>20.3043333333333</v>
      </c>
    </row>
    <row r="1333" spans="1:3" x14ac:dyDescent="0.25">
      <c r="A1333" s="18">
        <v>40207</v>
      </c>
      <c r="B1333" s="19">
        <v>97.233333333333306</v>
      </c>
      <c r="C1333" s="19">
        <v>20.402333333333299</v>
      </c>
    </row>
    <row r="1334" spans="1:3" x14ac:dyDescent="0.25">
      <c r="A1334" s="18">
        <v>40210</v>
      </c>
      <c r="B1334" s="19">
        <v>96.656666666666695</v>
      </c>
      <c r="C1334" s="19">
        <v>20.4723333333333</v>
      </c>
    </row>
    <row r="1335" spans="1:3" x14ac:dyDescent="0.25">
      <c r="A1335" s="18">
        <v>40211</v>
      </c>
      <c r="B1335" s="19">
        <v>95.856666666666698</v>
      </c>
      <c r="C1335" s="19">
        <v>20.536999999999999</v>
      </c>
    </row>
    <row r="1336" spans="1:3" x14ac:dyDescent="0.25">
      <c r="A1336" s="18">
        <v>40212</v>
      </c>
      <c r="B1336" s="19">
        <v>95.4433333333333</v>
      </c>
      <c r="C1336" s="19">
        <v>20.6</v>
      </c>
    </row>
    <row r="1337" spans="1:3" x14ac:dyDescent="0.25">
      <c r="A1337" s="18">
        <v>40213</v>
      </c>
      <c r="B1337" s="19">
        <v>94.973333333333301</v>
      </c>
      <c r="C1337" s="19">
        <v>20.820333333333298</v>
      </c>
    </row>
    <row r="1338" spans="1:3" x14ac:dyDescent="0.25">
      <c r="A1338" s="18">
        <v>40214</v>
      </c>
      <c r="B1338" s="19">
        <v>94.4433333333333</v>
      </c>
      <c r="C1338" s="19">
        <v>21.0416666666667</v>
      </c>
    </row>
    <row r="1339" spans="1:3" x14ac:dyDescent="0.25">
      <c r="A1339" s="18">
        <v>40217</v>
      </c>
      <c r="B1339" s="19">
        <v>93.77</v>
      </c>
      <c r="C1339" s="19">
        <v>21.260999999999999</v>
      </c>
    </row>
    <row r="1340" spans="1:3" x14ac:dyDescent="0.25">
      <c r="A1340" s="18">
        <v>40218</v>
      </c>
      <c r="B1340" s="19">
        <v>93.076666666666696</v>
      </c>
      <c r="C1340" s="19">
        <v>21.4606666666667</v>
      </c>
    </row>
    <row r="1341" spans="1:3" x14ac:dyDescent="0.25">
      <c r="A1341" s="18">
        <v>40219</v>
      </c>
      <c r="B1341" s="19">
        <v>92.603333333333296</v>
      </c>
      <c r="C1341" s="19">
        <v>21.641999999999999</v>
      </c>
    </row>
    <row r="1342" spans="1:3" x14ac:dyDescent="0.25">
      <c r="A1342" s="18">
        <v>40220</v>
      </c>
      <c r="B1342" s="19">
        <v>91.993333333333297</v>
      </c>
      <c r="C1342" s="19">
        <v>21.718</v>
      </c>
    </row>
    <row r="1343" spans="1:3" x14ac:dyDescent="0.25">
      <c r="A1343" s="18">
        <v>40221</v>
      </c>
      <c r="B1343" s="19">
        <v>91.31</v>
      </c>
      <c r="C1343" s="19">
        <v>21.753</v>
      </c>
    </row>
    <row r="1344" spans="1:3" x14ac:dyDescent="0.25">
      <c r="A1344" s="18">
        <v>40224</v>
      </c>
      <c r="B1344" s="19">
        <v>90.663333333333298</v>
      </c>
      <c r="C1344" s="19">
        <v>21.842666666666702</v>
      </c>
    </row>
    <row r="1345" spans="1:3" x14ac:dyDescent="0.25">
      <c r="A1345" s="18">
        <v>40225</v>
      </c>
      <c r="B1345" s="19">
        <v>90.096666666666707</v>
      </c>
      <c r="C1345" s="19">
        <v>21.939333333333298</v>
      </c>
    </row>
    <row r="1346" spans="1:3" x14ac:dyDescent="0.25">
      <c r="A1346" s="18">
        <v>40226</v>
      </c>
      <c r="B1346" s="19">
        <v>89.396666666666704</v>
      </c>
      <c r="C1346" s="19">
        <v>22.0246666666667</v>
      </c>
    </row>
    <row r="1347" spans="1:3" x14ac:dyDescent="0.25">
      <c r="A1347" s="18">
        <v>40227</v>
      </c>
      <c r="B1347" s="19">
        <v>88.823333333333295</v>
      </c>
      <c r="C1347" s="19">
        <v>22.077000000000002</v>
      </c>
    </row>
    <row r="1348" spans="1:3" x14ac:dyDescent="0.25">
      <c r="A1348" s="18">
        <v>40228</v>
      </c>
      <c r="B1348" s="19">
        <v>88.4433333333333</v>
      </c>
      <c r="C1348" s="19">
        <v>22.14</v>
      </c>
    </row>
    <row r="1349" spans="1:3" x14ac:dyDescent="0.25">
      <c r="A1349" s="18">
        <v>40231</v>
      </c>
      <c r="B1349" s="19">
        <v>88.0566666666667</v>
      </c>
      <c r="C1349" s="19">
        <v>22.219666666666701</v>
      </c>
    </row>
    <row r="1350" spans="1:3" x14ac:dyDescent="0.25">
      <c r="A1350" s="18">
        <v>40232</v>
      </c>
      <c r="B1350" s="19">
        <v>87.763333333333307</v>
      </c>
      <c r="C1350" s="19">
        <v>22.3236666666667</v>
      </c>
    </row>
    <row r="1351" spans="1:3" x14ac:dyDescent="0.25">
      <c r="A1351" s="18">
        <v>40233</v>
      </c>
      <c r="B1351" s="19">
        <v>87.353333333333296</v>
      </c>
      <c r="C1351" s="19">
        <v>22.404333333333302</v>
      </c>
    </row>
    <row r="1352" spans="1:3" x14ac:dyDescent="0.25">
      <c r="A1352" s="18">
        <v>40234</v>
      </c>
      <c r="B1352" s="19">
        <v>87.0566666666667</v>
      </c>
      <c r="C1352" s="19">
        <v>22.4866666666667</v>
      </c>
    </row>
    <row r="1353" spans="1:3" x14ac:dyDescent="0.25">
      <c r="A1353" s="18">
        <v>40235</v>
      </c>
      <c r="B1353" s="19">
        <v>86.77</v>
      </c>
      <c r="C1353" s="19">
        <v>22.539666666666701</v>
      </c>
    </row>
    <row r="1354" spans="1:3" x14ac:dyDescent="0.25">
      <c r="A1354" s="18">
        <v>40238</v>
      </c>
      <c r="B1354" s="19">
        <v>86.423333333333304</v>
      </c>
      <c r="C1354" s="19">
        <v>22.584666666666699</v>
      </c>
    </row>
    <row r="1355" spans="1:3" x14ac:dyDescent="0.25">
      <c r="A1355" s="18">
        <v>40239</v>
      </c>
      <c r="B1355" s="19">
        <v>86.106666666666698</v>
      </c>
      <c r="C1355" s="19">
        <v>22.634</v>
      </c>
    </row>
    <row r="1356" spans="1:3" x14ac:dyDescent="0.25">
      <c r="A1356" s="18">
        <v>40240</v>
      </c>
      <c r="B1356" s="19">
        <v>85.793333333333294</v>
      </c>
      <c r="C1356" s="19">
        <v>22.638999999999999</v>
      </c>
    </row>
    <row r="1357" spans="1:3" x14ac:dyDescent="0.25">
      <c r="A1357" s="18">
        <v>40241</v>
      </c>
      <c r="B1357" s="19">
        <v>85.413333333333298</v>
      </c>
      <c r="C1357" s="19">
        <v>22.520666666666699</v>
      </c>
    </row>
    <row r="1358" spans="1:3" x14ac:dyDescent="0.25">
      <c r="A1358" s="18">
        <v>40242</v>
      </c>
      <c r="B1358" s="19">
        <v>85.1</v>
      </c>
      <c r="C1358" s="19">
        <v>22.190999999999999</v>
      </c>
    </row>
    <row r="1359" spans="1:3" x14ac:dyDescent="0.25">
      <c r="A1359" s="18">
        <v>40245</v>
      </c>
      <c r="B1359" s="19">
        <v>84.75</v>
      </c>
      <c r="C1359" s="19">
        <v>21.937000000000001</v>
      </c>
    </row>
    <row r="1360" spans="1:3" x14ac:dyDescent="0.25">
      <c r="A1360" s="18">
        <v>40246</v>
      </c>
      <c r="B1360" s="19">
        <v>84.3333333333333</v>
      </c>
      <c r="C1360" s="19">
        <v>21.716000000000001</v>
      </c>
    </row>
    <row r="1361" spans="1:3" x14ac:dyDescent="0.25">
      <c r="A1361" s="18">
        <v>40247</v>
      </c>
      <c r="B1361" s="19">
        <v>83.986666666666693</v>
      </c>
      <c r="C1361" s="19">
        <v>21.563666666666698</v>
      </c>
    </row>
    <row r="1362" spans="1:3" x14ac:dyDescent="0.25">
      <c r="A1362" s="18">
        <v>40248</v>
      </c>
      <c r="B1362" s="19">
        <v>83.576666666666696</v>
      </c>
      <c r="C1362" s="19">
        <v>21.374666666666698</v>
      </c>
    </row>
    <row r="1363" spans="1:3" x14ac:dyDescent="0.25">
      <c r="A1363" s="18">
        <v>40249</v>
      </c>
      <c r="B1363" s="19">
        <v>83.246666666666698</v>
      </c>
      <c r="C1363" s="19">
        <v>21.14</v>
      </c>
    </row>
    <row r="1364" spans="1:3" x14ac:dyDescent="0.25">
      <c r="A1364" s="18">
        <v>40252</v>
      </c>
      <c r="B1364" s="19">
        <v>82.98</v>
      </c>
      <c r="C1364" s="19">
        <v>20.986999999999998</v>
      </c>
    </row>
    <row r="1365" spans="1:3" x14ac:dyDescent="0.25">
      <c r="A1365" s="18">
        <v>40253</v>
      </c>
      <c r="B1365" s="19">
        <v>82.753333333333302</v>
      </c>
      <c r="C1365" s="19">
        <v>20.860666666666699</v>
      </c>
    </row>
    <row r="1366" spans="1:3" x14ac:dyDescent="0.25">
      <c r="A1366" s="18">
        <v>40254</v>
      </c>
      <c r="B1366" s="19">
        <v>82.223333333333301</v>
      </c>
      <c r="C1366" s="19">
        <v>20.704333333333299</v>
      </c>
    </row>
    <row r="1367" spans="1:3" x14ac:dyDescent="0.25">
      <c r="A1367" s="18">
        <v>40255</v>
      </c>
      <c r="B1367" s="19">
        <v>81.723333333333301</v>
      </c>
      <c r="C1367" s="19">
        <v>20.388999999999999</v>
      </c>
    </row>
    <row r="1368" spans="1:3" x14ac:dyDescent="0.25">
      <c r="A1368" s="18">
        <v>40256</v>
      </c>
      <c r="B1368" s="19">
        <v>81.400000000000006</v>
      </c>
      <c r="C1368" s="19">
        <v>20.084333333333301</v>
      </c>
    </row>
    <row r="1369" spans="1:3" x14ac:dyDescent="0.25">
      <c r="A1369" s="18">
        <v>40259</v>
      </c>
      <c r="B1369" s="19">
        <v>81.0833333333333</v>
      </c>
      <c r="C1369" s="19">
        <v>19.763000000000002</v>
      </c>
    </row>
    <row r="1370" spans="1:3" x14ac:dyDescent="0.25">
      <c r="A1370" s="18">
        <v>40260</v>
      </c>
      <c r="B1370" s="19">
        <v>80.766666666666694</v>
      </c>
      <c r="C1370" s="19">
        <v>19.441333333333301</v>
      </c>
    </row>
    <row r="1371" spans="1:3" x14ac:dyDescent="0.25">
      <c r="A1371" s="18">
        <v>40261</v>
      </c>
      <c r="B1371" s="19">
        <v>80.763333333333307</v>
      </c>
      <c r="C1371" s="19">
        <v>19.179666666666702</v>
      </c>
    </row>
    <row r="1372" spans="1:3" x14ac:dyDescent="0.25">
      <c r="A1372" s="18">
        <v>40262</v>
      </c>
      <c r="B1372" s="19">
        <v>80.773333333333298</v>
      </c>
      <c r="C1372" s="19">
        <v>18.994333333333302</v>
      </c>
    </row>
    <row r="1373" spans="1:3" x14ac:dyDescent="0.25">
      <c r="A1373" s="18">
        <v>40263</v>
      </c>
      <c r="B1373" s="19">
        <v>80.786666666666704</v>
      </c>
      <c r="C1373" s="19">
        <v>18.829000000000001</v>
      </c>
    </row>
    <row r="1374" spans="1:3" x14ac:dyDescent="0.25">
      <c r="A1374" s="18">
        <v>40266</v>
      </c>
      <c r="B1374" s="19">
        <v>80.790000000000006</v>
      </c>
      <c r="C1374" s="19">
        <v>18.657666666666699</v>
      </c>
    </row>
    <row r="1375" spans="1:3" x14ac:dyDescent="0.25">
      <c r="A1375" s="18">
        <v>40267</v>
      </c>
      <c r="B1375" s="19">
        <v>80.813333333333304</v>
      </c>
      <c r="C1375" s="19">
        <v>18.486999999999998</v>
      </c>
    </row>
    <row r="1376" spans="1:3" x14ac:dyDescent="0.25">
      <c r="A1376" s="18">
        <v>40268</v>
      </c>
      <c r="B1376" s="19">
        <v>80.793333333333294</v>
      </c>
      <c r="C1376" s="19">
        <v>18.349333333333298</v>
      </c>
    </row>
    <row r="1377" spans="1:3" x14ac:dyDescent="0.25">
      <c r="A1377" s="18">
        <v>40269</v>
      </c>
      <c r="B1377" s="19">
        <v>80.88</v>
      </c>
      <c r="C1377" s="19">
        <v>18.244</v>
      </c>
    </row>
    <row r="1378" spans="1:3" x14ac:dyDescent="0.25">
      <c r="A1378" s="18">
        <v>40270</v>
      </c>
      <c r="B1378" s="19">
        <v>81.053333333333299</v>
      </c>
      <c r="C1378" s="19">
        <v>18.158999999999999</v>
      </c>
    </row>
    <row r="1379" spans="1:3" x14ac:dyDescent="0.25">
      <c r="A1379" s="18">
        <v>40273</v>
      </c>
      <c r="B1379" s="19">
        <v>81.343333333333305</v>
      </c>
      <c r="C1379" s="19">
        <v>18.061666666666699</v>
      </c>
    </row>
    <row r="1380" spans="1:3" x14ac:dyDescent="0.25">
      <c r="A1380" s="18">
        <v>40274</v>
      </c>
      <c r="B1380" s="19">
        <v>81.5</v>
      </c>
      <c r="C1380" s="19">
        <v>17.890333333333299</v>
      </c>
    </row>
    <row r="1381" spans="1:3" x14ac:dyDescent="0.25">
      <c r="A1381" s="18">
        <v>40275</v>
      </c>
      <c r="B1381" s="19">
        <v>81.8</v>
      </c>
      <c r="C1381" s="19">
        <v>17.7686666666667</v>
      </c>
    </row>
    <row r="1382" spans="1:3" x14ac:dyDescent="0.25">
      <c r="A1382" s="18">
        <v>40276</v>
      </c>
      <c r="B1382" s="19">
        <v>82.07</v>
      </c>
      <c r="C1382" s="19">
        <v>17.648</v>
      </c>
    </row>
    <row r="1383" spans="1:3" x14ac:dyDescent="0.25">
      <c r="A1383" s="18">
        <v>40277</v>
      </c>
      <c r="B1383" s="19">
        <v>82.356666666666698</v>
      </c>
      <c r="C1383" s="19">
        <v>17.536000000000001</v>
      </c>
    </row>
    <row r="1384" spans="1:3" x14ac:dyDescent="0.25">
      <c r="A1384" s="18">
        <v>40280</v>
      </c>
      <c r="B1384" s="19">
        <v>82.65</v>
      </c>
      <c r="C1384" s="19">
        <v>17.413333333333298</v>
      </c>
    </row>
    <row r="1385" spans="1:3" x14ac:dyDescent="0.25">
      <c r="A1385" s="18">
        <v>40281</v>
      </c>
      <c r="B1385" s="19">
        <v>82.926666666666705</v>
      </c>
      <c r="C1385" s="19">
        <v>17.318000000000001</v>
      </c>
    </row>
    <row r="1386" spans="1:3" x14ac:dyDescent="0.25">
      <c r="A1386" s="18">
        <v>40282</v>
      </c>
      <c r="B1386" s="19">
        <v>83.14</v>
      </c>
      <c r="C1386" s="19">
        <v>17.21</v>
      </c>
    </row>
    <row r="1387" spans="1:3" x14ac:dyDescent="0.25">
      <c r="A1387" s="18">
        <v>40283</v>
      </c>
      <c r="B1387" s="19">
        <v>83.4</v>
      </c>
      <c r="C1387" s="19">
        <v>17.115666666666701</v>
      </c>
    </row>
    <row r="1388" spans="1:3" x14ac:dyDescent="0.25">
      <c r="A1388" s="18">
        <v>40284</v>
      </c>
      <c r="B1388" s="19">
        <v>83.533333333333303</v>
      </c>
      <c r="C1388" s="19">
        <v>17.146999999999998</v>
      </c>
    </row>
    <row r="1389" spans="1:3" x14ac:dyDescent="0.25">
      <c r="A1389" s="18">
        <v>40287</v>
      </c>
      <c r="B1389" s="19">
        <v>83.69</v>
      </c>
      <c r="C1389" s="19">
        <v>17.132000000000001</v>
      </c>
    </row>
    <row r="1390" spans="1:3" x14ac:dyDescent="0.25">
      <c r="A1390" s="18">
        <v>40288</v>
      </c>
      <c r="B1390" s="19">
        <v>83.756666666666703</v>
      </c>
      <c r="C1390" s="19">
        <v>17.059000000000001</v>
      </c>
    </row>
    <row r="1391" spans="1:3" x14ac:dyDescent="0.25">
      <c r="A1391" s="18">
        <v>40289</v>
      </c>
      <c r="B1391" s="19">
        <v>83.89</v>
      </c>
      <c r="C1391" s="19">
        <v>16.984000000000002</v>
      </c>
    </row>
    <row r="1392" spans="1:3" x14ac:dyDescent="0.25">
      <c r="A1392" s="18">
        <v>40290</v>
      </c>
      <c r="B1392" s="19">
        <v>84.04</v>
      </c>
      <c r="C1392" s="19">
        <v>16.931000000000001</v>
      </c>
    </row>
    <row r="1393" spans="1:3" x14ac:dyDescent="0.25">
      <c r="A1393" s="18">
        <v>40291</v>
      </c>
      <c r="B1393" s="19">
        <v>84.3333333333333</v>
      </c>
      <c r="C1393" s="19">
        <v>16.899000000000001</v>
      </c>
    </row>
    <row r="1394" spans="1:3" x14ac:dyDescent="0.25">
      <c r="A1394" s="18">
        <v>40294</v>
      </c>
      <c r="B1394" s="19">
        <v>84.523333333333298</v>
      </c>
      <c r="C1394" s="19">
        <v>16.881333333333298</v>
      </c>
    </row>
    <row r="1395" spans="1:3" x14ac:dyDescent="0.25">
      <c r="A1395" s="18">
        <v>40295</v>
      </c>
      <c r="B1395" s="19">
        <v>84.923333333333304</v>
      </c>
      <c r="C1395" s="19">
        <v>17.052</v>
      </c>
    </row>
    <row r="1396" spans="1:3" x14ac:dyDescent="0.25">
      <c r="A1396" s="18">
        <v>40296</v>
      </c>
      <c r="B1396" s="19">
        <v>85.36</v>
      </c>
      <c r="C1396" s="19">
        <v>17.190999999999999</v>
      </c>
    </row>
    <row r="1397" spans="1:3" x14ac:dyDescent="0.25">
      <c r="A1397" s="18">
        <v>40297</v>
      </c>
      <c r="B1397" s="19">
        <v>85.606666666666698</v>
      </c>
      <c r="C1397" s="19">
        <v>17.251666666666701</v>
      </c>
    </row>
    <row r="1398" spans="1:3" x14ac:dyDescent="0.25">
      <c r="A1398" s="18">
        <v>40298</v>
      </c>
      <c r="B1398" s="19">
        <v>85.81</v>
      </c>
      <c r="C1398" s="19">
        <v>17.420999999999999</v>
      </c>
    </row>
    <row r="1399" spans="1:3" x14ac:dyDescent="0.25">
      <c r="A1399" s="18">
        <v>40301</v>
      </c>
      <c r="B1399" s="19">
        <v>85.98</v>
      </c>
      <c r="C1399" s="19">
        <v>17.531666666666698</v>
      </c>
    </row>
    <row r="1400" spans="1:3" x14ac:dyDescent="0.25">
      <c r="A1400" s="18">
        <v>40302</v>
      </c>
      <c r="B1400" s="19">
        <v>86.316666666666706</v>
      </c>
      <c r="C1400" s="19">
        <v>17.781333333333301</v>
      </c>
    </row>
    <row r="1401" spans="1:3" x14ac:dyDescent="0.25">
      <c r="A1401" s="18">
        <v>40303</v>
      </c>
      <c r="B1401" s="19">
        <v>86.506666666666703</v>
      </c>
      <c r="C1401" s="19">
        <v>18.026666666666699</v>
      </c>
    </row>
    <row r="1402" spans="1:3" x14ac:dyDescent="0.25">
      <c r="A1402" s="18">
        <v>40304</v>
      </c>
      <c r="B1402" s="19">
        <v>87.413333333333298</v>
      </c>
      <c r="C1402" s="19">
        <v>18.5066666666667</v>
      </c>
    </row>
    <row r="1403" spans="1:3" x14ac:dyDescent="0.25">
      <c r="A1403" s="18">
        <v>40305</v>
      </c>
      <c r="B1403" s="19">
        <v>88.253333333333302</v>
      </c>
      <c r="C1403" s="19">
        <v>19.279333333333302</v>
      </c>
    </row>
    <row r="1404" spans="1:3" x14ac:dyDescent="0.25">
      <c r="A1404" s="18">
        <v>40308</v>
      </c>
      <c r="B1404" s="19">
        <v>88.83</v>
      </c>
      <c r="C1404" s="19">
        <v>19.654333333333302</v>
      </c>
    </row>
    <row r="1405" spans="1:3" x14ac:dyDescent="0.25">
      <c r="A1405" s="18">
        <v>40309</v>
      </c>
      <c r="B1405" s="19">
        <v>89.183333333333294</v>
      </c>
      <c r="C1405" s="19">
        <v>20.027333333333299</v>
      </c>
    </row>
    <row r="1406" spans="1:3" x14ac:dyDescent="0.25">
      <c r="A1406" s="18">
        <v>40310</v>
      </c>
      <c r="B1406" s="19">
        <v>89.446666666666701</v>
      </c>
      <c r="C1406" s="19">
        <v>20.2916666666667</v>
      </c>
    </row>
    <row r="1407" spans="1:3" x14ac:dyDescent="0.25">
      <c r="A1407" s="18">
        <v>40311</v>
      </c>
      <c r="B1407" s="19">
        <v>89.436666666666696</v>
      </c>
      <c r="C1407" s="19">
        <v>20.598666666666698</v>
      </c>
    </row>
    <row r="1408" spans="1:3" x14ac:dyDescent="0.25">
      <c r="A1408" s="18">
        <v>40312</v>
      </c>
      <c r="B1408" s="19">
        <v>89.76</v>
      </c>
      <c r="C1408" s="19">
        <v>21.057666666666702</v>
      </c>
    </row>
    <row r="1409" spans="1:3" x14ac:dyDescent="0.25">
      <c r="A1409" s="18">
        <v>40315</v>
      </c>
      <c r="B1409" s="19">
        <v>89.976666666666702</v>
      </c>
      <c r="C1409" s="19">
        <v>21.518333333333299</v>
      </c>
    </row>
    <row r="1410" spans="1:3" x14ac:dyDescent="0.25">
      <c r="A1410" s="18">
        <v>40316</v>
      </c>
      <c r="B1410" s="19">
        <v>90.263333333333307</v>
      </c>
      <c r="C1410" s="19">
        <v>22.095666666666698</v>
      </c>
    </row>
    <row r="1411" spans="1:3" x14ac:dyDescent="0.25">
      <c r="A1411" s="18">
        <v>40317</v>
      </c>
      <c r="B1411" s="19">
        <v>90.46</v>
      </c>
      <c r="C1411" s="19">
        <v>22.719000000000001</v>
      </c>
    </row>
    <row r="1412" spans="1:3" x14ac:dyDescent="0.25">
      <c r="A1412" s="18">
        <v>40318</v>
      </c>
      <c r="B1412" s="19">
        <v>91.146666666666704</v>
      </c>
      <c r="C1412" s="19">
        <v>23.696000000000002</v>
      </c>
    </row>
    <row r="1413" spans="1:3" x14ac:dyDescent="0.25">
      <c r="A1413" s="18">
        <v>40319</v>
      </c>
      <c r="B1413" s="19">
        <v>91.776666666666699</v>
      </c>
      <c r="C1413" s="19">
        <v>24.494666666666699</v>
      </c>
    </row>
    <row r="1414" spans="1:3" x14ac:dyDescent="0.25">
      <c r="A1414" s="18">
        <v>40322</v>
      </c>
      <c r="B1414" s="19">
        <v>92.406666666666695</v>
      </c>
      <c r="C1414" s="19">
        <v>25.252666666666698</v>
      </c>
    </row>
    <row r="1415" spans="1:3" x14ac:dyDescent="0.25">
      <c r="A1415" s="18">
        <v>40323</v>
      </c>
      <c r="B1415" s="19">
        <v>93.273333333333298</v>
      </c>
      <c r="C1415" s="19">
        <v>25.866333333333301</v>
      </c>
    </row>
    <row r="1416" spans="1:3" x14ac:dyDescent="0.25">
      <c r="A1416" s="18">
        <v>40324</v>
      </c>
      <c r="B1416" s="19">
        <v>94.093333333333305</v>
      </c>
      <c r="C1416" s="19">
        <v>26.513999999999999</v>
      </c>
    </row>
    <row r="1417" spans="1:3" x14ac:dyDescent="0.25">
      <c r="A1417" s="18">
        <v>40325</v>
      </c>
      <c r="B1417" s="19">
        <v>95.013333333333307</v>
      </c>
      <c r="C1417" s="19">
        <v>26.973666666666698</v>
      </c>
    </row>
    <row r="1418" spans="1:3" x14ac:dyDescent="0.25">
      <c r="A1418" s="18">
        <v>40326</v>
      </c>
      <c r="B1418" s="19">
        <v>95.986666666666693</v>
      </c>
      <c r="C1418" s="19">
        <v>27.430666666666699</v>
      </c>
    </row>
    <row r="1419" spans="1:3" x14ac:dyDescent="0.25">
      <c r="A1419" s="18">
        <v>40329</v>
      </c>
      <c r="B1419" s="19">
        <v>96.98</v>
      </c>
      <c r="C1419" s="19">
        <v>27.921666666666699</v>
      </c>
    </row>
    <row r="1420" spans="1:3" x14ac:dyDescent="0.25">
      <c r="A1420" s="18">
        <v>40330</v>
      </c>
      <c r="B1420" s="19">
        <v>98.046666666666695</v>
      </c>
      <c r="C1420" s="19">
        <v>28.582000000000001</v>
      </c>
    </row>
    <row r="1421" spans="1:3" x14ac:dyDescent="0.25">
      <c r="A1421" s="18">
        <v>40331</v>
      </c>
      <c r="B1421" s="19">
        <v>98.89</v>
      </c>
      <c r="C1421" s="19">
        <v>29.043666666666699</v>
      </c>
    </row>
    <row r="1422" spans="1:3" x14ac:dyDescent="0.25">
      <c r="A1422" s="18">
        <v>40332</v>
      </c>
      <c r="B1422" s="19">
        <v>99.696666666666701</v>
      </c>
      <c r="C1422" s="19">
        <v>29.476666666666699</v>
      </c>
    </row>
    <row r="1423" spans="1:3" x14ac:dyDescent="0.25">
      <c r="A1423" s="18">
        <v>40333</v>
      </c>
      <c r="B1423" s="19">
        <v>100.40333333333299</v>
      </c>
      <c r="C1423" s="19">
        <v>30.105333333333299</v>
      </c>
    </row>
    <row r="1424" spans="1:3" x14ac:dyDescent="0.25">
      <c r="A1424" s="18">
        <v>40336</v>
      </c>
      <c r="B1424" s="19">
        <v>101.17333333333301</v>
      </c>
      <c r="C1424" s="19">
        <v>30.742000000000001</v>
      </c>
    </row>
    <row r="1425" spans="1:3" x14ac:dyDescent="0.25">
      <c r="A1425" s="18">
        <v>40337</v>
      </c>
      <c r="B1425" s="19">
        <v>101.833333333333</v>
      </c>
      <c r="C1425" s="19">
        <v>31.105</v>
      </c>
    </row>
    <row r="1426" spans="1:3" x14ac:dyDescent="0.25">
      <c r="A1426" s="18">
        <v>40338</v>
      </c>
      <c r="B1426" s="19">
        <v>102.48</v>
      </c>
      <c r="C1426" s="19">
        <v>31.526666666666699</v>
      </c>
    </row>
    <row r="1427" spans="1:3" x14ac:dyDescent="0.25">
      <c r="A1427" s="18">
        <v>40339</v>
      </c>
      <c r="B1427" s="19">
        <v>103.146666666667</v>
      </c>
      <c r="C1427" s="19">
        <v>31.931000000000001</v>
      </c>
    </row>
    <row r="1428" spans="1:3" x14ac:dyDescent="0.25">
      <c r="A1428" s="18">
        <v>40340</v>
      </c>
      <c r="B1428" s="19">
        <v>103.82666666666699</v>
      </c>
      <c r="C1428" s="19">
        <v>32.155666666666697</v>
      </c>
    </row>
    <row r="1429" spans="1:3" x14ac:dyDescent="0.25">
      <c r="A1429" s="18">
        <v>40343</v>
      </c>
      <c r="B1429" s="19">
        <v>104.47</v>
      </c>
      <c r="C1429" s="19">
        <v>32.435333333333297</v>
      </c>
    </row>
    <row r="1430" spans="1:3" x14ac:dyDescent="0.25">
      <c r="A1430" s="18">
        <v>40344</v>
      </c>
      <c r="B1430" s="19">
        <v>104.833333333333</v>
      </c>
      <c r="C1430" s="19">
        <v>32.503</v>
      </c>
    </row>
    <row r="1431" spans="1:3" x14ac:dyDescent="0.25">
      <c r="A1431" s="18">
        <v>40345</v>
      </c>
      <c r="B1431" s="19">
        <v>104.84</v>
      </c>
      <c r="C1431" s="19">
        <v>32.536666666666697</v>
      </c>
    </row>
    <row r="1432" spans="1:3" x14ac:dyDescent="0.25">
      <c r="A1432" s="18">
        <v>40346</v>
      </c>
      <c r="B1432" s="19">
        <v>104.12333333333299</v>
      </c>
      <c r="C1432" s="19">
        <v>32.2783333333333</v>
      </c>
    </row>
    <row r="1433" spans="1:3" x14ac:dyDescent="0.25">
      <c r="A1433" s="18">
        <v>40347</v>
      </c>
      <c r="B1433" s="19">
        <v>103.51666666666701</v>
      </c>
      <c r="C1433" s="19">
        <v>31.711666666666702</v>
      </c>
    </row>
    <row r="1434" spans="1:3" x14ac:dyDescent="0.25">
      <c r="A1434" s="18">
        <v>40350</v>
      </c>
      <c r="B1434" s="19">
        <v>102.963333333333</v>
      </c>
      <c r="C1434" s="19">
        <v>31.5796666666667</v>
      </c>
    </row>
    <row r="1435" spans="1:3" x14ac:dyDescent="0.25">
      <c r="A1435" s="18">
        <v>40351</v>
      </c>
      <c r="B1435" s="19">
        <v>102.6</v>
      </c>
      <c r="C1435" s="19">
        <v>31.537333333333301</v>
      </c>
    </row>
    <row r="1436" spans="1:3" x14ac:dyDescent="0.25">
      <c r="A1436" s="18">
        <v>40352</v>
      </c>
      <c r="B1436" s="19">
        <v>102.333333333333</v>
      </c>
      <c r="C1436" s="19">
        <v>31.583666666666701</v>
      </c>
    </row>
    <row r="1437" spans="1:3" x14ac:dyDescent="0.25">
      <c r="A1437" s="18">
        <v>40353</v>
      </c>
      <c r="B1437" s="19">
        <v>102.196666666667</v>
      </c>
      <c r="C1437" s="19">
        <v>31.685666666666702</v>
      </c>
    </row>
    <row r="1438" spans="1:3" x14ac:dyDescent="0.25">
      <c r="A1438" s="18">
        <v>40354</v>
      </c>
      <c r="B1438" s="19">
        <v>101.693333333333</v>
      </c>
      <c r="C1438" s="19">
        <v>31.595333333333301</v>
      </c>
    </row>
    <row r="1439" spans="1:3" x14ac:dyDescent="0.25">
      <c r="A1439" s="18">
        <v>40357</v>
      </c>
      <c r="B1439" s="19">
        <v>101.28</v>
      </c>
      <c r="C1439" s="19">
        <v>31.533999999999999</v>
      </c>
    </row>
    <row r="1440" spans="1:3" x14ac:dyDescent="0.25">
      <c r="A1440" s="18">
        <v>40358</v>
      </c>
      <c r="B1440" s="19">
        <v>101.033333333333</v>
      </c>
      <c r="C1440" s="19">
        <v>31.553333333333299</v>
      </c>
    </row>
    <row r="1441" spans="1:3" x14ac:dyDescent="0.25">
      <c r="A1441" s="18">
        <v>40359</v>
      </c>
      <c r="B1441" s="19">
        <v>100.753333333333</v>
      </c>
      <c r="C1441" s="19">
        <v>31.527333333333299</v>
      </c>
    </row>
    <row r="1442" spans="1:3" x14ac:dyDescent="0.25">
      <c r="A1442" s="18">
        <v>40360</v>
      </c>
      <c r="B1442" s="19">
        <v>100.183333333333</v>
      </c>
      <c r="C1442" s="19">
        <v>31.096333333333298</v>
      </c>
    </row>
    <row r="1443" spans="1:3" x14ac:dyDescent="0.25">
      <c r="A1443" s="18">
        <v>40361</v>
      </c>
      <c r="B1443" s="19">
        <v>99.5</v>
      </c>
      <c r="C1443" s="19">
        <v>30.763666666666701</v>
      </c>
    </row>
    <row r="1444" spans="1:3" x14ac:dyDescent="0.25">
      <c r="A1444" s="18">
        <v>40364</v>
      </c>
      <c r="B1444" s="19">
        <v>98.87</v>
      </c>
      <c r="C1444" s="19">
        <v>30.4903333333333</v>
      </c>
    </row>
    <row r="1445" spans="1:3" x14ac:dyDescent="0.25">
      <c r="A1445" s="18">
        <v>40365</v>
      </c>
      <c r="B1445" s="19">
        <v>97.866666666666703</v>
      </c>
      <c r="C1445" s="19">
        <v>30.324999999999999</v>
      </c>
    </row>
    <row r="1446" spans="1:3" x14ac:dyDescent="0.25">
      <c r="A1446" s="18">
        <v>40366</v>
      </c>
      <c r="B1446" s="19">
        <v>97.08</v>
      </c>
      <c r="C1446" s="19">
        <v>30.052333333333301</v>
      </c>
    </row>
    <row r="1447" spans="1:3" x14ac:dyDescent="0.25">
      <c r="A1447" s="18">
        <v>40367</v>
      </c>
      <c r="B1447" s="19">
        <v>96.213333333333296</v>
      </c>
      <c r="C1447" s="19">
        <v>29.92</v>
      </c>
    </row>
    <row r="1448" spans="1:3" x14ac:dyDescent="0.25">
      <c r="A1448" s="18">
        <v>40368</v>
      </c>
      <c r="B1448" s="19">
        <v>95.313333333333304</v>
      </c>
      <c r="C1448" s="19">
        <v>29.683666666666699</v>
      </c>
    </row>
    <row r="1449" spans="1:3" x14ac:dyDescent="0.25">
      <c r="A1449" s="18">
        <v>40371</v>
      </c>
      <c r="B1449" s="19">
        <v>94.316666666666706</v>
      </c>
      <c r="C1449" s="19">
        <v>29.428999999999998</v>
      </c>
    </row>
    <row r="1450" spans="1:3" x14ac:dyDescent="0.25">
      <c r="A1450" s="18">
        <v>40372</v>
      </c>
      <c r="B1450" s="19">
        <v>93.316666666666706</v>
      </c>
      <c r="C1450" s="19">
        <v>29.062999999999999</v>
      </c>
    </row>
    <row r="1451" spans="1:3" x14ac:dyDescent="0.25">
      <c r="A1451" s="18">
        <v>40373</v>
      </c>
      <c r="B1451" s="19">
        <v>92.4433333333333</v>
      </c>
      <c r="C1451" s="19">
        <v>28.887</v>
      </c>
    </row>
    <row r="1452" spans="1:3" x14ac:dyDescent="0.25">
      <c r="A1452" s="18">
        <v>40374</v>
      </c>
      <c r="B1452" s="19">
        <v>91.57</v>
      </c>
      <c r="C1452" s="19">
        <v>28.742999999999999</v>
      </c>
    </row>
    <row r="1453" spans="1:3" x14ac:dyDescent="0.25">
      <c r="A1453" s="18">
        <v>40375</v>
      </c>
      <c r="B1453" s="19">
        <v>90.73</v>
      </c>
      <c r="C1453" s="19">
        <v>28.4353333333333</v>
      </c>
    </row>
    <row r="1454" spans="1:3" x14ac:dyDescent="0.25">
      <c r="A1454" s="18">
        <v>40378</v>
      </c>
      <c r="B1454" s="19">
        <v>89.84</v>
      </c>
      <c r="C1454" s="19">
        <v>28.082000000000001</v>
      </c>
    </row>
    <row r="1455" spans="1:3" x14ac:dyDescent="0.25">
      <c r="A1455" s="18">
        <v>40379</v>
      </c>
      <c r="B1455" s="19">
        <v>88.84</v>
      </c>
      <c r="C1455" s="19">
        <v>27.756333333333298</v>
      </c>
    </row>
    <row r="1456" spans="1:3" x14ac:dyDescent="0.25">
      <c r="A1456" s="18">
        <v>40380</v>
      </c>
      <c r="B1456" s="19">
        <v>87.9</v>
      </c>
      <c r="C1456" s="19">
        <v>27.4866666666667</v>
      </c>
    </row>
    <row r="1457" spans="1:3" x14ac:dyDescent="0.25">
      <c r="A1457" s="18">
        <v>40381</v>
      </c>
      <c r="B1457" s="19">
        <v>87.0833333333333</v>
      </c>
      <c r="C1457" s="19">
        <v>27.2886666666667</v>
      </c>
    </row>
    <row r="1458" spans="1:3" x14ac:dyDescent="0.25">
      <c r="A1458" s="18">
        <v>40382</v>
      </c>
      <c r="B1458" s="19">
        <v>86.183333333333294</v>
      </c>
      <c r="C1458" s="19">
        <v>27.111333333333299</v>
      </c>
    </row>
    <row r="1459" spans="1:3" x14ac:dyDescent="0.25">
      <c r="A1459" s="18">
        <v>40385</v>
      </c>
      <c r="B1459" s="19">
        <v>85.33</v>
      </c>
      <c r="C1459" s="19">
        <v>26.916333333333299</v>
      </c>
    </row>
    <row r="1460" spans="1:3" x14ac:dyDescent="0.25">
      <c r="A1460" s="18">
        <v>40386</v>
      </c>
      <c r="B1460" s="19">
        <v>84.58</v>
      </c>
      <c r="C1460" s="19">
        <v>26.827000000000002</v>
      </c>
    </row>
    <row r="1461" spans="1:3" x14ac:dyDescent="0.25">
      <c r="A1461" s="18">
        <v>40387</v>
      </c>
      <c r="B1461" s="19">
        <v>83.923333333333304</v>
      </c>
      <c r="C1461" s="19">
        <v>26.771333333333299</v>
      </c>
    </row>
    <row r="1462" spans="1:3" x14ac:dyDescent="0.25">
      <c r="A1462" s="18">
        <v>40388</v>
      </c>
      <c r="B1462" s="19">
        <v>83.28</v>
      </c>
      <c r="C1462" s="19">
        <v>26.740666666666701</v>
      </c>
    </row>
    <row r="1463" spans="1:3" x14ac:dyDescent="0.25">
      <c r="A1463" s="18">
        <v>40389</v>
      </c>
      <c r="B1463" s="19">
        <v>82.74</v>
      </c>
      <c r="C1463" s="19">
        <v>26.725666666666701</v>
      </c>
    </row>
    <row r="1464" spans="1:3" x14ac:dyDescent="0.25">
      <c r="A1464" s="18">
        <v>40392</v>
      </c>
      <c r="B1464" s="19">
        <v>82.4</v>
      </c>
      <c r="C1464" s="19">
        <v>26.63</v>
      </c>
    </row>
    <row r="1465" spans="1:3" x14ac:dyDescent="0.25">
      <c r="A1465" s="18">
        <v>40393</v>
      </c>
      <c r="B1465" s="19">
        <v>82.24</v>
      </c>
      <c r="C1465" s="19">
        <v>26.482666666666699</v>
      </c>
    </row>
    <row r="1466" spans="1:3" x14ac:dyDescent="0.25">
      <c r="A1466" s="18">
        <v>40394</v>
      </c>
      <c r="B1466" s="19">
        <v>82.263333333333307</v>
      </c>
      <c r="C1466" s="19">
        <v>26.326000000000001</v>
      </c>
    </row>
    <row r="1467" spans="1:3" x14ac:dyDescent="0.25">
      <c r="A1467" s="18">
        <v>40395</v>
      </c>
      <c r="B1467" s="19">
        <v>82.216666666666697</v>
      </c>
      <c r="C1467" s="19">
        <v>26.0713333333333</v>
      </c>
    </row>
    <row r="1468" spans="1:3" x14ac:dyDescent="0.25">
      <c r="A1468" s="18">
        <v>40396</v>
      </c>
      <c r="B1468" s="19">
        <v>82.073333333333295</v>
      </c>
      <c r="C1468" s="19">
        <v>25.844999999999999</v>
      </c>
    </row>
    <row r="1469" spans="1:3" x14ac:dyDescent="0.25">
      <c r="A1469" s="18">
        <v>40399</v>
      </c>
      <c r="B1469" s="19">
        <v>81.926666666666705</v>
      </c>
      <c r="C1469" s="19">
        <v>25.616333333333301</v>
      </c>
    </row>
    <row r="1470" spans="1:3" x14ac:dyDescent="0.25">
      <c r="A1470" s="18">
        <v>40400</v>
      </c>
      <c r="B1470" s="19">
        <v>81.486666666666693</v>
      </c>
      <c r="C1470" s="19">
        <v>25.224333333333298</v>
      </c>
    </row>
    <row r="1471" spans="1:3" x14ac:dyDescent="0.25">
      <c r="A1471" s="18">
        <v>40401</v>
      </c>
      <c r="B1471" s="19">
        <v>81.036666666666704</v>
      </c>
      <c r="C1471" s="19">
        <v>24.919333333333299</v>
      </c>
    </row>
    <row r="1472" spans="1:3" x14ac:dyDescent="0.25">
      <c r="A1472" s="18">
        <v>40402</v>
      </c>
      <c r="B1472" s="19">
        <v>80.623333333333306</v>
      </c>
      <c r="C1472" s="19">
        <v>24.6816666666667</v>
      </c>
    </row>
    <row r="1473" spans="1:3" x14ac:dyDescent="0.25">
      <c r="A1473" s="18">
        <v>40403</v>
      </c>
      <c r="B1473" s="19">
        <v>80.493333333333297</v>
      </c>
      <c r="C1473" s="19">
        <v>24.552333333333301</v>
      </c>
    </row>
    <row r="1474" spans="1:3" x14ac:dyDescent="0.25">
      <c r="A1474" s="18">
        <v>40406</v>
      </c>
      <c r="B1474" s="19">
        <v>80.646666666666704</v>
      </c>
      <c r="C1474" s="19">
        <v>24.418333333333301</v>
      </c>
    </row>
    <row r="1475" spans="1:3" x14ac:dyDescent="0.25">
      <c r="A1475" s="18">
        <v>40407</v>
      </c>
      <c r="B1475" s="19">
        <v>80.923333333333304</v>
      </c>
      <c r="C1475" s="19">
        <v>24.241</v>
      </c>
    </row>
    <row r="1476" spans="1:3" x14ac:dyDescent="0.25">
      <c r="A1476" s="18">
        <v>40408</v>
      </c>
      <c r="B1476" s="19">
        <v>80.963333333333296</v>
      </c>
      <c r="C1476" s="19">
        <v>24.166</v>
      </c>
    </row>
    <row r="1477" spans="1:3" x14ac:dyDescent="0.25">
      <c r="A1477" s="18">
        <v>40409</v>
      </c>
      <c r="B1477" s="19">
        <v>81.146666666666704</v>
      </c>
      <c r="C1477" s="19">
        <v>24.190333333333299</v>
      </c>
    </row>
    <row r="1478" spans="1:3" x14ac:dyDescent="0.25">
      <c r="A1478" s="18">
        <v>40410</v>
      </c>
      <c r="B1478" s="19">
        <v>81.4166666666667</v>
      </c>
      <c r="C1478" s="19">
        <v>24.207333333333299</v>
      </c>
    </row>
    <row r="1479" spans="1:3" x14ac:dyDescent="0.25">
      <c r="A1479" s="18">
        <v>40413</v>
      </c>
      <c r="B1479" s="19">
        <v>81.86</v>
      </c>
      <c r="C1479" s="19">
        <v>24.248333333333299</v>
      </c>
    </row>
    <row r="1480" spans="1:3" x14ac:dyDescent="0.25">
      <c r="A1480" s="18">
        <v>40414</v>
      </c>
      <c r="B1480" s="19">
        <v>82.436666666666696</v>
      </c>
      <c r="C1480" s="19">
        <v>24.344999999999999</v>
      </c>
    </row>
    <row r="1481" spans="1:3" x14ac:dyDescent="0.25">
      <c r="A1481" s="18">
        <v>40415</v>
      </c>
      <c r="B1481" s="19">
        <v>83.16</v>
      </c>
      <c r="C1481" s="19">
        <v>24.405333333333299</v>
      </c>
    </row>
    <row r="1482" spans="1:3" x14ac:dyDescent="0.25">
      <c r="A1482" s="18">
        <v>40416</v>
      </c>
      <c r="B1482" s="19">
        <v>84.036666666666704</v>
      </c>
      <c r="C1482" s="19">
        <v>24.479666666666699</v>
      </c>
    </row>
    <row r="1483" spans="1:3" x14ac:dyDescent="0.25">
      <c r="A1483" s="18">
        <v>40417</v>
      </c>
      <c r="B1483" s="19">
        <v>84.97</v>
      </c>
      <c r="C1483" s="19">
        <v>24.4196666666667</v>
      </c>
    </row>
    <row r="1484" spans="1:3" x14ac:dyDescent="0.25">
      <c r="A1484" s="18">
        <v>40420</v>
      </c>
      <c r="B1484" s="19">
        <v>85.98</v>
      </c>
      <c r="C1484" s="19">
        <v>24.460999999999999</v>
      </c>
    </row>
    <row r="1485" spans="1:3" x14ac:dyDescent="0.25">
      <c r="A1485" s="18">
        <v>40421</v>
      </c>
      <c r="B1485" s="19">
        <v>86.813333333333304</v>
      </c>
      <c r="C1485" s="19">
        <v>24.531666666666698</v>
      </c>
    </row>
    <row r="1486" spans="1:3" x14ac:dyDescent="0.25">
      <c r="A1486" s="18">
        <v>40422</v>
      </c>
      <c r="B1486" s="19">
        <v>87.87</v>
      </c>
      <c r="C1486" s="19">
        <v>24.473333333333301</v>
      </c>
    </row>
    <row r="1487" spans="1:3" x14ac:dyDescent="0.25">
      <c r="A1487" s="18">
        <v>40423</v>
      </c>
      <c r="B1487" s="19">
        <v>88.683333333333294</v>
      </c>
      <c r="C1487" s="19">
        <v>24.425333333333299</v>
      </c>
    </row>
    <row r="1488" spans="1:3" x14ac:dyDescent="0.25">
      <c r="A1488" s="18">
        <v>40424</v>
      </c>
      <c r="B1488" s="19">
        <v>89.23</v>
      </c>
      <c r="C1488" s="19">
        <v>24.3533333333333</v>
      </c>
    </row>
    <row r="1489" spans="1:3" x14ac:dyDescent="0.25">
      <c r="A1489" s="18">
        <v>40427</v>
      </c>
      <c r="B1489" s="19">
        <v>89.83</v>
      </c>
      <c r="C1489" s="19">
        <v>24.306000000000001</v>
      </c>
    </row>
    <row r="1490" spans="1:3" x14ac:dyDescent="0.25">
      <c r="A1490" s="18">
        <v>40428</v>
      </c>
      <c r="B1490" s="19">
        <v>90.533333333333303</v>
      </c>
      <c r="C1490" s="19">
        <v>24.326333333333299</v>
      </c>
    </row>
    <row r="1491" spans="1:3" x14ac:dyDescent="0.25">
      <c r="A1491" s="18">
        <v>40429</v>
      </c>
      <c r="B1491" s="19">
        <v>91.353333333333296</v>
      </c>
      <c r="C1491" s="19">
        <v>24.292999999999999</v>
      </c>
    </row>
    <row r="1492" spans="1:3" x14ac:dyDescent="0.25">
      <c r="A1492" s="18">
        <v>40430</v>
      </c>
      <c r="B1492" s="19">
        <v>92.32</v>
      </c>
      <c r="C1492" s="19">
        <v>24.248999999999999</v>
      </c>
    </row>
    <row r="1493" spans="1:3" x14ac:dyDescent="0.25">
      <c r="A1493" s="18">
        <v>40431</v>
      </c>
      <c r="B1493" s="19">
        <v>93.29</v>
      </c>
      <c r="C1493" s="19">
        <v>24.1986666666667</v>
      </c>
    </row>
    <row r="1494" spans="1:3" x14ac:dyDescent="0.25">
      <c r="A1494" s="18">
        <v>40434</v>
      </c>
      <c r="B1494" s="19">
        <v>94.22</v>
      </c>
      <c r="C1494" s="19">
        <v>24.172000000000001</v>
      </c>
    </row>
    <row r="1495" spans="1:3" x14ac:dyDescent="0.25">
      <c r="A1495" s="18">
        <v>40435</v>
      </c>
      <c r="B1495" s="19">
        <v>94.93</v>
      </c>
      <c r="C1495" s="19">
        <v>24.136333333333301</v>
      </c>
    </row>
    <row r="1496" spans="1:3" x14ac:dyDescent="0.25">
      <c r="A1496" s="18">
        <v>40436</v>
      </c>
      <c r="B1496" s="19">
        <v>95.49</v>
      </c>
      <c r="C1496" s="19">
        <v>24.132666666666701</v>
      </c>
    </row>
    <row r="1497" spans="1:3" x14ac:dyDescent="0.25">
      <c r="A1497" s="18">
        <v>40437</v>
      </c>
      <c r="B1497" s="19">
        <v>96.15</v>
      </c>
      <c r="C1497" s="19">
        <v>24.12</v>
      </c>
    </row>
    <row r="1498" spans="1:3" x14ac:dyDescent="0.25">
      <c r="A1498" s="18">
        <v>40438</v>
      </c>
      <c r="B1498" s="19">
        <v>96.923333333333304</v>
      </c>
      <c r="C1498" s="19">
        <v>24.129000000000001</v>
      </c>
    </row>
    <row r="1499" spans="1:3" x14ac:dyDescent="0.25">
      <c r="A1499" s="18">
        <v>40441</v>
      </c>
      <c r="B1499" s="19">
        <v>97.716666666666697</v>
      </c>
      <c r="C1499" s="19">
        <v>24.107666666666699</v>
      </c>
    </row>
    <row r="1500" spans="1:3" x14ac:dyDescent="0.25">
      <c r="A1500" s="18">
        <v>40442</v>
      </c>
      <c r="B1500" s="19">
        <v>98.383333333333297</v>
      </c>
      <c r="C1500" s="19">
        <v>24.106999999999999</v>
      </c>
    </row>
    <row r="1501" spans="1:3" x14ac:dyDescent="0.25">
      <c r="A1501" s="18">
        <v>40443</v>
      </c>
      <c r="B1501" s="19">
        <v>98.836666666666702</v>
      </c>
      <c r="C1501" s="19">
        <v>24.010999999999999</v>
      </c>
    </row>
    <row r="1502" spans="1:3" x14ac:dyDescent="0.25">
      <c r="A1502" s="18">
        <v>40444</v>
      </c>
      <c r="B1502" s="19">
        <v>99.08</v>
      </c>
      <c r="C1502" s="19">
        <v>23.949000000000002</v>
      </c>
    </row>
    <row r="1503" spans="1:3" x14ac:dyDescent="0.25">
      <c r="A1503" s="18">
        <v>40445</v>
      </c>
      <c r="B1503" s="19">
        <v>99.06</v>
      </c>
      <c r="C1503" s="19">
        <v>23.797999999999998</v>
      </c>
    </row>
    <row r="1504" spans="1:3" x14ac:dyDescent="0.25">
      <c r="A1504" s="18">
        <v>40448</v>
      </c>
      <c r="B1504" s="19">
        <v>98.823333333333295</v>
      </c>
      <c r="C1504" s="19">
        <v>23.6793333333333</v>
      </c>
    </row>
    <row r="1505" spans="1:3" x14ac:dyDescent="0.25">
      <c r="A1505" s="18">
        <v>40449</v>
      </c>
      <c r="B1505" s="19">
        <v>98.613333333333301</v>
      </c>
      <c r="C1505" s="19">
        <v>23.621666666666702</v>
      </c>
    </row>
    <row r="1506" spans="1:3" x14ac:dyDescent="0.25">
      <c r="A1506" s="18">
        <v>40450</v>
      </c>
      <c r="B1506" s="19">
        <v>98.55</v>
      </c>
      <c r="C1506" s="19">
        <v>23.577000000000002</v>
      </c>
    </row>
    <row r="1507" spans="1:3" x14ac:dyDescent="0.25">
      <c r="A1507" s="18">
        <v>40451</v>
      </c>
      <c r="B1507" s="19">
        <v>98.353333333333296</v>
      </c>
      <c r="C1507" s="19">
        <v>23.485666666666699</v>
      </c>
    </row>
    <row r="1508" spans="1:3" x14ac:dyDescent="0.25">
      <c r="A1508" s="18">
        <v>40452</v>
      </c>
      <c r="B1508" s="19">
        <v>98.13</v>
      </c>
      <c r="C1508" s="19">
        <v>23.385999999999999</v>
      </c>
    </row>
    <row r="1509" spans="1:3" x14ac:dyDescent="0.25">
      <c r="A1509" s="18">
        <v>40455</v>
      </c>
      <c r="B1509" s="19">
        <v>98.17</v>
      </c>
      <c r="C1509" s="19">
        <v>23.315000000000001</v>
      </c>
    </row>
    <row r="1510" spans="1:3" x14ac:dyDescent="0.25">
      <c r="A1510" s="18">
        <v>40456</v>
      </c>
      <c r="B1510" s="19">
        <v>97.89</v>
      </c>
      <c r="C1510" s="19">
        <v>23.125</v>
      </c>
    </row>
    <row r="1511" spans="1:3" x14ac:dyDescent="0.25">
      <c r="A1511" s="18">
        <v>40457</v>
      </c>
      <c r="B1511" s="19">
        <v>97.546666666666695</v>
      </c>
      <c r="C1511" s="19">
        <v>22.951333333333299</v>
      </c>
    </row>
    <row r="1512" spans="1:3" x14ac:dyDescent="0.25">
      <c r="A1512" s="18">
        <v>40458</v>
      </c>
      <c r="B1512" s="19">
        <v>96.993333333333297</v>
      </c>
      <c r="C1512" s="19">
        <v>22.757666666666701</v>
      </c>
    </row>
    <row r="1513" spans="1:3" x14ac:dyDescent="0.25">
      <c r="A1513" s="18">
        <v>40459</v>
      </c>
      <c r="B1513" s="19">
        <v>96.023333333333298</v>
      </c>
      <c r="C1513" s="19">
        <v>22.632999999999999</v>
      </c>
    </row>
    <row r="1514" spans="1:3" x14ac:dyDescent="0.25">
      <c r="A1514" s="18">
        <v>40462</v>
      </c>
      <c r="B1514" s="19">
        <v>95.036666666666704</v>
      </c>
      <c r="C1514" s="19">
        <v>22.358000000000001</v>
      </c>
    </row>
    <row r="1515" spans="1:3" x14ac:dyDescent="0.25">
      <c r="A1515" s="18">
        <v>40463</v>
      </c>
      <c r="B1515" s="19">
        <v>94.19</v>
      </c>
      <c r="C1515" s="19">
        <v>22.1206666666667</v>
      </c>
    </row>
    <row r="1516" spans="1:3" x14ac:dyDescent="0.25">
      <c r="A1516" s="18">
        <v>40464</v>
      </c>
      <c r="B1516" s="19">
        <v>93.23</v>
      </c>
      <c r="C1516" s="19">
        <v>21.96</v>
      </c>
    </row>
    <row r="1517" spans="1:3" x14ac:dyDescent="0.25">
      <c r="A1517" s="18">
        <v>40465</v>
      </c>
      <c r="B1517" s="19">
        <v>92.61</v>
      </c>
      <c r="C1517" s="19">
        <v>21.8496666666667</v>
      </c>
    </row>
    <row r="1518" spans="1:3" x14ac:dyDescent="0.25">
      <c r="A1518" s="18">
        <v>40466</v>
      </c>
      <c r="B1518" s="19">
        <v>92.37</v>
      </c>
      <c r="C1518" s="19">
        <v>21.773666666666699</v>
      </c>
    </row>
    <row r="1519" spans="1:3" x14ac:dyDescent="0.25">
      <c r="A1519" s="18">
        <v>40469</v>
      </c>
      <c r="B1519" s="19">
        <v>92.176666666666705</v>
      </c>
      <c r="C1519" s="19">
        <v>21.699666666666701</v>
      </c>
    </row>
    <row r="1520" spans="1:3" x14ac:dyDescent="0.25">
      <c r="A1520" s="18">
        <v>40470</v>
      </c>
      <c r="B1520" s="19">
        <v>91.856666666666698</v>
      </c>
      <c r="C1520" s="19">
        <v>21.594000000000001</v>
      </c>
    </row>
    <row r="1521" spans="1:3" x14ac:dyDescent="0.25">
      <c r="A1521" s="18">
        <v>40471</v>
      </c>
      <c r="B1521" s="19">
        <v>91.396666666666704</v>
      </c>
      <c r="C1521" s="19">
        <v>21.478666666666701</v>
      </c>
    </row>
    <row r="1522" spans="1:3" x14ac:dyDescent="0.25">
      <c r="A1522" s="18">
        <v>40472</v>
      </c>
      <c r="B1522" s="19">
        <v>90.886666666666699</v>
      </c>
      <c r="C1522" s="19">
        <v>21.360666666666699</v>
      </c>
    </row>
    <row r="1523" spans="1:3" x14ac:dyDescent="0.25">
      <c r="A1523" s="18">
        <v>40473</v>
      </c>
      <c r="B1523" s="19">
        <v>90.39</v>
      </c>
      <c r="C1523" s="19">
        <v>21.2536666666667</v>
      </c>
    </row>
    <row r="1524" spans="1:3" x14ac:dyDescent="0.25">
      <c r="A1524" s="18">
        <v>40476</v>
      </c>
      <c r="B1524" s="19">
        <v>89.883333333333297</v>
      </c>
      <c r="C1524" s="19">
        <v>21.2083333333333</v>
      </c>
    </row>
    <row r="1525" spans="1:3" x14ac:dyDescent="0.25">
      <c r="A1525" s="18">
        <v>40477</v>
      </c>
      <c r="B1525" s="19">
        <v>89.716666666666697</v>
      </c>
      <c r="C1525" s="19">
        <v>21.1636666666667</v>
      </c>
    </row>
    <row r="1526" spans="1:3" x14ac:dyDescent="0.25">
      <c r="A1526" s="18">
        <v>40478</v>
      </c>
      <c r="B1526" s="19">
        <v>89.623333333333306</v>
      </c>
      <c r="C1526" s="19">
        <v>21.117333333333299</v>
      </c>
    </row>
    <row r="1527" spans="1:3" x14ac:dyDescent="0.25">
      <c r="A1527" s="18">
        <v>40479</v>
      </c>
      <c r="B1527" s="19">
        <v>89.453333333333305</v>
      </c>
      <c r="C1527" s="19">
        <v>21.0893333333333</v>
      </c>
    </row>
    <row r="1528" spans="1:3" x14ac:dyDescent="0.25">
      <c r="A1528" s="18">
        <v>40480</v>
      </c>
      <c r="B1528" s="19">
        <v>89.326666666666696</v>
      </c>
      <c r="C1528" s="19">
        <v>21.062333333333299</v>
      </c>
    </row>
    <row r="1529" spans="1:3" x14ac:dyDescent="0.25">
      <c r="A1529" s="18">
        <v>40483</v>
      </c>
      <c r="B1529" s="19">
        <v>89.163333333333298</v>
      </c>
      <c r="C1529" s="19">
        <v>21.073333333333299</v>
      </c>
    </row>
    <row r="1530" spans="1:3" x14ac:dyDescent="0.25">
      <c r="A1530" s="18">
        <v>40484</v>
      </c>
      <c r="B1530" s="19">
        <v>89.22</v>
      </c>
      <c r="C1530" s="19">
        <v>21.047333333333299</v>
      </c>
    </row>
    <row r="1531" spans="1:3" x14ac:dyDescent="0.25">
      <c r="A1531" s="18">
        <v>40485</v>
      </c>
      <c r="B1531" s="19">
        <v>89.546666666666695</v>
      </c>
      <c r="C1531" s="19">
        <v>20.949000000000002</v>
      </c>
    </row>
    <row r="1532" spans="1:3" x14ac:dyDescent="0.25">
      <c r="A1532" s="18">
        <v>40486</v>
      </c>
      <c r="B1532" s="19">
        <v>89.326666666666696</v>
      </c>
      <c r="C1532" s="19">
        <v>20.770666666666699</v>
      </c>
    </row>
    <row r="1533" spans="1:3" x14ac:dyDescent="0.25">
      <c r="A1533" s="18">
        <v>40487</v>
      </c>
      <c r="B1533" s="19">
        <v>89.26</v>
      </c>
      <c r="C1533" s="19">
        <v>20.655666666666701</v>
      </c>
    </row>
    <row r="1534" spans="1:3" x14ac:dyDescent="0.25">
      <c r="A1534" s="18">
        <v>40490</v>
      </c>
      <c r="B1534" s="19">
        <v>89.153333333333293</v>
      </c>
      <c r="C1534" s="19">
        <v>20.513999999999999</v>
      </c>
    </row>
    <row r="1535" spans="1:3" x14ac:dyDescent="0.25">
      <c r="A1535" s="18">
        <v>40491</v>
      </c>
      <c r="B1535" s="19">
        <v>89.346666666666707</v>
      </c>
      <c r="C1535" s="19">
        <v>20.3966666666667</v>
      </c>
    </row>
    <row r="1536" spans="1:3" x14ac:dyDescent="0.25">
      <c r="A1536" s="18">
        <v>40492</v>
      </c>
      <c r="B1536" s="19">
        <v>89.546666666666695</v>
      </c>
      <c r="C1536" s="19">
        <v>20.2373333333333</v>
      </c>
    </row>
    <row r="1537" spans="1:3" x14ac:dyDescent="0.25">
      <c r="A1537" s="18">
        <v>40493</v>
      </c>
      <c r="B1537" s="19">
        <v>89.763333333333307</v>
      </c>
      <c r="C1537" s="19">
        <v>20.068666666666701</v>
      </c>
    </row>
    <row r="1538" spans="1:3" x14ac:dyDescent="0.25">
      <c r="A1538" s="18">
        <v>40494</v>
      </c>
      <c r="B1538" s="19">
        <v>90.136666666666699</v>
      </c>
      <c r="C1538" s="19">
        <v>20.005666666666698</v>
      </c>
    </row>
    <row r="1539" spans="1:3" x14ac:dyDescent="0.25">
      <c r="A1539" s="18">
        <v>40497</v>
      </c>
      <c r="B1539" s="19">
        <v>90.376666666666694</v>
      </c>
      <c r="C1539" s="19">
        <v>19.894666666666701</v>
      </c>
    </row>
    <row r="1540" spans="1:3" x14ac:dyDescent="0.25">
      <c r="A1540" s="18">
        <v>40498</v>
      </c>
      <c r="B1540" s="19">
        <v>90.763333333333307</v>
      </c>
      <c r="C1540" s="19">
        <v>19.922000000000001</v>
      </c>
    </row>
    <row r="1541" spans="1:3" x14ac:dyDescent="0.25">
      <c r="A1541" s="18">
        <v>40499</v>
      </c>
      <c r="B1541" s="19">
        <v>90.92</v>
      </c>
      <c r="C1541" s="19">
        <v>19.931000000000001</v>
      </c>
    </row>
    <row r="1542" spans="1:3" x14ac:dyDescent="0.25">
      <c r="A1542" s="18">
        <v>40500</v>
      </c>
      <c r="B1542" s="19">
        <v>91.28</v>
      </c>
      <c r="C1542" s="19">
        <v>19.837333333333302</v>
      </c>
    </row>
    <row r="1543" spans="1:3" x14ac:dyDescent="0.25">
      <c r="A1543" s="18">
        <v>40501</v>
      </c>
      <c r="B1543" s="19">
        <v>91.76</v>
      </c>
      <c r="C1543" s="19">
        <v>19.748333333333299</v>
      </c>
    </row>
    <row r="1544" spans="1:3" x14ac:dyDescent="0.25">
      <c r="A1544" s="18">
        <v>40504</v>
      </c>
      <c r="B1544" s="19">
        <v>92.11</v>
      </c>
      <c r="C1544" s="19">
        <v>19.728666666666701</v>
      </c>
    </row>
    <row r="1545" spans="1:3" x14ac:dyDescent="0.25">
      <c r="A1545" s="18">
        <v>40505</v>
      </c>
      <c r="B1545" s="19">
        <v>92.526666666666699</v>
      </c>
      <c r="C1545" s="19">
        <v>19.785333333333298</v>
      </c>
    </row>
    <row r="1546" spans="1:3" x14ac:dyDescent="0.25">
      <c r="A1546" s="18">
        <v>40506</v>
      </c>
      <c r="B1546" s="19">
        <v>93.183333333333294</v>
      </c>
      <c r="C1546" s="19">
        <v>19.801666666666701</v>
      </c>
    </row>
    <row r="1547" spans="1:3" x14ac:dyDescent="0.25">
      <c r="A1547" s="18">
        <v>40507</v>
      </c>
      <c r="B1547" s="19">
        <v>93.73</v>
      </c>
      <c r="C1547" s="19">
        <v>19.791</v>
      </c>
    </row>
    <row r="1548" spans="1:3" x14ac:dyDescent="0.25">
      <c r="A1548" s="18">
        <v>40508</v>
      </c>
      <c r="B1548" s="19">
        <v>94.153333333333293</v>
      </c>
      <c r="C1548" s="19">
        <v>19.8973333333333</v>
      </c>
    </row>
    <row r="1549" spans="1:3" x14ac:dyDescent="0.25">
      <c r="A1549" s="18">
        <v>40511</v>
      </c>
      <c r="B1549" s="19">
        <v>94.516666666666694</v>
      </c>
      <c r="C1549" s="19">
        <v>19.978666666666701</v>
      </c>
    </row>
    <row r="1550" spans="1:3" x14ac:dyDescent="0.25">
      <c r="A1550" s="18">
        <v>40512</v>
      </c>
      <c r="B1550" s="19">
        <v>94.96</v>
      </c>
      <c r="C1550" s="19">
        <v>20.075666666666699</v>
      </c>
    </row>
    <row r="1551" spans="1:3" x14ac:dyDescent="0.25">
      <c r="A1551" s="18">
        <v>40513</v>
      </c>
      <c r="B1551" s="19">
        <v>95.726666666666702</v>
      </c>
      <c r="C1551" s="19">
        <v>20.128</v>
      </c>
    </row>
    <row r="1552" spans="1:3" x14ac:dyDescent="0.25">
      <c r="A1552" s="18">
        <v>40514</v>
      </c>
      <c r="B1552" s="19">
        <v>96.383333333333297</v>
      </c>
      <c r="C1552" s="19">
        <v>20.132000000000001</v>
      </c>
    </row>
    <row r="1553" spans="1:3" x14ac:dyDescent="0.25">
      <c r="A1553" s="18">
        <v>40515</v>
      </c>
      <c r="B1553" s="19">
        <v>96.726666666666702</v>
      </c>
      <c r="C1553" s="19">
        <v>20.1063333333333</v>
      </c>
    </row>
    <row r="1554" spans="1:3" x14ac:dyDescent="0.25">
      <c r="A1554" s="18">
        <v>40518</v>
      </c>
      <c r="B1554" s="19">
        <v>96.99</v>
      </c>
      <c r="C1554" s="19">
        <v>20.0453333333333</v>
      </c>
    </row>
    <row r="1555" spans="1:3" x14ac:dyDescent="0.25">
      <c r="A1555" s="18">
        <v>40519</v>
      </c>
      <c r="B1555" s="19">
        <v>97.423333333333304</v>
      </c>
      <c r="C1555" s="19">
        <v>19.971</v>
      </c>
    </row>
    <row r="1556" spans="1:3" x14ac:dyDescent="0.25">
      <c r="A1556" s="18">
        <v>40520</v>
      </c>
      <c r="B1556" s="19">
        <v>97.83</v>
      </c>
      <c r="C1556" s="19">
        <v>19.872</v>
      </c>
    </row>
    <row r="1557" spans="1:3" x14ac:dyDescent="0.25">
      <c r="A1557" s="18">
        <v>40521</v>
      </c>
      <c r="B1557" s="19">
        <v>98.173333333333304</v>
      </c>
      <c r="C1557" s="19">
        <v>19.751000000000001</v>
      </c>
    </row>
    <row r="1558" spans="1:3" x14ac:dyDescent="0.25">
      <c r="A1558" s="18">
        <v>40522</v>
      </c>
      <c r="B1558" s="19">
        <v>98.54</v>
      </c>
      <c r="C1558" s="19">
        <v>19.631333333333298</v>
      </c>
    </row>
    <row r="1559" spans="1:3" x14ac:dyDescent="0.25">
      <c r="A1559" s="18">
        <v>40525</v>
      </c>
      <c r="B1559" s="19">
        <v>98.93</v>
      </c>
      <c r="C1559" s="19">
        <v>19.488666666666699</v>
      </c>
    </row>
    <row r="1560" spans="1:3" x14ac:dyDescent="0.25">
      <c r="A1560" s="18">
        <v>40526</v>
      </c>
      <c r="B1560" s="19">
        <v>99.6</v>
      </c>
      <c r="C1560" s="19">
        <v>19.356666666666701</v>
      </c>
    </row>
    <row r="1561" spans="1:3" x14ac:dyDescent="0.25">
      <c r="A1561" s="18">
        <v>40527</v>
      </c>
      <c r="B1561" s="19">
        <v>100.45333333333301</v>
      </c>
      <c r="C1561" s="19">
        <v>19.302666666666699</v>
      </c>
    </row>
    <row r="1562" spans="1:3" x14ac:dyDescent="0.25">
      <c r="A1562" s="18">
        <v>40528</v>
      </c>
      <c r="B1562" s="19">
        <v>101.806666666667</v>
      </c>
      <c r="C1562" s="19">
        <v>19.265000000000001</v>
      </c>
    </row>
    <row r="1563" spans="1:3" x14ac:dyDescent="0.25">
      <c r="A1563" s="18">
        <v>40529</v>
      </c>
      <c r="B1563" s="19">
        <v>103.053333333333</v>
      </c>
      <c r="C1563" s="19">
        <v>19.1933333333333</v>
      </c>
    </row>
    <row r="1564" spans="1:3" x14ac:dyDescent="0.25">
      <c r="A1564" s="18">
        <v>40532</v>
      </c>
      <c r="B1564" s="19">
        <v>104.06</v>
      </c>
      <c r="C1564" s="19">
        <v>19.130666666666698</v>
      </c>
    </row>
    <row r="1565" spans="1:3" x14ac:dyDescent="0.25">
      <c r="A1565" s="18">
        <v>40533</v>
      </c>
      <c r="B1565" s="19">
        <v>104.52</v>
      </c>
      <c r="C1565" s="19">
        <v>19.044333333333299</v>
      </c>
    </row>
    <row r="1566" spans="1:3" x14ac:dyDescent="0.25">
      <c r="A1566" s="18">
        <v>40534</v>
      </c>
      <c r="B1566" s="19">
        <v>105.01333333333299</v>
      </c>
      <c r="C1566" s="19">
        <v>18.943666666666701</v>
      </c>
    </row>
    <row r="1567" spans="1:3" x14ac:dyDescent="0.25">
      <c r="A1567" s="18">
        <v>40535</v>
      </c>
      <c r="B1567" s="19">
        <v>105.52</v>
      </c>
      <c r="C1567" s="19">
        <v>18.8713333333333</v>
      </c>
    </row>
    <row r="1568" spans="1:3" x14ac:dyDescent="0.25">
      <c r="A1568" s="18">
        <v>40536</v>
      </c>
      <c r="B1568" s="19">
        <v>105.823333333333</v>
      </c>
      <c r="C1568" s="19">
        <v>18.733333333333299</v>
      </c>
    </row>
    <row r="1569" spans="1:3" x14ac:dyDescent="0.25">
      <c r="A1569" s="18">
        <v>40539</v>
      </c>
      <c r="B1569" s="19">
        <v>105.896666666667</v>
      </c>
      <c r="C1569" s="19">
        <v>18.649000000000001</v>
      </c>
    </row>
    <row r="1570" spans="1:3" x14ac:dyDescent="0.25">
      <c r="A1570" s="18">
        <v>40540</v>
      </c>
      <c r="B1570" s="19">
        <v>106.21</v>
      </c>
      <c r="C1570" s="19">
        <v>18.480333333333299</v>
      </c>
    </row>
    <row r="1571" spans="1:3" x14ac:dyDescent="0.25">
      <c r="A1571" s="18">
        <v>40541</v>
      </c>
      <c r="B1571" s="19">
        <v>106.75</v>
      </c>
      <c r="C1571" s="19">
        <v>18.331</v>
      </c>
    </row>
    <row r="1572" spans="1:3" x14ac:dyDescent="0.25">
      <c r="A1572" s="18">
        <v>40542</v>
      </c>
      <c r="B1572" s="19">
        <v>107.17333333333301</v>
      </c>
      <c r="C1572" s="19">
        <v>18.29</v>
      </c>
    </row>
    <row r="1573" spans="1:3" x14ac:dyDescent="0.25">
      <c r="A1573" s="18">
        <v>40543</v>
      </c>
      <c r="B1573" s="19">
        <v>107.70333333333301</v>
      </c>
      <c r="C1573" s="19">
        <v>18.280333333333299</v>
      </c>
    </row>
    <row r="1574" spans="1:3" x14ac:dyDescent="0.25">
      <c r="A1574" s="18">
        <v>40546</v>
      </c>
      <c r="B1574" s="19">
        <v>108.213333333333</v>
      </c>
      <c r="C1574" s="19">
        <v>18.254999999999999</v>
      </c>
    </row>
    <row r="1575" spans="1:3" x14ac:dyDescent="0.25">
      <c r="A1575" s="18">
        <v>40547</v>
      </c>
      <c r="B1575" s="19">
        <v>108.613333333333</v>
      </c>
      <c r="C1575" s="19">
        <v>18.1466666666667</v>
      </c>
    </row>
    <row r="1576" spans="1:3" x14ac:dyDescent="0.25">
      <c r="A1576" s="18">
        <v>40548</v>
      </c>
      <c r="B1576" s="19">
        <v>109.12</v>
      </c>
      <c r="C1576" s="19">
        <v>18.062000000000001</v>
      </c>
    </row>
    <row r="1577" spans="1:3" x14ac:dyDescent="0.25">
      <c r="A1577" s="18">
        <v>40549</v>
      </c>
      <c r="B1577" s="19">
        <v>109.51666666666701</v>
      </c>
      <c r="C1577" s="19">
        <v>17.989999999999998</v>
      </c>
    </row>
    <row r="1578" spans="1:3" x14ac:dyDescent="0.25">
      <c r="A1578" s="18">
        <v>40550</v>
      </c>
      <c r="B1578" s="19">
        <v>109.74</v>
      </c>
      <c r="C1578" s="19">
        <v>17.8206666666667</v>
      </c>
    </row>
    <row r="1579" spans="1:3" x14ac:dyDescent="0.25">
      <c r="A1579" s="18">
        <v>40553</v>
      </c>
      <c r="B1579" s="19">
        <v>109.81</v>
      </c>
      <c r="C1579" s="19">
        <v>17.687666666666701</v>
      </c>
    </row>
    <row r="1580" spans="1:3" x14ac:dyDescent="0.25">
      <c r="A1580" s="18">
        <v>40554</v>
      </c>
      <c r="B1580" s="19">
        <v>109.756666666667</v>
      </c>
      <c r="C1580" s="19">
        <v>17.466000000000001</v>
      </c>
    </row>
    <row r="1581" spans="1:3" x14ac:dyDescent="0.25">
      <c r="A1581" s="18">
        <v>40555</v>
      </c>
      <c r="B1581" s="19">
        <v>109.363333333333</v>
      </c>
      <c r="C1581" s="19">
        <v>17.2953333333333</v>
      </c>
    </row>
    <row r="1582" spans="1:3" x14ac:dyDescent="0.25">
      <c r="A1582" s="18">
        <v>40556</v>
      </c>
      <c r="B1582" s="19">
        <v>108.933333333333</v>
      </c>
      <c r="C1582" s="19">
        <v>17.195333333333298</v>
      </c>
    </row>
    <row r="1583" spans="1:3" x14ac:dyDescent="0.25">
      <c r="A1583" s="18">
        <v>40557</v>
      </c>
      <c r="B1583" s="19">
        <v>108.723333333333</v>
      </c>
      <c r="C1583" s="19">
        <v>17.110333333333301</v>
      </c>
    </row>
    <row r="1584" spans="1:3" x14ac:dyDescent="0.25">
      <c r="A1584" s="18">
        <v>40560</v>
      </c>
      <c r="B1584" s="19">
        <v>108.663333333333</v>
      </c>
      <c r="C1584" s="19">
        <v>17.024999999999999</v>
      </c>
    </row>
    <row r="1585" spans="1:3" x14ac:dyDescent="0.25">
      <c r="A1585" s="18">
        <v>40561</v>
      </c>
      <c r="B1585" s="19">
        <v>108.23666666666701</v>
      </c>
      <c r="C1585" s="19">
        <v>16.954333333333299</v>
      </c>
    </row>
    <row r="1586" spans="1:3" x14ac:dyDescent="0.25">
      <c r="A1586" s="18">
        <v>40562</v>
      </c>
      <c r="B1586" s="19">
        <v>107.613333333333</v>
      </c>
      <c r="C1586" s="19">
        <v>16.940000000000001</v>
      </c>
    </row>
    <row r="1587" spans="1:3" x14ac:dyDescent="0.25">
      <c r="A1587" s="18">
        <v>40563</v>
      </c>
      <c r="B1587" s="19">
        <v>107.24</v>
      </c>
      <c r="C1587" s="19">
        <v>16.964666666666702</v>
      </c>
    </row>
    <row r="1588" spans="1:3" x14ac:dyDescent="0.25">
      <c r="A1588" s="18">
        <v>40564</v>
      </c>
      <c r="B1588" s="19">
        <v>106.723333333333</v>
      </c>
      <c r="C1588" s="19">
        <v>16.9933333333333</v>
      </c>
    </row>
    <row r="1589" spans="1:3" x14ac:dyDescent="0.25">
      <c r="A1589" s="18">
        <v>40567</v>
      </c>
      <c r="B1589" s="19">
        <v>106.166666666667</v>
      </c>
      <c r="C1589" s="19">
        <v>16.996666666666702</v>
      </c>
    </row>
    <row r="1590" spans="1:3" x14ac:dyDescent="0.25">
      <c r="A1590" s="18">
        <v>40568</v>
      </c>
      <c r="B1590" s="19">
        <v>105.336666666667</v>
      </c>
      <c r="C1590" s="19">
        <v>16.995999999999999</v>
      </c>
    </row>
    <row r="1591" spans="1:3" x14ac:dyDescent="0.25">
      <c r="A1591" s="18">
        <v>40569</v>
      </c>
      <c r="B1591" s="19">
        <v>104.273333333333</v>
      </c>
      <c r="C1591" s="19">
        <v>16.952666666666701</v>
      </c>
    </row>
    <row r="1592" spans="1:3" x14ac:dyDescent="0.25">
      <c r="A1592" s="18">
        <v>40570</v>
      </c>
      <c r="B1592" s="19">
        <v>103.29</v>
      </c>
      <c r="C1592" s="19">
        <v>16.9113333333333</v>
      </c>
    </row>
    <row r="1593" spans="1:3" x14ac:dyDescent="0.25">
      <c r="A1593" s="18">
        <v>40571</v>
      </c>
      <c r="B1593" s="19">
        <v>102.33</v>
      </c>
      <c r="C1593" s="19">
        <v>17.0423333333333</v>
      </c>
    </row>
    <row r="1594" spans="1:3" x14ac:dyDescent="0.25">
      <c r="A1594" s="18">
        <v>40574</v>
      </c>
      <c r="B1594" s="19">
        <v>101.78</v>
      </c>
      <c r="C1594" s="19">
        <v>17.146333333333299</v>
      </c>
    </row>
    <row r="1595" spans="1:3" x14ac:dyDescent="0.25">
      <c r="A1595" s="18">
        <v>40575</v>
      </c>
      <c r="B1595" s="19">
        <v>101.54666666666699</v>
      </c>
      <c r="C1595" s="19">
        <v>17.184333333333299</v>
      </c>
    </row>
    <row r="1596" spans="1:3" x14ac:dyDescent="0.25">
      <c r="A1596" s="18">
        <v>40576</v>
      </c>
      <c r="B1596" s="19">
        <v>101.416666666667</v>
      </c>
      <c r="C1596" s="19">
        <v>17.245999999999999</v>
      </c>
    </row>
    <row r="1597" spans="1:3" x14ac:dyDescent="0.25">
      <c r="A1597" s="18">
        <v>40577</v>
      </c>
      <c r="B1597" s="19">
        <v>101.26666666666701</v>
      </c>
      <c r="C1597" s="19">
        <v>17.253333333333298</v>
      </c>
    </row>
    <row r="1598" spans="1:3" x14ac:dyDescent="0.25">
      <c r="A1598" s="18">
        <v>40578</v>
      </c>
      <c r="B1598" s="19">
        <v>101.21</v>
      </c>
      <c r="C1598" s="19">
        <v>17.235333333333301</v>
      </c>
    </row>
    <row r="1599" spans="1:3" x14ac:dyDescent="0.25">
      <c r="A1599" s="18">
        <v>40581</v>
      </c>
      <c r="B1599" s="19">
        <v>101.053333333333</v>
      </c>
      <c r="C1599" s="19">
        <v>17.189</v>
      </c>
    </row>
    <row r="1600" spans="1:3" x14ac:dyDescent="0.25">
      <c r="A1600" s="18">
        <v>40582</v>
      </c>
      <c r="B1600" s="19">
        <v>100.753333333333</v>
      </c>
      <c r="C1600" s="19">
        <v>17.132000000000001</v>
      </c>
    </row>
    <row r="1601" spans="1:3" x14ac:dyDescent="0.25">
      <c r="A1601" s="18">
        <v>40583</v>
      </c>
      <c r="B1601" s="19">
        <v>100.353333333333</v>
      </c>
      <c r="C1601" s="19">
        <v>17.085000000000001</v>
      </c>
    </row>
    <row r="1602" spans="1:3" x14ac:dyDescent="0.25">
      <c r="A1602" s="18">
        <v>40584</v>
      </c>
      <c r="B1602" s="19">
        <v>99.993333333333297</v>
      </c>
      <c r="C1602" s="19">
        <v>17.037333333333301</v>
      </c>
    </row>
    <row r="1603" spans="1:3" x14ac:dyDescent="0.25">
      <c r="A1603" s="18">
        <v>40585</v>
      </c>
      <c r="B1603" s="19">
        <v>99.553333333333299</v>
      </c>
      <c r="C1603" s="19">
        <v>16.968666666666699</v>
      </c>
    </row>
    <row r="1604" spans="1:3" x14ac:dyDescent="0.25">
      <c r="A1604" s="18">
        <v>40588</v>
      </c>
      <c r="B1604" s="19">
        <v>99.21</v>
      </c>
      <c r="C1604" s="19">
        <v>16.913333333333298</v>
      </c>
    </row>
    <row r="1605" spans="1:3" x14ac:dyDescent="0.25">
      <c r="A1605" s="18">
        <v>40589</v>
      </c>
      <c r="B1605" s="19">
        <v>98.94</v>
      </c>
      <c r="C1605" s="19">
        <v>16.879666666666701</v>
      </c>
    </row>
    <row r="1606" spans="1:3" x14ac:dyDescent="0.25">
      <c r="A1606" s="18">
        <v>40590</v>
      </c>
      <c r="B1606" s="19">
        <v>98.25</v>
      </c>
      <c r="C1606" s="19">
        <v>16.869666666666699</v>
      </c>
    </row>
    <row r="1607" spans="1:3" x14ac:dyDescent="0.25">
      <c r="A1607" s="18">
        <v>40591</v>
      </c>
      <c r="B1607" s="19">
        <v>97.633333333333297</v>
      </c>
      <c r="C1607" s="19">
        <v>16.842666666666702</v>
      </c>
    </row>
    <row r="1608" spans="1:3" x14ac:dyDescent="0.25">
      <c r="A1608" s="18">
        <v>40592</v>
      </c>
      <c r="B1608" s="19">
        <v>97.1933333333333</v>
      </c>
      <c r="C1608" s="19">
        <v>16.818999999999999</v>
      </c>
    </row>
    <row r="1609" spans="1:3" x14ac:dyDescent="0.25">
      <c r="A1609" s="18">
        <v>40595</v>
      </c>
      <c r="B1609" s="19">
        <v>96.92</v>
      </c>
      <c r="C1609" s="19">
        <v>16.782</v>
      </c>
    </row>
    <row r="1610" spans="1:3" x14ac:dyDescent="0.25">
      <c r="A1610" s="18">
        <v>40596</v>
      </c>
      <c r="B1610" s="19">
        <v>96.82</v>
      </c>
      <c r="C1610" s="19">
        <v>16.912333333333301</v>
      </c>
    </row>
    <row r="1611" spans="1:3" x14ac:dyDescent="0.25">
      <c r="A1611" s="18">
        <v>40597</v>
      </c>
      <c r="B1611" s="19">
        <v>96.766666666666694</v>
      </c>
      <c r="C1611" s="19">
        <v>17.1086666666667</v>
      </c>
    </row>
    <row r="1612" spans="1:3" x14ac:dyDescent="0.25">
      <c r="A1612" s="18">
        <v>40598</v>
      </c>
      <c r="B1612" s="19">
        <v>96.783333333333303</v>
      </c>
      <c r="C1612" s="19">
        <v>17.273</v>
      </c>
    </row>
    <row r="1613" spans="1:3" x14ac:dyDescent="0.25">
      <c r="A1613" s="18">
        <v>40599</v>
      </c>
      <c r="B1613" s="19">
        <v>96.673333333333304</v>
      </c>
      <c r="C1613" s="19">
        <v>17.398333333333301</v>
      </c>
    </row>
    <row r="1614" spans="1:3" x14ac:dyDescent="0.25">
      <c r="A1614" s="18">
        <v>40602</v>
      </c>
      <c r="B1614" s="19">
        <v>96.476666666666702</v>
      </c>
      <c r="C1614" s="19">
        <v>17.494666666666699</v>
      </c>
    </row>
    <row r="1615" spans="1:3" x14ac:dyDescent="0.25">
      <c r="A1615" s="18">
        <v>40603</v>
      </c>
      <c r="B1615" s="19">
        <v>96.473333333333301</v>
      </c>
      <c r="C1615" s="19">
        <v>17.666</v>
      </c>
    </row>
    <row r="1616" spans="1:3" x14ac:dyDescent="0.25">
      <c r="A1616" s="18">
        <v>40604</v>
      </c>
      <c r="B1616" s="19">
        <v>96.58</v>
      </c>
      <c r="C1616" s="19">
        <v>17.779</v>
      </c>
    </row>
    <row r="1617" spans="1:3" x14ac:dyDescent="0.25">
      <c r="A1617" s="18">
        <v>40605</v>
      </c>
      <c r="B1617" s="19">
        <v>96.6666666666667</v>
      </c>
      <c r="C1617" s="19">
        <v>17.799333333333301</v>
      </c>
    </row>
    <row r="1618" spans="1:3" x14ac:dyDescent="0.25">
      <c r="A1618" s="18">
        <v>40606</v>
      </c>
      <c r="B1618" s="19">
        <v>96.643333333333302</v>
      </c>
      <c r="C1618" s="19">
        <v>17.818999999999999</v>
      </c>
    </row>
    <row r="1619" spans="1:3" x14ac:dyDescent="0.25">
      <c r="A1619" s="18">
        <v>40609</v>
      </c>
      <c r="B1619" s="19">
        <v>96.63</v>
      </c>
      <c r="C1619" s="19">
        <v>17.919333333333299</v>
      </c>
    </row>
    <row r="1620" spans="1:3" x14ac:dyDescent="0.25">
      <c r="A1620" s="18">
        <v>40610</v>
      </c>
      <c r="B1620" s="19">
        <v>96.553333333333299</v>
      </c>
      <c r="C1620" s="19">
        <v>17.993666666666702</v>
      </c>
    </row>
    <row r="1621" spans="1:3" x14ac:dyDescent="0.25">
      <c r="A1621" s="18">
        <v>40611</v>
      </c>
      <c r="B1621" s="19">
        <v>96.473333333333301</v>
      </c>
      <c r="C1621" s="19">
        <v>18.113</v>
      </c>
    </row>
    <row r="1622" spans="1:3" x14ac:dyDescent="0.25">
      <c r="A1622" s="18">
        <v>40612</v>
      </c>
      <c r="B1622" s="19">
        <v>96.506666666666703</v>
      </c>
      <c r="C1622" s="19">
        <v>18.303999999999998</v>
      </c>
    </row>
    <row r="1623" spans="1:3" x14ac:dyDescent="0.25">
      <c r="A1623" s="18">
        <v>40613</v>
      </c>
      <c r="B1623" s="19">
        <v>96.553333333333299</v>
      </c>
      <c r="C1623" s="19">
        <v>18.305333333333301</v>
      </c>
    </row>
    <row r="1624" spans="1:3" x14ac:dyDescent="0.25">
      <c r="A1624" s="18">
        <v>40616</v>
      </c>
      <c r="B1624" s="19">
        <v>96.373333333333306</v>
      </c>
      <c r="C1624" s="19">
        <v>18.3586666666667</v>
      </c>
    </row>
    <row r="1625" spans="1:3" x14ac:dyDescent="0.25">
      <c r="A1625" s="18">
        <v>40617</v>
      </c>
      <c r="B1625" s="19">
        <v>96.286666666666704</v>
      </c>
      <c r="C1625" s="19">
        <v>18.581666666666699</v>
      </c>
    </row>
    <row r="1626" spans="1:3" x14ac:dyDescent="0.25">
      <c r="A1626" s="18">
        <v>40618</v>
      </c>
      <c r="B1626" s="19">
        <v>96.323333333333295</v>
      </c>
      <c r="C1626" s="19">
        <v>18.984999999999999</v>
      </c>
    </row>
    <row r="1627" spans="1:3" x14ac:dyDescent="0.25">
      <c r="A1627" s="18">
        <v>40619</v>
      </c>
      <c r="B1627" s="19">
        <v>96.37</v>
      </c>
      <c r="C1627" s="19">
        <v>19.307666666666702</v>
      </c>
    </row>
    <row r="1628" spans="1:3" x14ac:dyDescent="0.25">
      <c r="A1628" s="18">
        <v>40620</v>
      </c>
      <c r="B1628" s="19">
        <v>96.21</v>
      </c>
      <c r="C1628" s="19">
        <v>19.591333333333299</v>
      </c>
    </row>
    <row r="1629" spans="1:3" x14ac:dyDescent="0.25">
      <c r="A1629" s="18">
        <v>40623</v>
      </c>
      <c r="B1629" s="19">
        <v>96.016666666666694</v>
      </c>
      <c r="C1629" s="19">
        <v>19.735666666666699</v>
      </c>
    </row>
    <row r="1630" spans="1:3" x14ac:dyDescent="0.25">
      <c r="A1630" s="18">
        <v>40624</v>
      </c>
      <c r="B1630" s="19">
        <v>95.706666666666706</v>
      </c>
      <c r="C1630" s="19">
        <v>19.8823333333333</v>
      </c>
    </row>
    <row r="1631" spans="1:3" x14ac:dyDescent="0.25">
      <c r="A1631" s="18">
        <v>40625</v>
      </c>
      <c r="B1631" s="19">
        <v>95.453333333333305</v>
      </c>
      <c r="C1631" s="19">
        <v>19.992333333333299</v>
      </c>
    </row>
    <row r="1632" spans="1:3" x14ac:dyDescent="0.25">
      <c r="A1632" s="18">
        <v>40626</v>
      </c>
      <c r="B1632" s="19">
        <v>95.106666666666698</v>
      </c>
      <c r="C1632" s="19">
        <v>20.056000000000001</v>
      </c>
    </row>
    <row r="1633" spans="1:3" x14ac:dyDescent="0.25">
      <c r="A1633" s="18">
        <v>40627</v>
      </c>
      <c r="B1633" s="19">
        <v>94.983333333333306</v>
      </c>
      <c r="C1633" s="19">
        <v>20.13</v>
      </c>
    </row>
    <row r="1634" spans="1:3" x14ac:dyDescent="0.25">
      <c r="A1634" s="18">
        <v>40630</v>
      </c>
      <c r="B1634" s="19">
        <v>94.923333333333304</v>
      </c>
      <c r="C1634" s="19">
        <v>20.2463333333333</v>
      </c>
    </row>
    <row r="1635" spans="1:3" x14ac:dyDescent="0.25">
      <c r="A1635" s="18">
        <v>40631</v>
      </c>
      <c r="B1635" s="19">
        <v>94.826666666666696</v>
      </c>
      <c r="C1635" s="19">
        <v>20.306000000000001</v>
      </c>
    </row>
    <row r="1636" spans="1:3" x14ac:dyDescent="0.25">
      <c r="A1636" s="18">
        <v>40632</v>
      </c>
      <c r="B1636" s="19">
        <v>94.85</v>
      </c>
      <c r="C1636" s="19">
        <v>20.338999999999999</v>
      </c>
    </row>
    <row r="1637" spans="1:3" x14ac:dyDescent="0.25">
      <c r="A1637" s="18">
        <v>40633</v>
      </c>
      <c r="B1637" s="19">
        <v>94.733333333333306</v>
      </c>
      <c r="C1637" s="19">
        <v>20.377333333333301</v>
      </c>
    </row>
    <row r="1638" spans="1:3" x14ac:dyDescent="0.25">
      <c r="A1638" s="18">
        <v>40634</v>
      </c>
      <c r="B1638" s="19">
        <v>94.506666666666703</v>
      </c>
      <c r="C1638" s="19">
        <v>20.409666666666698</v>
      </c>
    </row>
    <row r="1639" spans="1:3" x14ac:dyDescent="0.25">
      <c r="A1639" s="18">
        <v>40637</v>
      </c>
      <c r="B1639" s="19">
        <v>94.21</v>
      </c>
      <c r="C1639" s="19">
        <v>20.445333333333298</v>
      </c>
    </row>
    <row r="1640" spans="1:3" x14ac:dyDescent="0.25">
      <c r="A1640" s="18">
        <v>40638</v>
      </c>
      <c r="B1640" s="19">
        <v>93.803333333333299</v>
      </c>
      <c r="C1640" s="19">
        <v>20.327000000000002</v>
      </c>
    </row>
    <row r="1641" spans="1:3" x14ac:dyDescent="0.25">
      <c r="A1641" s="18">
        <v>40639</v>
      </c>
      <c r="B1641" s="19">
        <v>93.57</v>
      </c>
      <c r="C1641" s="19">
        <v>20.1526666666667</v>
      </c>
    </row>
    <row r="1642" spans="1:3" x14ac:dyDescent="0.25">
      <c r="A1642" s="18">
        <v>40640</v>
      </c>
      <c r="B1642" s="19">
        <v>93.3</v>
      </c>
      <c r="C1642" s="19">
        <v>20.012333333333299</v>
      </c>
    </row>
    <row r="1643" spans="1:3" x14ac:dyDescent="0.25">
      <c r="A1643" s="18">
        <v>40641</v>
      </c>
      <c r="B1643" s="19">
        <v>93.146666666666704</v>
      </c>
      <c r="C1643" s="19">
        <v>19.967333333333301</v>
      </c>
    </row>
    <row r="1644" spans="1:3" x14ac:dyDescent="0.25">
      <c r="A1644" s="18">
        <v>40644</v>
      </c>
      <c r="B1644" s="19">
        <v>92.99</v>
      </c>
      <c r="C1644" s="19">
        <v>19.908666666666701</v>
      </c>
    </row>
    <row r="1645" spans="1:3" x14ac:dyDescent="0.25">
      <c r="A1645" s="18">
        <v>40645</v>
      </c>
      <c r="B1645" s="19">
        <v>92.58</v>
      </c>
      <c r="C1645" s="19">
        <v>19.777999999999999</v>
      </c>
    </row>
    <row r="1646" spans="1:3" x14ac:dyDescent="0.25">
      <c r="A1646" s="18">
        <v>40646</v>
      </c>
      <c r="B1646" s="19">
        <v>92.156666666666695</v>
      </c>
      <c r="C1646" s="19">
        <v>19.652000000000001</v>
      </c>
    </row>
    <row r="1647" spans="1:3" x14ac:dyDescent="0.25">
      <c r="A1647" s="18">
        <v>40647</v>
      </c>
      <c r="B1647" s="19">
        <v>91.55</v>
      </c>
      <c r="C1647" s="19">
        <v>19.5743333333333</v>
      </c>
    </row>
    <row r="1648" spans="1:3" x14ac:dyDescent="0.25">
      <c r="A1648" s="18">
        <v>40648</v>
      </c>
      <c r="B1648" s="19">
        <v>91.113333333333301</v>
      </c>
      <c r="C1648" s="19">
        <v>19.449666666666701</v>
      </c>
    </row>
    <row r="1649" spans="1:3" x14ac:dyDescent="0.25">
      <c r="A1649" s="18">
        <v>40651</v>
      </c>
      <c r="B1649" s="19">
        <v>90.763333333333307</v>
      </c>
      <c r="C1649" s="19">
        <v>19.326333333333299</v>
      </c>
    </row>
    <row r="1650" spans="1:3" x14ac:dyDescent="0.25">
      <c r="A1650" s="18">
        <v>40652</v>
      </c>
      <c r="B1650" s="19">
        <v>90.396666666666704</v>
      </c>
      <c r="C1650" s="19">
        <v>19.1933333333333</v>
      </c>
    </row>
    <row r="1651" spans="1:3" x14ac:dyDescent="0.25">
      <c r="A1651" s="18">
        <v>40653</v>
      </c>
      <c r="B1651" s="19">
        <v>89.946666666666701</v>
      </c>
      <c r="C1651" s="19">
        <v>19.0216666666667</v>
      </c>
    </row>
    <row r="1652" spans="1:3" x14ac:dyDescent="0.25">
      <c r="A1652" s="18">
        <v>40654</v>
      </c>
      <c r="B1652" s="19">
        <v>89.36</v>
      </c>
      <c r="C1652" s="19">
        <v>18.782</v>
      </c>
    </row>
    <row r="1653" spans="1:3" x14ac:dyDescent="0.25">
      <c r="A1653" s="18">
        <v>40655</v>
      </c>
      <c r="B1653" s="19">
        <v>88.856666666666698</v>
      </c>
      <c r="C1653" s="19">
        <v>18.602333333333299</v>
      </c>
    </row>
    <row r="1654" spans="1:3" x14ac:dyDescent="0.25">
      <c r="A1654" s="18">
        <v>40658</v>
      </c>
      <c r="B1654" s="19">
        <v>88.323333333333295</v>
      </c>
      <c r="C1654" s="19">
        <v>18.423666666666701</v>
      </c>
    </row>
    <row r="1655" spans="1:3" x14ac:dyDescent="0.25">
      <c r="A1655" s="18">
        <v>40659</v>
      </c>
      <c r="B1655" s="19">
        <v>87.88</v>
      </c>
      <c r="C1655" s="19">
        <v>18.133666666666699</v>
      </c>
    </row>
    <row r="1656" spans="1:3" x14ac:dyDescent="0.25">
      <c r="A1656" s="18">
        <v>40660</v>
      </c>
      <c r="B1656" s="19">
        <v>87.066666666666706</v>
      </c>
      <c r="C1656" s="19">
        <v>17.665333333333301</v>
      </c>
    </row>
    <row r="1657" spans="1:3" x14ac:dyDescent="0.25">
      <c r="A1657" s="18">
        <v>40661</v>
      </c>
      <c r="B1657" s="19">
        <v>86.17</v>
      </c>
      <c r="C1657" s="19">
        <v>17.273666666666699</v>
      </c>
    </row>
    <row r="1658" spans="1:3" x14ac:dyDescent="0.25">
      <c r="A1658" s="18">
        <v>40662</v>
      </c>
      <c r="B1658" s="19">
        <v>85.386666666666699</v>
      </c>
      <c r="C1658" s="19">
        <v>16.950666666666699</v>
      </c>
    </row>
    <row r="1659" spans="1:3" x14ac:dyDescent="0.25">
      <c r="A1659" s="18">
        <v>40665</v>
      </c>
      <c r="B1659" s="19">
        <v>84.743333333333297</v>
      </c>
      <c r="C1659" s="19">
        <v>16.796666666666699</v>
      </c>
    </row>
    <row r="1660" spans="1:3" x14ac:dyDescent="0.25">
      <c r="A1660" s="18">
        <v>40666</v>
      </c>
      <c r="B1660" s="19">
        <v>84.35</v>
      </c>
      <c r="C1660" s="19">
        <v>16.679666666666702</v>
      </c>
    </row>
    <row r="1661" spans="1:3" x14ac:dyDescent="0.25">
      <c r="A1661" s="18">
        <v>40667</v>
      </c>
      <c r="B1661" s="19">
        <v>83.966666666666697</v>
      </c>
      <c r="C1661" s="19">
        <v>16.61</v>
      </c>
    </row>
    <row r="1662" spans="1:3" x14ac:dyDescent="0.25">
      <c r="A1662" s="18">
        <v>40668</v>
      </c>
      <c r="B1662" s="19">
        <v>83.743333333333297</v>
      </c>
      <c r="C1662" s="19">
        <v>16.616666666666699</v>
      </c>
    </row>
    <row r="1663" spans="1:3" x14ac:dyDescent="0.25">
      <c r="A1663" s="18">
        <v>40669</v>
      </c>
      <c r="B1663" s="19">
        <v>83.43</v>
      </c>
      <c r="C1663" s="19">
        <v>16.632999999999999</v>
      </c>
    </row>
    <row r="1664" spans="1:3" x14ac:dyDescent="0.25">
      <c r="A1664" s="18">
        <v>40672</v>
      </c>
      <c r="B1664" s="19">
        <v>83.05</v>
      </c>
      <c r="C1664" s="19">
        <v>16.556999999999999</v>
      </c>
    </row>
    <row r="1665" spans="1:3" x14ac:dyDescent="0.25">
      <c r="A1665" s="18">
        <v>40673</v>
      </c>
      <c r="B1665" s="19">
        <v>82.66</v>
      </c>
      <c r="C1665" s="19">
        <v>16.481999999999999</v>
      </c>
    </row>
    <row r="1666" spans="1:3" x14ac:dyDescent="0.25">
      <c r="A1666" s="18">
        <v>40674</v>
      </c>
      <c r="B1666" s="19">
        <v>82.226666666666702</v>
      </c>
      <c r="C1666" s="19">
        <v>16.456666666666699</v>
      </c>
    </row>
    <row r="1667" spans="1:3" x14ac:dyDescent="0.25">
      <c r="A1667" s="18">
        <v>40675</v>
      </c>
      <c r="B1667" s="19">
        <v>81.926666666666705</v>
      </c>
      <c r="C1667" s="19">
        <v>16.3996666666667</v>
      </c>
    </row>
    <row r="1668" spans="1:3" x14ac:dyDescent="0.25">
      <c r="A1668" s="18">
        <v>40676</v>
      </c>
      <c r="B1668" s="19">
        <v>81.746666666666698</v>
      </c>
      <c r="C1668" s="19">
        <v>16.388666666666701</v>
      </c>
    </row>
    <row r="1669" spans="1:3" x14ac:dyDescent="0.25">
      <c r="A1669" s="18">
        <v>40679</v>
      </c>
      <c r="B1669" s="19">
        <v>81.576666666666696</v>
      </c>
      <c r="C1669" s="19">
        <v>16.413333333333298</v>
      </c>
    </row>
    <row r="1670" spans="1:3" x14ac:dyDescent="0.25">
      <c r="A1670" s="18">
        <v>40680</v>
      </c>
      <c r="B1670" s="19">
        <v>81.343333333333305</v>
      </c>
      <c r="C1670" s="19">
        <v>16.4233333333333</v>
      </c>
    </row>
    <row r="1671" spans="1:3" x14ac:dyDescent="0.25">
      <c r="A1671" s="18">
        <v>40681</v>
      </c>
      <c r="B1671" s="19">
        <v>80.95</v>
      </c>
      <c r="C1671" s="19">
        <v>16.401</v>
      </c>
    </row>
    <row r="1672" spans="1:3" x14ac:dyDescent="0.25">
      <c r="A1672" s="18">
        <v>40682</v>
      </c>
      <c r="B1672" s="19">
        <v>80.650000000000006</v>
      </c>
      <c r="C1672" s="19">
        <v>16.347999999999999</v>
      </c>
    </row>
    <row r="1673" spans="1:3" x14ac:dyDescent="0.25">
      <c r="A1673" s="18">
        <v>40683</v>
      </c>
      <c r="B1673" s="19">
        <v>80.36</v>
      </c>
      <c r="C1673" s="19">
        <v>16.3333333333333</v>
      </c>
    </row>
    <row r="1674" spans="1:3" x14ac:dyDescent="0.25">
      <c r="A1674" s="18">
        <v>40686</v>
      </c>
      <c r="B1674" s="19">
        <v>80.099999999999994</v>
      </c>
      <c r="C1674" s="19">
        <v>16.389333333333301</v>
      </c>
    </row>
    <row r="1675" spans="1:3" x14ac:dyDescent="0.25">
      <c r="A1675" s="18">
        <v>40687</v>
      </c>
      <c r="B1675" s="19">
        <v>79.816666666666706</v>
      </c>
      <c r="C1675" s="19">
        <v>16.4136666666667</v>
      </c>
    </row>
    <row r="1676" spans="1:3" x14ac:dyDescent="0.25">
      <c r="A1676" s="18">
        <v>40688</v>
      </c>
      <c r="B1676" s="19">
        <v>79.546666666666695</v>
      </c>
      <c r="C1676" s="19">
        <v>16.418666666666699</v>
      </c>
    </row>
    <row r="1677" spans="1:3" x14ac:dyDescent="0.25">
      <c r="A1677" s="18">
        <v>40689</v>
      </c>
      <c r="B1677" s="19">
        <v>79.283333333333303</v>
      </c>
      <c r="C1677" s="19">
        <v>16.412666666666698</v>
      </c>
    </row>
    <row r="1678" spans="1:3" x14ac:dyDescent="0.25">
      <c r="A1678" s="18">
        <v>40690</v>
      </c>
      <c r="B1678" s="19">
        <v>79.03</v>
      </c>
      <c r="C1678" s="19">
        <v>16.434666666666701</v>
      </c>
    </row>
    <row r="1679" spans="1:3" x14ac:dyDescent="0.25">
      <c r="A1679" s="18">
        <v>40693</v>
      </c>
      <c r="B1679" s="19">
        <v>78.733333333333306</v>
      </c>
      <c r="C1679" s="19">
        <v>16.402000000000001</v>
      </c>
    </row>
    <row r="1680" spans="1:3" x14ac:dyDescent="0.25">
      <c r="A1680" s="18">
        <v>40694</v>
      </c>
      <c r="B1680" s="19">
        <v>78.4433333333333</v>
      </c>
      <c r="C1680" s="19">
        <v>16.389333333333301</v>
      </c>
    </row>
    <row r="1681" spans="1:3" x14ac:dyDescent="0.25">
      <c r="A1681" s="18">
        <v>40695</v>
      </c>
      <c r="B1681" s="19">
        <v>78.293333333333294</v>
      </c>
      <c r="C1681" s="19">
        <v>16.497</v>
      </c>
    </row>
    <row r="1682" spans="1:3" x14ac:dyDescent="0.25">
      <c r="A1682" s="18">
        <v>40696</v>
      </c>
      <c r="B1682" s="19">
        <v>78.293333333333294</v>
      </c>
      <c r="C1682" s="19">
        <v>16.610333333333301</v>
      </c>
    </row>
    <row r="1683" spans="1:3" x14ac:dyDescent="0.25">
      <c r="A1683" s="18">
        <v>40697</v>
      </c>
      <c r="B1683" s="19">
        <v>78.27</v>
      </c>
      <c r="C1683" s="19">
        <v>16.719000000000001</v>
      </c>
    </row>
    <row r="1684" spans="1:3" x14ac:dyDescent="0.25">
      <c r="A1684" s="18">
        <v>40700</v>
      </c>
      <c r="B1684" s="19">
        <v>78.303333333333299</v>
      </c>
      <c r="C1684" s="19">
        <v>16.809666666666701</v>
      </c>
    </row>
    <row r="1685" spans="1:3" x14ac:dyDescent="0.25">
      <c r="A1685" s="18">
        <v>40701</v>
      </c>
      <c r="B1685" s="19">
        <v>78.043333333333294</v>
      </c>
      <c r="C1685" s="19">
        <v>16.8913333333333</v>
      </c>
    </row>
    <row r="1686" spans="1:3" x14ac:dyDescent="0.25">
      <c r="A1686" s="18">
        <v>40702</v>
      </c>
      <c r="B1686" s="19">
        <v>77.986666666666693</v>
      </c>
      <c r="C1686" s="19">
        <v>17.006</v>
      </c>
    </row>
    <row r="1687" spans="1:3" x14ac:dyDescent="0.25">
      <c r="A1687" s="18">
        <v>40703</v>
      </c>
      <c r="B1687" s="19">
        <v>78.003333333333302</v>
      </c>
      <c r="C1687" s="19">
        <v>17.111000000000001</v>
      </c>
    </row>
    <row r="1688" spans="1:3" x14ac:dyDescent="0.25">
      <c r="A1688" s="18">
        <v>40704</v>
      </c>
      <c r="B1688" s="19">
        <v>78.046666666666695</v>
      </c>
      <c r="C1688" s="19">
        <v>17.248000000000001</v>
      </c>
    </row>
    <row r="1689" spans="1:3" x14ac:dyDescent="0.25">
      <c r="A1689" s="18">
        <v>40707</v>
      </c>
      <c r="B1689" s="19">
        <v>78.05</v>
      </c>
      <c r="C1689" s="19">
        <v>17.368666666666702</v>
      </c>
    </row>
    <row r="1690" spans="1:3" x14ac:dyDescent="0.25">
      <c r="A1690" s="18">
        <v>40708</v>
      </c>
      <c r="B1690" s="19">
        <v>78.13</v>
      </c>
      <c r="C1690" s="19">
        <v>17.420666666666701</v>
      </c>
    </row>
    <row r="1691" spans="1:3" x14ac:dyDescent="0.25">
      <c r="A1691" s="18">
        <v>40709</v>
      </c>
      <c r="B1691" s="19">
        <v>78.319999999999993</v>
      </c>
      <c r="C1691" s="19">
        <v>17.562000000000001</v>
      </c>
    </row>
    <row r="1692" spans="1:3" x14ac:dyDescent="0.25">
      <c r="A1692" s="18">
        <v>40710</v>
      </c>
      <c r="B1692" s="19">
        <v>78.47</v>
      </c>
      <c r="C1692" s="19">
        <v>17.713000000000001</v>
      </c>
    </row>
    <row r="1693" spans="1:3" x14ac:dyDescent="0.25">
      <c r="A1693" s="18">
        <v>40711</v>
      </c>
      <c r="B1693" s="19">
        <v>78.510000000000005</v>
      </c>
      <c r="C1693" s="19">
        <v>17.827999999999999</v>
      </c>
    </row>
    <row r="1694" spans="1:3" x14ac:dyDescent="0.25">
      <c r="A1694" s="18">
        <v>40714</v>
      </c>
      <c r="B1694" s="19">
        <v>78.513333333333307</v>
      </c>
      <c r="C1694" s="19">
        <v>17.922333333333299</v>
      </c>
    </row>
    <row r="1695" spans="1:3" x14ac:dyDescent="0.25">
      <c r="A1695" s="18">
        <v>40715</v>
      </c>
      <c r="B1695" s="19">
        <v>78.540000000000006</v>
      </c>
      <c r="C1695" s="19">
        <v>18.020666666666699</v>
      </c>
    </row>
    <row r="1696" spans="1:3" x14ac:dyDescent="0.25">
      <c r="A1696" s="18">
        <v>40716</v>
      </c>
      <c r="B1696" s="19">
        <v>78.400000000000006</v>
      </c>
      <c r="C1696" s="19">
        <v>18.073</v>
      </c>
    </row>
    <row r="1697" spans="1:3" x14ac:dyDescent="0.25">
      <c r="A1697" s="18">
        <v>40717</v>
      </c>
      <c r="B1697" s="19">
        <v>78.456666666666706</v>
      </c>
      <c r="C1697" s="19">
        <v>18.1816666666667</v>
      </c>
    </row>
    <row r="1698" spans="1:3" x14ac:dyDescent="0.25">
      <c r="A1698" s="18">
        <v>40718</v>
      </c>
      <c r="B1698" s="19">
        <v>78.546666666666695</v>
      </c>
      <c r="C1698" s="19">
        <v>18.315999999999999</v>
      </c>
    </row>
    <row r="1699" spans="1:3" x14ac:dyDescent="0.25">
      <c r="A1699" s="18">
        <v>40721</v>
      </c>
      <c r="B1699" s="19">
        <v>78.663333333333298</v>
      </c>
      <c r="C1699" s="19">
        <v>18.393333333333299</v>
      </c>
    </row>
    <row r="1700" spans="1:3" x14ac:dyDescent="0.25">
      <c r="A1700" s="18">
        <v>40722</v>
      </c>
      <c r="B1700" s="19">
        <v>79.040000000000006</v>
      </c>
      <c r="C1700" s="19">
        <v>18.447333333333301</v>
      </c>
    </row>
    <row r="1701" spans="1:3" x14ac:dyDescent="0.25">
      <c r="A1701" s="18">
        <v>40723</v>
      </c>
      <c r="B1701" s="19">
        <v>79.349999999999994</v>
      </c>
      <c r="C1701" s="19">
        <v>18.481999999999999</v>
      </c>
    </row>
    <row r="1702" spans="1:3" x14ac:dyDescent="0.25">
      <c r="A1702" s="18">
        <v>40724</v>
      </c>
      <c r="B1702" s="19">
        <v>79.653333333333293</v>
      </c>
      <c r="C1702" s="19">
        <v>18.515333333333299</v>
      </c>
    </row>
    <row r="1703" spans="1:3" x14ac:dyDescent="0.25">
      <c r="A1703" s="18">
        <v>40725</v>
      </c>
      <c r="B1703" s="19">
        <v>80.010000000000005</v>
      </c>
      <c r="C1703" s="19">
        <v>18.463333333333299</v>
      </c>
    </row>
    <row r="1704" spans="1:3" x14ac:dyDescent="0.25">
      <c r="A1704" s="18">
        <v>40728</v>
      </c>
      <c r="B1704" s="19">
        <v>80.426666666666705</v>
      </c>
      <c r="C1704" s="19">
        <v>18.383333333333301</v>
      </c>
    </row>
    <row r="1705" spans="1:3" x14ac:dyDescent="0.25">
      <c r="A1705" s="18">
        <v>40729</v>
      </c>
      <c r="B1705" s="19">
        <v>80.893333333333302</v>
      </c>
      <c r="C1705" s="19">
        <v>18.324666666666701</v>
      </c>
    </row>
    <row r="1706" spans="1:3" x14ac:dyDescent="0.25">
      <c r="A1706" s="18">
        <v>40730</v>
      </c>
      <c r="B1706" s="19">
        <v>81.3333333333333</v>
      </c>
      <c r="C1706" s="19">
        <v>18.300333333333299</v>
      </c>
    </row>
    <row r="1707" spans="1:3" x14ac:dyDescent="0.25">
      <c r="A1707" s="18">
        <v>40731</v>
      </c>
      <c r="B1707" s="19">
        <v>81.87</v>
      </c>
      <c r="C1707" s="19">
        <v>18.295666666666701</v>
      </c>
    </row>
    <row r="1708" spans="1:3" x14ac:dyDescent="0.25">
      <c r="A1708" s="18">
        <v>40732</v>
      </c>
      <c r="B1708" s="19">
        <v>82.266666666666694</v>
      </c>
      <c r="C1708" s="19">
        <v>18.2946666666667</v>
      </c>
    </row>
    <row r="1709" spans="1:3" x14ac:dyDescent="0.25">
      <c r="A1709" s="18">
        <v>40735</v>
      </c>
      <c r="B1709" s="19">
        <v>82.75</v>
      </c>
      <c r="C1709" s="19">
        <v>18.375</v>
      </c>
    </row>
    <row r="1710" spans="1:3" x14ac:dyDescent="0.25">
      <c r="A1710" s="18">
        <v>40736</v>
      </c>
      <c r="B1710" s="19">
        <v>83.376666666666694</v>
      </c>
      <c r="C1710" s="19">
        <v>18.5223333333333</v>
      </c>
    </row>
    <row r="1711" spans="1:3" x14ac:dyDescent="0.25">
      <c r="A1711" s="18">
        <v>40737</v>
      </c>
      <c r="B1711" s="19">
        <v>83.883333333333297</v>
      </c>
      <c r="C1711" s="19">
        <v>18.576000000000001</v>
      </c>
    </row>
    <row r="1712" spans="1:3" x14ac:dyDescent="0.25">
      <c r="A1712" s="18">
        <v>40738</v>
      </c>
      <c r="B1712" s="19">
        <v>84.3</v>
      </c>
      <c r="C1712" s="19">
        <v>18.666333333333299</v>
      </c>
    </row>
    <row r="1713" spans="1:3" x14ac:dyDescent="0.25">
      <c r="A1713" s="18">
        <v>40739</v>
      </c>
      <c r="B1713" s="19">
        <v>84.783333333333303</v>
      </c>
      <c r="C1713" s="19">
        <v>18.719000000000001</v>
      </c>
    </row>
    <row r="1714" spans="1:3" x14ac:dyDescent="0.25">
      <c r="A1714" s="18">
        <v>40742</v>
      </c>
      <c r="B1714" s="19">
        <v>85.243333333333297</v>
      </c>
      <c r="C1714" s="19">
        <v>18.800999999999998</v>
      </c>
    </row>
    <row r="1715" spans="1:3" x14ac:dyDescent="0.25">
      <c r="A1715" s="18">
        <v>40743</v>
      </c>
      <c r="B1715" s="19">
        <v>85.753333333333302</v>
      </c>
      <c r="C1715" s="19">
        <v>18.838999999999999</v>
      </c>
    </row>
    <row r="1716" spans="1:3" x14ac:dyDescent="0.25">
      <c r="A1716" s="18">
        <v>40744</v>
      </c>
      <c r="B1716" s="19">
        <v>86.006666666666703</v>
      </c>
      <c r="C1716" s="19">
        <v>18.849</v>
      </c>
    </row>
    <row r="1717" spans="1:3" x14ac:dyDescent="0.25">
      <c r="A1717" s="18">
        <v>40745</v>
      </c>
      <c r="B1717" s="19">
        <v>86.396666666666704</v>
      </c>
      <c r="C1717" s="19">
        <v>18.841999999999999</v>
      </c>
    </row>
    <row r="1718" spans="1:3" x14ac:dyDescent="0.25">
      <c r="A1718" s="18">
        <v>40746</v>
      </c>
      <c r="B1718" s="19">
        <v>86.603333333333296</v>
      </c>
      <c r="C1718" s="19">
        <v>18.797333333333299</v>
      </c>
    </row>
    <row r="1719" spans="1:3" x14ac:dyDescent="0.25">
      <c r="A1719" s="18">
        <v>40749</v>
      </c>
      <c r="B1719" s="19">
        <v>86.95</v>
      </c>
      <c r="C1719" s="19">
        <v>18.7886666666667</v>
      </c>
    </row>
    <row r="1720" spans="1:3" x14ac:dyDescent="0.25">
      <c r="A1720" s="18">
        <v>40750</v>
      </c>
      <c r="B1720" s="19">
        <v>87.026666666666699</v>
      </c>
      <c r="C1720" s="19">
        <v>18.854333333333301</v>
      </c>
    </row>
    <row r="1721" spans="1:3" x14ac:dyDescent="0.25">
      <c r="A1721" s="18">
        <v>40751</v>
      </c>
      <c r="B1721" s="19">
        <v>87.133333333333297</v>
      </c>
      <c r="C1721" s="19">
        <v>18.909666666666698</v>
      </c>
    </row>
    <row r="1722" spans="1:3" x14ac:dyDescent="0.25">
      <c r="A1722" s="18">
        <v>40752</v>
      </c>
      <c r="B1722" s="19">
        <v>87.086666666666702</v>
      </c>
      <c r="C1722" s="19">
        <v>18.9433333333333</v>
      </c>
    </row>
    <row r="1723" spans="1:3" x14ac:dyDescent="0.25">
      <c r="A1723" s="18">
        <v>40753</v>
      </c>
      <c r="B1723" s="19">
        <v>87.176666666666705</v>
      </c>
      <c r="C1723" s="19">
        <v>19.0566666666667</v>
      </c>
    </row>
    <row r="1724" spans="1:3" x14ac:dyDescent="0.25">
      <c r="A1724" s="18">
        <v>40756</v>
      </c>
      <c r="B1724" s="19">
        <v>87.23</v>
      </c>
      <c r="C1724" s="19">
        <v>19.178999999999998</v>
      </c>
    </row>
    <row r="1725" spans="1:3" x14ac:dyDescent="0.25">
      <c r="A1725" s="18">
        <v>40757</v>
      </c>
      <c r="B1725" s="19">
        <v>87.436666666666696</v>
      </c>
      <c r="C1725" s="19">
        <v>19.376666666666701</v>
      </c>
    </row>
    <row r="1726" spans="1:3" x14ac:dyDescent="0.25">
      <c r="A1726" s="18">
        <v>40758</v>
      </c>
      <c r="B1726" s="19">
        <v>87.653333333333407</v>
      </c>
      <c r="C1726" s="19">
        <v>19.5386666666667</v>
      </c>
    </row>
    <row r="1727" spans="1:3" x14ac:dyDescent="0.25">
      <c r="A1727" s="18">
        <v>40759</v>
      </c>
      <c r="B1727" s="19">
        <v>87.9</v>
      </c>
      <c r="C1727" s="19">
        <v>19.951000000000001</v>
      </c>
    </row>
    <row r="1728" spans="1:3" x14ac:dyDescent="0.25">
      <c r="A1728" s="18">
        <v>40760</v>
      </c>
      <c r="B1728" s="19">
        <v>88.43</v>
      </c>
      <c r="C1728" s="19">
        <v>20.314333333333298</v>
      </c>
    </row>
    <row r="1729" spans="1:3" x14ac:dyDescent="0.25">
      <c r="A1729" s="18">
        <v>40763</v>
      </c>
      <c r="B1729" s="19">
        <v>89.563333333333304</v>
      </c>
      <c r="C1729" s="19">
        <v>21.228999999999999</v>
      </c>
    </row>
    <row r="1730" spans="1:3" x14ac:dyDescent="0.25">
      <c r="A1730" s="18">
        <v>40764</v>
      </c>
      <c r="B1730" s="19">
        <v>90.173333333333304</v>
      </c>
      <c r="C1730" s="19">
        <v>21.758666666666699</v>
      </c>
    </row>
    <row r="1731" spans="1:3" x14ac:dyDescent="0.25">
      <c r="A1731" s="18">
        <v>40765</v>
      </c>
      <c r="B1731" s="19">
        <v>90.563333333333304</v>
      </c>
      <c r="C1731" s="19">
        <v>22.616</v>
      </c>
    </row>
    <row r="1732" spans="1:3" x14ac:dyDescent="0.25">
      <c r="A1732" s="18">
        <v>40766</v>
      </c>
      <c r="B1732" s="19">
        <v>91.196666666666701</v>
      </c>
      <c r="C1732" s="19">
        <v>23.3653333333333</v>
      </c>
    </row>
    <row r="1733" spans="1:3" x14ac:dyDescent="0.25">
      <c r="A1733" s="18">
        <v>40767</v>
      </c>
      <c r="B1733" s="19">
        <v>91.816666666666706</v>
      </c>
      <c r="C1733" s="19">
        <v>24.0483333333333</v>
      </c>
    </row>
    <row r="1734" spans="1:3" x14ac:dyDescent="0.25">
      <c r="A1734" s="18">
        <v>40770</v>
      </c>
      <c r="B1734" s="19">
        <v>92.126666666666694</v>
      </c>
      <c r="C1734" s="19">
        <v>24.581666666666699</v>
      </c>
    </row>
    <row r="1735" spans="1:3" x14ac:dyDescent="0.25">
      <c r="A1735" s="18">
        <v>40771</v>
      </c>
      <c r="B1735" s="19">
        <v>92.17</v>
      </c>
      <c r="C1735" s="19">
        <v>25.1413333333333</v>
      </c>
    </row>
    <row r="1736" spans="1:3" x14ac:dyDescent="0.25">
      <c r="A1736" s="18">
        <v>40772</v>
      </c>
      <c r="B1736" s="19">
        <v>92.13</v>
      </c>
      <c r="C1736" s="19">
        <v>25.649333333333299</v>
      </c>
    </row>
    <row r="1737" spans="1:3" x14ac:dyDescent="0.25">
      <c r="A1737" s="18">
        <v>40773</v>
      </c>
      <c r="B1737" s="19">
        <v>92.283333333333303</v>
      </c>
      <c r="C1737" s="19">
        <v>26.54</v>
      </c>
    </row>
    <row r="1738" spans="1:3" x14ac:dyDescent="0.25">
      <c r="A1738" s="18">
        <v>40774</v>
      </c>
      <c r="B1738" s="19">
        <v>92.766666666666694</v>
      </c>
      <c r="C1738" s="19">
        <v>27.4433333333333</v>
      </c>
    </row>
    <row r="1739" spans="1:3" x14ac:dyDescent="0.25">
      <c r="A1739" s="18">
        <v>40777</v>
      </c>
      <c r="B1739" s="19">
        <v>93.293333333333294</v>
      </c>
      <c r="C1739" s="19">
        <v>28.245000000000001</v>
      </c>
    </row>
    <row r="1740" spans="1:3" x14ac:dyDescent="0.25">
      <c r="A1740" s="18">
        <v>40778</v>
      </c>
      <c r="B1740" s="19">
        <v>93.8</v>
      </c>
      <c r="C1740" s="19">
        <v>28.7916666666667</v>
      </c>
    </row>
    <row r="1741" spans="1:3" x14ac:dyDescent="0.25">
      <c r="A1741" s="18">
        <v>40779</v>
      </c>
      <c r="B1741" s="19">
        <v>94.39</v>
      </c>
      <c r="C1741" s="19">
        <v>29.324666666666701</v>
      </c>
    </row>
    <row r="1742" spans="1:3" x14ac:dyDescent="0.25">
      <c r="A1742" s="18">
        <v>40780</v>
      </c>
      <c r="B1742" s="19">
        <v>95.01</v>
      </c>
      <c r="C1742" s="19">
        <v>29.956666666666699</v>
      </c>
    </row>
    <row r="1743" spans="1:3" x14ac:dyDescent="0.25">
      <c r="A1743" s="18">
        <v>40781</v>
      </c>
      <c r="B1743" s="19">
        <v>95.38</v>
      </c>
      <c r="C1743" s="19">
        <v>30.492000000000001</v>
      </c>
    </row>
    <row r="1744" spans="1:3" x14ac:dyDescent="0.25">
      <c r="A1744" s="18">
        <v>40784</v>
      </c>
      <c r="B1744" s="19">
        <v>95.66</v>
      </c>
      <c r="C1744" s="19">
        <v>30.869666666666699</v>
      </c>
    </row>
    <row r="1745" spans="1:3" x14ac:dyDescent="0.25">
      <c r="A1745" s="18">
        <v>40785</v>
      </c>
      <c r="B1745" s="19">
        <v>96.006666666666703</v>
      </c>
      <c r="C1745" s="19">
        <v>31.325666666666699</v>
      </c>
    </row>
    <row r="1746" spans="1:3" x14ac:dyDescent="0.25">
      <c r="A1746" s="18">
        <v>40786</v>
      </c>
      <c r="B1746" s="19">
        <v>96.433333333333294</v>
      </c>
      <c r="C1746" s="19">
        <v>31.7433333333333</v>
      </c>
    </row>
    <row r="1747" spans="1:3" x14ac:dyDescent="0.25">
      <c r="A1747" s="18">
        <v>40787</v>
      </c>
      <c r="B1747" s="19">
        <v>96.76</v>
      </c>
      <c r="C1747" s="19">
        <v>32.218666666666699</v>
      </c>
    </row>
    <row r="1748" spans="1:3" x14ac:dyDescent="0.25">
      <c r="A1748" s="18">
        <v>40788</v>
      </c>
      <c r="B1748" s="19">
        <v>97.263333333333307</v>
      </c>
      <c r="C1748" s="19">
        <v>32.765333333333302</v>
      </c>
    </row>
    <row r="1749" spans="1:3" x14ac:dyDescent="0.25">
      <c r="A1749" s="18">
        <v>40791</v>
      </c>
      <c r="B1749" s="19">
        <v>97.683333333333294</v>
      </c>
      <c r="C1749" s="19">
        <v>33.250999999999998</v>
      </c>
    </row>
    <row r="1750" spans="1:3" x14ac:dyDescent="0.25">
      <c r="A1750" s="18">
        <v>40792</v>
      </c>
      <c r="B1750" s="19">
        <v>98.293333333333294</v>
      </c>
      <c r="C1750" s="19">
        <v>33.81</v>
      </c>
    </row>
    <row r="1751" spans="1:3" x14ac:dyDescent="0.25">
      <c r="A1751" s="18">
        <v>40793</v>
      </c>
      <c r="B1751" s="19">
        <v>98.676666666666705</v>
      </c>
      <c r="C1751" s="19">
        <v>34.156666666666702</v>
      </c>
    </row>
    <row r="1752" spans="1:3" x14ac:dyDescent="0.25">
      <c r="A1752" s="18">
        <v>40794</v>
      </c>
      <c r="B1752" s="19">
        <v>99.106666666666698</v>
      </c>
      <c r="C1752" s="19">
        <v>34.509333333333302</v>
      </c>
    </row>
    <row r="1753" spans="1:3" x14ac:dyDescent="0.25">
      <c r="A1753" s="18">
        <v>40795</v>
      </c>
      <c r="B1753" s="19">
        <v>99.53</v>
      </c>
      <c r="C1753" s="19">
        <v>34.951666666666704</v>
      </c>
    </row>
    <row r="1754" spans="1:3" x14ac:dyDescent="0.25">
      <c r="A1754" s="18">
        <v>40798</v>
      </c>
      <c r="B1754" s="19">
        <v>100.033333333333</v>
      </c>
      <c r="C1754" s="19">
        <v>35.4493333333333</v>
      </c>
    </row>
    <row r="1755" spans="1:3" x14ac:dyDescent="0.25">
      <c r="A1755" s="18">
        <v>40799</v>
      </c>
      <c r="B1755" s="19">
        <v>100.38</v>
      </c>
      <c r="C1755" s="19">
        <v>35.853333333333303</v>
      </c>
    </row>
    <row r="1756" spans="1:3" x14ac:dyDescent="0.25">
      <c r="A1756" s="18">
        <v>40800</v>
      </c>
      <c r="B1756" s="19">
        <v>100.75</v>
      </c>
      <c r="C1756" s="19">
        <v>36.227333333333299</v>
      </c>
    </row>
    <row r="1757" spans="1:3" x14ac:dyDescent="0.25">
      <c r="A1757" s="18">
        <v>40801</v>
      </c>
      <c r="B1757" s="19">
        <v>100.96</v>
      </c>
      <c r="C1757" s="19">
        <v>36.237666666666698</v>
      </c>
    </row>
    <row r="1758" spans="1:3" x14ac:dyDescent="0.25">
      <c r="A1758" s="18">
        <v>40802</v>
      </c>
      <c r="B1758" s="19">
        <v>100.856666666667</v>
      </c>
      <c r="C1758" s="19">
        <v>36.203666666666699</v>
      </c>
    </row>
    <row r="1759" spans="1:3" x14ac:dyDescent="0.25">
      <c r="A1759" s="18">
        <v>40805</v>
      </c>
      <c r="B1759" s="19">
        <v>100.25</v>
      </c>
      <c r="C1759" s="19">
        <v>35.694666666666699</v>
      </c>
    </row>
    <row r="1760" spans="1:3" x14ac:dyDescent="0.25">
      <c r="A1760" s="18">
        <v>40806</v>
      </c>
      <c r="B1760" s="19">
        <v>99.99</v>
      </c>
      <c r="C1760" s="19">
        <v>35.621333333333297</v>
      </c>
    </row>
    <row r="1761" spans="1:3" x14ac:dyDescent="0.25">
      <c r="A1761" s="18">
        <v>40807</v>
      </c>
      <c r="B1761" s="19">
        <v>99.803333333333299</v>
      </c>
      <c r="C1761" s="19">
        <v>35.432333333333297</v>
      </c>
    </row>
    <row r="1762" spans="1:3" x14ac:dyDescent="0.25">
      <c r="A1762" s="18">
        <v>40808</v>
      </c>
      <c r="B1762" s="19">
        <v>99.653333333333293</v>
      </c>
      <c r="C1762" s="19">
        <v>35.510666666666701</v>
      </c>
    </row>
    <row r="1763" spans="1:3" x14ac:dyDescent="0.25">
      <c r="A1763" s="18">
        <v>40809</v>
      </c>
      <c r="B1763" s="19">
        <v>99.5</v>
      </c>
      <c r="C1763" s="19">
        <v>35.673666666666698</v>
      </c>
    </row>
    <row r="1764" spans="1:3" x14ac:dyDescent="0.25">
      <c r="A1764" s="18">
        <v>40812</v>
      </c>
      <c r="B1764" s="19">
        <v>99.753333333333302</v>
      </c>
      <c r="C1764" s="19">
        <v>35.911999999999999</v>
      </c>
    </row>
    <row r="1765" spans="1:3" x14ac:dyDescent="0.25">
      <c r="A1765" s="18">
        <v>40813</v>
      </c>
      <c r="B1765" s="19">
        <v>100.26333333333299</v>
      </c>
      <c r="C1765" s="19">
        <v>36.073999999999998</v>
      </c>
    </row>
    <row r="1766" spans="1:3" x14ac:dyDescent="0.25">
      <c r="A1766" s="18">
        <v>40814</v>
      </c>
      <c r="B1766" s="19">
        <v>100.773333333333</v>
      </c>
      <c r="C1766" s="19">
        <v>36.390666666666696</v>
      </c>
    </row>
    <row r="1767" spans="1:3" x14ac:dyDescent="0.25">
      <c r="A1767" s="18">
        <v>40815</v>
      </c>
      <c r="B1767" s="19">
        <v>100.95333333333301</v>
      </c>
      <c r="C1767" s="19">
        <v>36.262999999999998</v>
      </c>
    </row>
    <row r="1768" spans="1:3" x14ac:dyDescent="0.25">
      <c r="A1768" s="18">
        <v>40816</v>
      </c>
      <c r="B1768" s="19">
        <v>100.963333333333</v>
      </c>
      <c r="C1768" s="19">
        <v>36.26</v>
      </c>
    </row>
    <row r="1769" spans="1:3" x14ac:dyDescent="0.25">
      <c r="A1769" s="18">
        <v>40819</v>
      </c>
      <c r="B1769" s="19">
        <v>101.01333333333299</v>
      </c>
      <c r="C1769" s="19">
        <v>36.360333333333301</v>
      </c>
    </row>
    <row r="1770" spans="1:3" x14ac:dyDescent="0.25">
      <c r="A1770" s="18">
        <v>40820</v>
      </c>
      <c r="B1770" s="19">
        <v>101.13</v>
      </c>
      <c r="C1770" s="19">
        <v>36.512</v>
      </c>
    </row>
    <row r="1771" spans="1:3" x14ac:dyDescent="0.25">
      <c r="A1771" s="18">
        <v>40821</v>
      </c>
      <c r="B1771" s="19">
        <v>101.23333333333299</v>
      </c>
      <c r="C1771" s="19">
        <v>36.575666666666699</v>
      </c>
    </row>
    <row r="1772" spans="1:3" x14ac:dyDescent="0.25">
      <c r="A1772" s="18">
        <v>40822</v>
      </c>
      <c r="B1772" s="19">
        <v>101.26666666666701</v>
      </c>
      <c r="C1772" s="19">
        <v>36.459333333333298</v>
      </c>
    </row>
    <row r="1773" spans="1:3" x14ac:dyDescent="0.25">
      <c r="A1773" s="18">
        <v>40823</v>
      </c>
      <c r="B1773" s="19">
        <v>101.43</v>
      </c>
      <c r="C1773" s="19">
        <v>36.479666666666702</v>
      </c>
    </row>
    <row r="1774" spans="1:3" x14ac:dyDescent="0.25">
      <c r="A1774" s="18">
        <v>40826</v>
      </c>
      <c r="B1774" s="19">
        <v>101.71</v>
      </c>
      <c r="C1774" s="19">
        <v>36.5043333333333</v>
      </c>
    </row>
    <row r="1775" spans="1:3" x14ac:dyDescent="0.25">
      <c r="A1775" s="18">
        <v>40827</v>
      </c>
      <c r="B1775" s="19">
        <v>101.963333333333</v>
      </c>
      <c r="C1775" s="19">
        <v>36.503333333333302</v>
      </c>
    </row>
    <row r="1776" spans="1:3" x14ac:dyDescent="0.25">
      <c r="A1776" s="18">
        <v>40828</v>
      </c>
      <c r="B1776" s="19">
        <v>102.31</v>
      </c>
      <c r="C1776" s="19">
        <v>36.491333333333301</v>
      </c>
    </row>
    <row r="1777" spans="1:3" x14ac:dyDescent="0.25">
      <c r="A1777" s="18">
        <v>40829</v>
      </c>
      <c r="B1777" s="19">
        <v>102.57666666666699</v>
      </c>
      <c r="C1777" s="19">
        <v>36.454000000000001</v>
      </c>
    </row>
    <row r="1778" spans="1:3" x14ac:dyDescent="0.25">
      <c r="A1778" s="18">
        <v>40830</v>
      </c>
      <c r="B1778" s="19">
        <v>102.90333333333299</v>
      </c>
      <c r="C1778" s="19">
        <v>36.264666666666699</v>
      </c>
    </row>
    <row r="1779" spans="1:3" x14ac:dyDescent="0.25">
      <c r="A1779" s="18">
        <v>40833</v>
      </c>
      <c r="B1779" s="19">
        <v>103.20333333333301</v>
      </c>
      <c r="C1779" s="19">
        <v>36.247</v>
      </c>
    </row>
    <row r="1780" spans="1:3" x14ac:dyDescent="0.25">
      <c r="A1780" s="18">
        <v>40834</v>
      </c>
      <c r="B1780" s="19">
        <v>103.35</v>
      </c>
      <c r="C1780" s="19">
        <v>36.065666666666701</v>
      </c>
    </row>
    <row r="1781" spans="1:3" x14ac:dyDescent="0.25">
      <c r="A1781" s="18">
        <v>40835</v>
      </c>
      <c r="B1781" s="19">
        <v>103.496666666667</v>
      </c>
      <c r="C1781" s="19">
        <v>36.100999999999999</v>
      </c>
    </row>
    <row r="1782" spans="1:3" x14ac:dyDescent="0.25">
      <c r="A1782" s="18">
        <v>40836</v>
      </c>
      <c r="B1782" s="19">
        <v>103.713333333333</v>
      </c>
      <c r="C1782" s="19">
        <v>36.116333333333301</v>
      </c>
    </row>
    <row r="1783" spans="1:3" x14ac:dyDescent="0.25">
      <c r="A1783" s="18">
        <v>40837</v>
      </c>
      <c r="B1783" s="19">
        <v>103.94</v>
      </c>
      <c r="C1783" s="19">
        <v>35.876333333333299</v>
      </c>
    </row>
    <row r="1784" spans="1:3" x14ac:dyDescent="0.25">
      <c r="A1784" s="18">
        <v>40840</v>
      </c>
      <c r="B1784" s="19">
        <v>104.086666666667</v>
      </c>
      <c r="C1784" s="19">
        <v>35.565333333333299</v>
      </c>
    </row>
    <row r="1785" spans="1:3" x14ac:dyDescent="0.25">
      <c r="A1785" s="18">
        <v>40841</v>
      </c>
      <c r="B1785" s="19">
        <v>104.24</v>
      </c>
      <c r="C1785" s="19">
        <v>35.408999999999999</v>
      </c>
    </row>
    <row r="1786" spans="1:3" x14ac:dyDescent="0.25">
      <c r="A1786" s="18">
        <v>40842</v>
      </c>
      <c r="B1786" s="19">
        <v>104.526666666667</v>
      </c>
      <c r="C1786" s="19">
        <v>35.250999999999998</v>
      </c>
    </row>
    <row r="1787" spans="1:3" x14ac:dyDescent="0.25">
      <c r="A1787" s="18">
        <v>40843</v>
      </c>
      <c r="B1787" s="19">
        <v>104.886666666667</v>
      </c>
      <c r="C1787" s="19">
        <v>35.033999999999999</v>
      </c>
    </row>
    <row r="1788" spans="1:3" x14ac:dyDescent="0.25">
      <c r="A1788" s="18">
        <v>40844</v>
      </c>
      <c r="B1788" s="19">
        <v>105.213333333333</v>
      </c>
      <c r="C1788" s="19">
        <v>34.819000000000003</v>
      </c>
    </row>
    <row r="1789" spans="1:3" x14ac:dyDescent="0.25">
      <c r="A1789" s="18">
        <v>40847</v>
      </c>
      <c r="B1789" s="19">
        <v>105.466666666667</v>
      </c>
      <c r="C1789" s="19">
        <v>34.726666666666702</v>
      </c>
    </row>
    <row r="1790" spans="1:3" x14ac:dyDescent="0.25">
      <c r="A1790" s="18">
        <v>40848</v>
      </c>
      <c r="B1790" s="19">
        <v>106.003333333333</v>
      </c>
      <c r="C1790" s="19">
        <v>34.790333333333301</v>
      </c>
    </row>
    <row r="1791" spans="1:3" x14ac:dyDescent="0.25">
      <c r="A1791" s="18">
        <v>40849</v>
      </c>
      <c r="B1791" s="19">
        <v>106.62333333333299</v>
      </c>
      <c r="C1791" s="19">
        <v>34.637666666666703</v>
      </c>
    </row>
    <row r="1792" spans="1:3" x14ac:dyDescent="0.25">
      <c r="A1792" s="18">
        <v>40850</v>
      </c>
      <c r="B1792" s="19">
        <v>106.816666666667</v>
      </c>
      <c r="C1792" s="19">
        <v>34.276000000000003</v>
      </c>
    </row>
    <row r="1793" spans="1:3" x14ac:dyDescent="0.25">
      <c r="A1793" s="18">
        <v>40851</v>
      </c>
      <c r="B1793" s="19">
        <v>106.886666666667</v>
      </c>
      <c r="C1793" s="19">
        <v>33.906333333333301</v>
      </c>
    </row>
    <row r="1794" spans="1:3" x14ac:dyDescent="0.25">
      <c r="A1794" s="18">
        <v>40854</v>
      </c>
      <c r="B1794" s="19">
        <v>106.85</v>
      </c>
      <c r="C1794" s="19">
        <v>33.600666666666697</v>
      </c>
    </row>
    <row r="1795" spans="1:3" x14ac:dyDescent="0.25">
      <c r="A1795" s="18">
        <v>40855</v>
      </c>
      <c r="B1795" s="19">
        <v>106.793333333333</v>
      </c>
      <c r="C1795" s="19">
        <v>33.259666666666703</v>
      </c>
    </row>
    <row r="1796" spans="1:3" x14ac:dyDescent="0.25">
      <c r="A1796" s="18">
        <v>40856</v>
      </c>
      <c r="B1796" s="19">
        <v>107.083333333333</v>
      </c>
      <c r="C1796" s="19">
        <v>33.095666666666702</v>
      </c>
    </row>
    <row r="1797" spans="1:3" x14ac:dyDescent="0.25">
      <c r="A1797" s="18">
        <v>40857</v>
      </c>
      <c r="B1797" s="19">
        <v>107.526666666667</v>
      </c>
      <c r="C1797" s="19">
        <v>32.894666666666701</v>
      </c>
    </row>
    <row r="1798" spans="1:3" x14ac:dyDescent="0.25">
      <c r="A1798" s="18">
        <v>40858</v>
      </c>
      <c r="B1798" s="19">
        <v>107.963333333333</v>
      </c>
      <c r="C1798" s="19">
        <v>32.463999999999999</v>
      </c>
    </row>
    <row r="1799" spans="1:3" x14ac:dyDescent="0.25">
      <c r="A1799" s="18">
        <v>40861</v>
      </c>
      <c r="B1799" s="19">
        <v>108.21</v>
      </c>
      <c r="C1799" s="19">
        <v>31.9866666666667</v>
      </c>
    </row>
    <row r="1800" spans="1:3" x14ac:dyDescent="0.25">
      <c r="A1800" s="18">
        <v>40862</v>
      </c>
      <c r="B1800" s="19">
        <v>108.196666666667</v>
      </c>
      <c r="C1800" s="19">
        <v>31.6666666666667</v>
      </c>
    </row>
    <row r="1801" spans="1:3" x14ac:dyDescent="0.25">
      <c r="A1801" s="18">
        <v>40863</v>
      </c>
      <c r="B1801" s="19">
        <v>108.103333333333</v>
      </c>
      <c r="C1801" s="19">
        <v>31.523333333333301</v>
      </c>
    </row>
    <row r="1802" spans="1:3" x14ac:dyDescent="0.25">
      <c r="A1802" s="18">
        <v>40864</v>
      </c>
      <c r="B1802" s="19">
        <v>108.20333333333301</v>
      </c>
      <c r="C1802" s="19">
        <v>31.464666666666702</v>
      </c>
    </row>
    <row r="1803" spans="1:3" x14ac:dyDescent="0.25">
      <c r="A1803" s="18">
        <v>40865</v>
      </c>
      <c r="B1803" s="19">
        <v>108.316666666667</v>
      </c>
      <c r="C1803" s="19">
        <v>31.324666666666701</v>
      </c>
    </row>
    <row r="1804" spans="1:3" x14ac:dyDescent="0.25">
      <c r="A1804" s="18">
        <v>40868</v>
      </c>
      <c r="B1804" s="19">
        <v>108.353333333333</v>
      </c>
      <c r="C1804" s="19">
        <v>31.321000000000002</v>
      </c>
    </row>
    <row r="1805" spans="1:3" x14ac:dyDescent="0.25">
      <c r="A1805" s="18">
        <v>40869</v>
      </c>
      <c r="B1805" s="19">
        <v>108.246666666667</v>
      </c>
      <c r="C1805" s="19">
        <v>31.291333333333299</v>
      </c>
    </row>
    <row r="1806" spans="1:3" x14ac:dyDescent="0.25">
      <c r="A1806" s="18">
        <v>40870</v>
      </c>
      <c r="B1806" s="19">
        <v>108.12666666666701</v>
      </c>
      <c r="C1806" s="19">
        <v>31.382000000000001</v>
      </c>
    </row>
    <row r="1807" spans="1:3" x14ac:dyDescent="0.25">
      <c r="A1807" s="18">
        <v>40871</v>
      </c>
      <c r="B1807" s="19">
        <v>108.056666666667</v>
      </c>
      <c r="C1807" s="19">
        <v>31.491333333333301</v>
      </c>
    </row>
    <row r="1808" spans="1:3" x14ac:dyDescent="0.25">
      <c r="A1808" s="18">
        <v>40872</v>
      </c>
      <c r="B1808" s="19">
        <v>107.82666666666699</v>
      </c>
      <c r="C1808" s="19">
        <v>31.699000000000002</v>
      </c>
    </row>
    <row r="1809" spans="1:3" x14ac:dyDescent="0.25">
      <c r="A1809" s="18">
        <v>40875</v>
      </c>
      <c r="B1809" s="19">
        <v>107.64</v>
      </c>
      <c r="C1809" s="19">
        <v>31.657</v>
      </c>
    </row>
    <row r="1810" spans="1:3" x14ac:dyDescent="0.25">
      <c r="A1810" s="18">
        <v>40876</v>
      </c>
      <c r="B1810" s="19">
        <v>107.493333333333</v>
      </c>
      <c r="C1810" s="19">
        <v>31.626333333333299</v>
      </c>
    </row>
    <row r="1811" spans="1:3" x14ac:dyDescent="0.25">
      <c r="A1811" s="18">
        <v>40877</v>
      </c>
      <c r="B1811" s="19">
        <v>107.316666666667</v>
      </c>
      <c r="C1811" s="19">
        <v>31.405000000000001</v>
      </c>
    </row>
    <row r="1812" spans="1:3" x14ac:dyDescent="0.25">
      <c r="A1812" s="18">
        <v>40878</v>
      </c>
      <c r="B1812" s="19">
        <v>107.146666666667</v>
      </c>
      <c r="C1812" s="19">
        <v>31.159333333333301</v>
      </c>
    </row>
    <row r="1813" spans="1:3" x14ac:dyDescent="0.25">
      <c r="A1813" s="18">
        <v>40879</v>
      </c>
      <c r="B1813" s="19">
        <v>106.85</v>
      </c>
      <c r="C1813" s="19">
        <v>31.032666666666699</v>
      </c>
    </row>
    <row r="1814" spans="1:3" x14ac:dyDescent="0.25">
      <c r="A1814" s="18">
        <v>40882</v>
      </c>
      <c r="B1814" s="19">
        <v>106.53</v>
      </c>
      <c r="C1814" s="19">
        <v>30.985333333333301</v>
      </c>
    </row>
    <row r="1815" spans="1:3" x14ac:dyDescent="0.25">
      <c r="A1815" s="18">
        <v>40883</v>
      </c>
      <c r="B1815" s="19">
        <v>106.226666666667</v>
      </c>
      <c r="C1815" s="19">
        <v>30.849</v>
      </c>
    </row>
    <row r="1816" spans="1:3" x14ac:dyDescent="0.25">
      <c r="A1816" s="18">
        <v>40884</v>
      </c>
      <c r="B1816" s="19">
        <v>105.863333333333</v>
      </c>
      <c r="C1816" s="19">
        <v>30.809333333333299</v>
      </c>
    </row>
    <row r="1817" spans="1:3" x14ac:dyDescent="0.25">
      <c r="A1817" s="18">
        <v>40885</v>
      </c>
      <c r="B1817" s="19">
        <v>105.426666666667</v>
      </c>
      <c r="C1817" s="19">
        <v>30.980333333333299</v>
      </c>
    </row>
    <row r="1818" spans="1:3" x14ac:dyDescent="0.25">
      <c r="A1818" s="18">
        <v>40886</v>
      </c>
      <c r="B1818" s="19">
        <v>105.176666666667</v>
      </c>
      <c r="C1818" s="19">
        <v>31.042000000000002</v>
      </c>
    </row>
    <row r="1819" spans="1:3" x14ac:dyDescent="0.25">
      <c r="A1819" s="18">
        <v>40889</v>
      </c>
      <c r="B1819" s="19">
        <v>104.79666666666699</v>
      </c>
      <c r="C1819" s="19">
        <v>30.899000000000001</v>
      </c>
    </row>
    <row r="1820" spans="1:3" x14ac:dyDescent="0.25">
      <c r="A1820" s="18">
        <v>40890</v>
      </c>
      <c r="B1820" s="19">
        <v>103.94</v>
      </c>
      <c r="C1820" s="19">
        <v>30.587</v>
      </c>
    </row>
    <row r="1821" spans="1:3" x14ac:dyDescent="0.25">
      <c r="A1821" s="18">
        <v>40891</v>
      </c>
      <c r="B1821" s="19">
        <v>103.26666666666701</v>
      </c>
      <c r="C1821" s="19">
        <v>30.363666666666699</v>
      </c>
    </row>
    <row r="1822" spans="1:3" x14ac:dyDescent="0.25">
      <c r="A1822" s="18">
        <v>40892</v>
      </c>
      <c r="B1822" s="19">
        <v>102.533333333333</v>
      </c>
      <c r="C1822" s="19">
        <v>30.184000000000001</v>
      </c>
    </row>
    <row r="1823" spans="1:3" x14ac:dyDescent="0.25">
      <c r="A1823" s="18">
        <v>40893</v>
      </c>
      <c r="B1823" s="19">
        <v>101.96</v>
      </c>
      <c r="C1823" s="19">
        <v>29.988333333333301</v>
      </c>
    </row>
    <row r="1824" spans="1:3" x14ac:dyDescent="0.25">
      <c r="A1824" s="18">
        <v>40896</v>
      </c>
      <c r="B1824" s="19">
        <v>101.336666666667</v>
      </c>
      <c r="C1824" s="19">
        <v>29.824000000000002</v>
      </c>
    </row>
    <row r="1825" spans="1:3" x14ac:dyDescent="0.25">
      <c r="A1825" s="18">
        <v>40897</v>
      </c>
      <c r="B1825" s="19">
        <v>100.893333333333</v>
      </c>
      <c r="C1825" s="19">
        <v>29.681999999999999</v>
      </c>
    </row>
    <row r="1826" spans="1:3" x14ac:dyDescent="0.25">
      <c r="A1826" s="18">
        <v>40898</v>
      </c>
      <c r="B1826" s="19">
        <v>100.226666666667</v>
      </c>
      <c r="C1826" s="19">
        <v>29.190999999999999</v>
      </c>
    </row>
    <row r="1827" spans="1:3" x14ac:dyDescent="0.25">
      <c r="A1827" s="18">
        <v>40899</v>
      </c>
      <c r="B1827" s="19">
        <v>99.4433333333333</v>
      </c>
      <c r="C1827" s="19">
        <v>28.802666666666699</v>
      </c>
    </row>
    <row r="1828" spans="1:3" x14ac:dyDescent="0.25">
      <c r="A1828" s="18">
        <v>40900</v>
      </c>
      <c r="B1828" s="19">
        <v>98.793333333333294</v>
      </c>
      <c r="C1828" s="19">
        <v>28.492333333333299</v>
      </c>
    </row>
    <row r="1829" spans="1:3" x14ac:dyDescent="0.25">
      <c r="A1829" s="18">
        <v>40903</v>
      </c>
      <c r="B1829" s="19">
        <v>98.163333333333298</v>
      </c>
      <c r="C1829" s="19">
        <v>28.145666666666699</v>
      </c>
    </row>
    <row r="1830" spans="1:3" x14ac:dyDescent="0.25">
      <c r="A1830" s="18">
        <v>40904</v>
      </c>
      <c r="B1830" s="19">
        <v>97.703333333333305</v>
      </c>
      <c r="C1830" s="19">
        <v>27.835333333333299</v>
      </c>
    </row>
    <row r="1831" spans="1:3" x14ac:dyDescent="0.25">
      <c r="A1831" s="18">
        <v>40905</v>
      </c>
      <c r="B1831" s="19">
        <v>97.336666666666702</v>
      </c>
      <c r="C1831" s="19">
        <v>27.502333333333301</v>
      </c>
    </row>
    <row r="1832" spans="1:3" x14ac:dyDescent="0.25">
      <c r="A1832" s="18">
        <v>40906</v>
      </c>
      <c r="B1832" s="19">
        <v>96.75</v>
      </c>
      <c r="C1832" s="19">
        <v>27.106999999999999</v>
      </c>
    </row>
    <row r="1833" spans="1:3" x14ac:dyDescent="0.25">
      <c r="A1833" s="18">
        <v>40907</v>
      </c>
      <c r="B1833" s="19">
        <v>96.126666666666694</v>
      </c>
      <c r="C1833" s="19">
        <v>26.820333333333298</v>
      </c>
    </row>
    <row r="1834" spans="1:3" x14ac:dyDescent="0.25">
      <c r="A1834" s="18">
        <v>40910</v>
      </c>
      <c r="B1834" s="19">
        <v>95.58</v>
      </c>
      <c r="C1834" s="19">
        <v>26.503333333333298</v>
      </c>
    </row>
    <row r="1835" spans="1:3" x14ac:dyDescent="0.25">
      <c r="A1835" s="18">
        <v>40911</v>
      </c>
      <c r="B1835" s="19">
        <v>95.15</v>
      </c>
      <c r="C1835" s="19">
        <v>26.203333333333301</v>
      </c>
    </row>
    <row r="1836" spans="1:3" x14ac:dyDescent="0.25">
      <c r="A1836" s="18">
        <v>40912</v>
      </c>
      <c r="B1836" s="19">
        <v>94.623333333333306</v>
      </c>
      <c r="C1836" s="19">
        <v>25.811333333333302</v>
      </c>
    </row>
    <row r="1837" spans="1:3" x14ac:dyDescent="0.25">
      <c r="A1837" s="18">
        <v>40913</v>
      </c>
      <c r="B1837" s="19">
        <v>94.063333333333304</v>
      </c>
      <c r="C1837" s="19">
        <v>25.394666666666701</v>
      </c>
    </row>
    <row r="1838" spans="1:3" x14ac:dyDescent="0.25">
      <c r="A1838" s="18">
        <v>40914</v>
      </c>
      <c r="B1838" s="19">
        <v>93.376666666666694</v>
      </c>
      <c r="C1838" s="19">
        <v>24.933333333333302</v>
      </c>
    </row>
    <row r="1839" spans="1:3" x14ac:dyDescent="0.25">
      <c r="A1839" s="18">
        <v>40917</v>
      </c>
      <c r="B1839" s="19">
        <v>92.57</v>
      </c>
      <c r="C1839" s="19">
        <v>24.5646666666667</v>
      </c>
    </row>
    <row r="1840" spans="1:3" x14ac:dyDescent="0.25">
      <c r="A1840" s="18">
        <v>40918</v>
      </c>
      <c r="B1840" s="19">
        <v>91.8066666666667</v>
      </c>
      <c r="C1840" s="19">
        <v>24.233000000000001</v>
      </c>
    </row>
    <row r="1841" spans="1:3" x14ac:dyDescent="0.25">
      <c r="A1841" s="18">
        <v>40919</v>
      </c>
      <c r="B1841" s="19">
        <v>91.09</v>
      </c>
      <c r="C1841" s="19">
        <v>24.007999999999999</v>
      </c>
    </row>
    <row r="1842" spans="1:3" x14ac:dyDescent="0.25">
      <c r="A1842" s="18">
        <v>40920</v>
      </c>
      <c r="B1842" s="19">
        <v>90.3</v>
      </c>
      <c r="C1842" s="19">
        <v>23.776666666666699</v>
      </c>
    </row>
    <row r="1843" spans="1:3" x14ac:dyDescent="0.25">
      <c r="A1843" s="18">
        <v>40921</v>
      </c>
      <c r="B1843" s="19">
        <v>89.653333333333407</v>
      </c>
      <c r="C1843" s="19">
        <v>23.556333333333299</v>
      </c>
    </row>
    <row r="1844" spans="1:3" x14ac:dyDescent="0.25">
      <c r="A1844" s="18">
        <v>40924</v>
      </c>
      <c r="B1844" s="19">
        <v>89.16</v>
      </c>
      <c r="C1844" s="19">
        <v>23.325333333333301</v>
      </c>
    </row>
    <row r="1845" spans="1:3" x14ac:dyDescent="0.25">
      <c r="A1845" s="18">
        <v>40925</v>
      </c>
      <c r="B1845" s="19">
        <v>88.58</v>
      </c>
      <c r="C1845" s="19">
        <v>23.127666666666698</v>
      </c>
    </row>
    <row r="1846" spans="1:3" x14ac:dyDescent="0.25">
      <c r="A1846" s="18">
        <v>40926</v>
      </c>
      <c r="B1846" s="19">
        <v>87.936666666666696</v>
      </c>
      <c r="C1846" s="19">
        <v>22.8683333333333</v>
      </c>
    </row>
    <row r="1847" spans="1:3" x14ac:dyDescent="0.25">
      <c r="A1847" s="18">
        <v>40927</v>
      </c>
      <c r="B1847" s="19">
        <v>87.436666666666696</v>
      </c>
      <c r="C1847" s="19">
        <v>22.510999999999999</v>
      </c>
    </row>
    <row r="1848" spans="1:3" x14ac:dyDescent="0.25">
      <c r="A1848" s="18">
        <v>40928</v>
      </c>
      <c r="B1848" s="19">
        <v>86.926666666666705</v>
      </c>
      <c r="C1848" s="19">
        <v>22.241</v>
      </c>
    </row>
    <row r="1849" spans="1:3" x14ac:dyDescent="0.25">
      <c r="A1849" s="18">
        <v>40931</v>
      </c>
      <c r="B1849" s="19">
        <v>86.593333333333305</v>
      </c>
      <c r="C1849" s="19">
        <v>22.007666666666701</v>
      </c>
    </row>
    <row r="1850" spans="1:3" x14ac:dyDescent="0.25">
      <c r="A1850" s="18">
        <v>40932</v>
      </c>
      <c r="B1850" s="19">
        <v>86.303333333333299</v>
      </c>
      <c r="C1850" s="19">
        <v>21.791</v>
      </c>
    </row>
    <row r="1851" spans="1:3" x14ac:dyDescent="0.25">
      <c r="A1851" s="18">
        <v>40933</v>
      </c>
      <c r="B1851" s="19">
        <v>85.803333333333299</v>
      </c>
      <c r="C1851" s="19">
        <v>21.533333333333299</v>
      </c>
    </row>
    <row r="1852" spans="1:3" x14ac:dyDescent="0.25">
      <c r="A1852" s="18">
        <v>40934</v>
      </c>
      <c r="B1852" s="19">
        <v>85.426666666666705</v>
      </c>
      <c r="C1852" s="19">
        <v>21.315333333333299</v>
      </c>
    </row>
    <row r="1853" spans="1:3" x14ac:dyDescent="0.25">
      <c r="A1853" s="18">
        <v>40935</v>
      </c>
      <c r="B1853" s="19">
        <v>84.96</v>
      </c>
      <c r="C1853" s="19">
        <v>21.123333333333299</v>
      </c>
    </row>
    <row r="1854" spans="1:3" x14ac:dyDescent="0.25">
      <c r="A1854" s="18">
        <v>40938</v>
      </c>
      <c r="B1854" s="19">
        <v>84.453333333333305</v>
      </c>
      <c r="C1854" s="19">
        <v>20.939333333333298</v>
      </c>
    </row>
    <row r="1855" spans="1:3" x14ac:dyDescent="0.25">
      <c r="A1855" s="18">
        <v>40939</v>
      </c>
      <c r="B1855" s="19">
        <v>83.78</v>
      </c>
      <c r="C1855" s="19">
        <v>20.813333333333301</v>
      </c>
    </row>
    <row r="1856" spans="1:3" x14ac:dyDescent="0.25">
      <c r="A1856" s="18">
        <v>40940</v>
      </c>
      <c r="B1856" s="19">
        <v>83.143333333333302</v>
      </c>
      <c r="C1856" s="19">
        <v>20.717333333333301</v>
      </c>
    </row>
    <row r="1857" spans="1:3" x14ac:dyDescent="0.25">
      <c r="A1857" s="18">
        <v>40941</v>
      </c>
      <c r="B1857" s="19">
        <v>82.476666666666702</v>
      </c>
      <c r="C1857" s="19">
        <v>20.611333333333299</v>
      </c>
    </row>
    <row r="1858" spans="1:3" x14ac:dyDescent="0.25">
      <c r="A1858" s="18">
        <v>40942</v>
      </c>
      <c r="B1858" s="19">
        <v>81.893333333333302</v>
      </c>
      <c r="C1858" s="19">
        <v>20.4903333333333</v>
      </c>
    </row>
    <row r="1859" spans="1:3" x14ac:dyDescent="0.25">
      <c r="A1859" s="18">
        <v>40945</v>
      </c>
      <c r="B1859" s="19">
        <v>81.163333333333298</v>
      </c>
      <c r="C1859" s="19">
        <v>20.3913333333333</v>
      </c>
    </row>
    <row r="1860" spans="1:3" x14ac:dyDescent="0.25">
      <c r="A1860" s="18">
        <v>40946</v>
      </c>
      <c r="B1860" s="19">
        <v>80.646666666666704</v>
      </c>
      <c r="C1860" s="19">
        <v>20.249333333333301</v>
      </c>
    </row>
    <row r="1861" spans="1:3" x14ac:dyDescent="0.25">
      <c r="A1861" s="18">
        <v>40947</v>
      </c>
      <c r="B1861" s="19">
        <v>80.11</v>
      </c>
      <c r="C1861" s="19">
        <v>20.0706666666667</v>
      </c>
    </row>
    <row r="1862" spans="1:3" x14ac:dyDescent="0.25">
      <c r="A1862" s="18">
        <v>40948</v>
      </c>
      <c r="B1862" s="19">
        <v>79.746666666666698</v>
      </c>
      <c r="C1862" s="19">
        <v>19.936666666666699</v>
      </c>
    </row>
    <row r="1863" spans="1:3" x14ac:dyDescent="0.25">
      <c r="A1863" s="18">
        <v>40949</v>
      </c>
      <c r="B1863" s="19">
        <v>79.400000000000006</v>
      </c>
      <c r="C1863" s="19">
        <v>19.8496666666667</v>
      </c>
    </row>
    <row r="1864" spans="1:3" x14ac:dyDescent="0.25">
      <c r="A1864" s="18">
        <v>40952</v>
      </c>
      <c r="B1864" s="19">
        <v>78.989999999999995</v>
      </c>
      <c r="C1864" s="19">
        <v>19.704333333333299</v>
      </c>
    </row>
    <row r="1865" spans="1:3" x14ac:dyDescent="0.25">
      <c r="A1865" s="18">
        <v>40953</v>
      </c>
      <c r="B1865" s="19">
        <v>78.599999999999994</v>
      </c>
      <c r="C1865" s="19">
        <v>19.59</v>
      </c>
    </row>
    <row r="1866" spans="1:3" x14ac:dyDescent="0.25">
      <c r="A1866" s="18">
        <v>40954</v>
      </c>
      <c r="B1866" s="19">
        <v>78.19</v>
      </c>
      <c r="C1866" s="19">
        <v>19.553999999999998</v>
      </c>
    </row>
    <row r="1867" spans="1:3" x14ac:dyDescent="0.25">
      <c r="A1867" s="18">
        <v>40955</v>
      </c>
      <c r="B1867" s="19">
        <v>77.930000000000007</v>
      </c>
      <c r="C1867" s="19">
        <v>19.478666666666701</v>
      </c>
    </row>
    <row r="1868" spans="1:3" x14ac:dyDescent="0.25">
      <c r="A1868" s="18">
        <v>40956</v>
      </c>
      <c r="B1868" s="19">
        <v>77.923333333333304</v>
      </c>
      <c r="C1868" s="19">
        <v>19.383666666666699</v>
      </c>
    </row>
    <row r="1869" spans="1:3" x14ac:dyDescent="0.25">
      <c r="A1869" s="18">
        <v>40959</v>
      </c>
      <c r="B1869" s="19">
        <v>78.02</v>
      </c>
      <c r="C1869" s="19">
        <v>19.274000000000001</v>
      </c>
    </row>
    <row r="1870" spans="1:3" x14ac:dyDescent="0.25">
      <c r="A1870" s="18">
        <v>40960</v>
      </c>
      <c r="B1870" s="19">
        <v>77.989999999999995</v>
      </c>
      <c r="C1870" s="19">
        <v>19.190666666666701</v>
      </c>
    </row>
    <row r="1871" spans="1:3" x14ac:dyDescent="0.25">
      <c r="A1871" s="18">
        <v>40961</v>
      </c>
      <c r="B1871" s="19">
        <v>78.036666666666704</v>
      </c>
      <c r="C1871" s="19">
        <v>19.095333333333301</v>
      </c>
    </row>
    <row r="1872" spans="1:3" x14ac:dyDescent="0.25">
      <c r="A1872" s="18">
        <v>40962</v>
      </c>
      <c r="B1872" s="19">
        <v>78.099999999999994</v>
      </c>
      <c r="C1872" s="19">
        <v>18.972999999999999</v>
      </c>
    </row>
    <row r="1873" spans="1:3" x14ac:dyDescent="0.25">
      <c r="A1873" s="18">
        <v>40963</v>
      </c>
      <c r="B1873" s="19">
        <v>78.03</v>
      </c>
      <c r="C1873" s="19">
        <v>18.853000000000002</v>
      </c>
    </row>
    <row r="1874" spans="1:3" x14ac:dyDescent="0.25">
      <c r="A1874" s="18">
        <v>40966</v>
      </c>
      <c r="B1874" s="19">
        <v>77.883333333333297</v>
      </c>
      <c r="C1874" s="19">
        <v>18.762333333333299</v>
      </c>
    </row>
    <row r="1875" spans="1:3" x14ac:dyDescent="0.25">
      <c r="A1875" s="18">
        <v>40967</v>
      </c>
      <c r="B1875" s="19">
        <v>77.826666666666696</v>
      </c>
      <c r="C1875" s="19">
        <v>18.620999999999999</v>
      </c>
    </row>
    <row r="1876" spans="1:3" x14ac:dyDescent="0.25">
      <c r="A1876" s="18">
        <v>40968</v>
      </c>
      <c r="B1876" s="19">
        <v>77.856666666666698</v>
      </c>
      <c r="C1876" s="19">
        <v>18.539000000000001</v>
      </c>
    </row>
    <row r="1877" spans="1:3" x14ac:dyDescent="0.25">
      <c r="A1877" s="18">
        <v>40969</v>
      </c>
      <c r="B1877" s="19">
        <v>77.77</v>
      </c>
      <c r="C1877" s="19">
        <v>18.452000000000002</v>
      </c>
    </row>
    <row r="1878" spans="1:3" x14ac:dyDescent="0.25">
      <c r="A1878" s="18">
        <v>40970</v>
      </c>
      <c r="B1878" s="19">
        <v>77.483333333333306</v>
      </c>
      <c r="C1878" s="19">
        <v>18.419</v>
      </c>
    </row>
    <row r="1879" spans="1:3" x14ac:dyDescent="0.25">
      <c r="A1879" s="18">
        <v>40973</v>
      </c>
      <c r="B1879" s="19">
        <v>77.123333333333306</v>
      </c>
      <c r="C1879" s="19">
        <v>18.398333333333301</v>
      </c>
    </row>
    <row r="1880" spans="1:3" x14ac:dyDescent="0.25">
      <c r="A1880" s="18">
        <v>40974</v>
      </c>
      <c r="B1880" s="19">
        <v>76.930000000000007</v>
      </c>
      <c r="C1880" s="19">
        <v>18.4636666666667</v>
      </c>
    </row>
    <row r="1881" spans="1:3" x14ac:dyDescent="0.25">
      <c r="A1881" s="18">
        <v>40975</v>
      </c>
      <c r="B1881" s="19">
        <v>76.876666666666694</v>
      </c>
      <c r="C1881" s="19">
        <v>18.489000000000001</v>
      </c>
    </row>
    <row r="1882" spans="1:3" x14ac:dyDescent="0.25">
      <c r="A1882" s="18">
        <v>40976</v>
      </c>
      <c r="B1882" s="19">
        <v>76.900000000000006</v>
      </c>
      <c r="C1882" s="19">
        <v>18.468333333333302</v>
      </c>
    </row>
    <row r="1883" spans="1:3" x14ac:dyDescent="0.25">
      <c r="A1883" s="18">
        <v>40977</v>
      </c>
      <c r="B1883" s="19">
        <v>76.826666666666696</v>
      </c>
      <c r="C1883" s="19">
        <v>18.420999999999999</v>
      </c>
    </row>
    <row r="1884" spans="1:3" x14ac:dyDescent="0.25">
      <c r="A1884" s="18">
        <v>40980</v>
      </c>
      <c r="B1884" s="19">
        <v>76.743333333333297</v>
      </c>
      <c r="C1884" s="19">
        <v>18.295666666666701</v>
      </c>
    </row>
    <row r="1885" spans="1:3" x14ac:dyDescent="0.25">
      <c r="A1885" s="18">
        <v>40981</v>
      </c>
      <c r="B1885" s="19">
        <v>76.8</v>
      </c>
      <c r="C1885" s="19">
        <v>18.140999999999998</v>
      </c>
    </row>
    <row r="1886" spans="1:3" x14ac:dyDescent="0.25">
      <c r="A1886" s="18">
        <v>40982</v>
      </c>
      <c r="B1886" s="19">
        <v>77.366666666666703</v>
      </c>
      <c r="C1886" s="19">
        <v>18.033000000000001</v>
      </c>
    </row>
    <row r="1887" spans="1:3" x14ac:dyDescent="0.25">
      <c r="A1887" s="18">
        <v>40983</v>
      </c>
      <c r="B1887" s="19">
        <v>77.8066666666667</v>
      </c>
      <c r="C1887" s="19">
        <v>17.947666666666699</v>
      </c>
    </row>
    <row r="1888" spans="1:3" x14ac:dyDescent="0.25">
      <c r="A1888" s="18">
        <v>40984</v>
      </c>
      <c r="B1888" s="19">
        <v>78.08</v>
      </c>
      <c r="C1888" s="19">
        <v>17.86</v>
      </c>
    </row>
    <row r="1889" spans="1:3" x14ac:dyDescent="0.25">
      <c r="A1889" s="18">
        <v>40987</v>
      </c>
      <c r="B1889" s="19">
        <v>78.746666666666698</v>
      </c>
      <c r="C1889" s="19">
        <v>17.7693333333333</v>
      </c>
    </row>
    <row r="1890" spans="1:3" x14ac:dyDescent="0.25">
      <c r="A1890" s="18">
        <v>40988</v>
      </c>
      <c r="B1890" s="19">
        <v>79.213333333333296</v>
      </c>
      <c r="C1890" s="19">
        <v>17.700333333333301</v>
      </c>
    </row>
    <row r="1891" spans="1:3" x14ac:dyDescent="0.25">
      <c r="A1891" s="18">
        <v>40989</v>
      </c>
      <c r="B1891" s="19">
        <v>79.563333333333304</v>
      </c>
      <c r="C1891" s="19">
        <v>17.599333333333298</v>
      </c>
    </row>
    <row r="1892" spans="1:3" x14ac:dyDescent="0.25">
      <c r="A1892" s="18">
        <v>40990</v>
      </c>
      <c r="B1892" s="19">
        <v>79.6933333333333</v>
      </c>
      <c r="C1892" s="19">
        <v>17.497333333333302</v>
      </c>
    </row>
    <row r="1893" spans="1:3" x14ac:dyDescent="0.25">
      <c r="A1893" s="18">
        <v>40991</v>
      </c>
      <c r="B1893" s="19">
        <v>79.876666666666694</v>
      </c>
      <c r="C1893" s="19">
        <v>17.2983333333333</v>
      </c>
    </row>
    <row r="1894" spans="1:3" x14ac:dyDescent="0.25">
      <c r="A1894" s="18">
        <v>40994</v>
      </c>
      <c r="B1894" s="19">
        <v>80.103333333333296</v>
      </c>
      <c r="C1894" s="19">
        <v>17.138999999999999</v>
      </c>
    </row>
    <row r="1895" spans="1:3" x14ac:dyDescent="0.25">
      <c r="A1895" s="18">
        <v>40995</v>
      </c>
      <c r="B1895" s="19">
        <v>80.16</v>
      </c>
      <c r="C1895" s="19">
        <v>17.0073333333333</v>
      </c>
    </row>
    <row r="1896" spans="1:3" x14ac:dyDescent="0.25">
      <c r="A1896" s="18">
        <v>40996</v>
      </c>
      <c r="B1896" s="19">
        <v>80.186666666666696</v>
      </c>
      <c r="C1896" s="19">
        <v>16.8183333333333</v>
      </c>
    </row>
    <row r="1897" spans="1:3" x14ac:dyDescent="0.25">
      <c r="A1897" s="18">
        <v>40997</v>
      </c>
      <c r="B1897" s="19">
        <v>80.023333333333298</v>
      </c>
      <c r="C1897" s="19">
        <v>16.693666666666701</v>
      </c>
    </row>
    <row r="1898" spans="1:3" x14ac:dyDescent="0.25">
      <c r="A1898" s="18">
        <v>40998</v>
      </c>
      <c r="B1898" s="19">
        <v>79.926666666666705</v>
      </c>
      <c r="C1898" s="19">
        <v>16.6176666666667</v>
      </c>
    </row>
    <row r="1899" spans="1:3" x14ac:dyDescent="0.25">
      <c r="A1899" s="18">
        <v>41001</v>
      </c>
      <c r="B1899" s="19">
        <v>79.73</v>
      </c>
      <c r="C1899" s="19">
        <v>16.546333333333301</v>
      </c>
    </row>
    <row r="1900" spans="1:3" x14ac:dyDescent="0.25">
      <c r="A1900" s="18">
        <v>41002</v>
      </c>
      <c r="B1900" s="19">
        <v>79.896666666666704</v>
      </c>
      <c r="C1900" s="19">
        <v>16.462</v>
      </c>
    </row>
    <row r="1901" spans="1:3" x14ac:dyDescent="0.25">
      <c r="A1901" s="18">
        <v>41003</v>
      </c>
      <c r="B1901" s="19">
        <v>80.063333333333304</v>
      </c>
      <c r="C1901" s="19">
        <v>16.403666666666702</v>
      </c>
    </row>
    <row r="1902" spans="1:3" x14ac:dyDescent="0.25">
      <c r="A1902" s="18">
        <v>41004</v>
      </c>
      <c r="B1902" s="19">
        <v>80.22</v>
      </c>
      <c r="C1902" s="19">
        <v>16.4003333333333</v>
      </c>
    </row>
    <row r="1903" spans="1:3" x14ac:dyDescent="0.25">
      <c r="A1903" s="18">
        <v>41005</v>
      </c>
      <c r="B1903" s="19">
        <v>80.266666666666694</v>
      </c>
      <c r="C1903" s="19">
        <v>16.38</v>
      </c>
    </row>
    <row r="1904" spans="1:3" x14ac:dyDescent="0.25">
      <c r="A1904" s="18">
        <v>41008</v>
      </c>
      <c r="B1904" s="19">
        <v>80.313333333333304</v>
      </c>
      <c r="C1904" s="19">
        <v>16.400666666666702</v>
      </c>
    </row>
    <row r="1905" spans="1:3" x14ac:dyDescent="0.25">
      <c r="A1905" s="18">
        <v>41009</v>
      </c>
      <c r="B1905" s="19">
        <v>80.353333333333296</v>
      </c>
      <c r="C1905" s="19">
        <v>16.481666666666701</v>
      </c>
    </row>
    <row r="1906" spans="1:3" x14ac:dyDescent="0.25">
      <c r="A1906" s="18">
        <v>41010</v>
      </c>
      <c r="B1906" s="19">
        <v>80.366666666666603</v>
      </c>
      <c r="C1906" s="19">
        <v>16.534666666666698</v>
      </c>
    </row>
    <row r="1907" spans="1:3" x14ac:dyDescent="0.25">
      <c r="A1907" s="18">
        <v>41011</v>
      </c>
      <c r="B1907" s="19">
        <v>80.236666666666693</v>
      </c>
      <c r="C1907" s="19">
        <v>16.532666666666699</v>
      </c>
    </row>
    <row r="1908" spans="1:3" x14ac:dyDescent="0.25">
      <c r="A1908" s="18">
        <v>41012</v>
      </c>
      <c r="B1908" s="19">
        <v>80.123333333333306</v>
      </c>
      <c r="C1908" s="19">
        <v>16.608000000000001</v>
      </c>
    </row>
    <row r="1909" spans="1:3" x14ac:dyDescent="0.25">
      <c r="A1909" s="18">
        <v>41015</v>
      </c>
      <c r="B1909" s="19">
        <v>80.053333333333299</v>
      </c>
      <c r="C1909" s="19">
        <v>16.658000000000001</v>
      </c>
    </row>
    <row r="1910" spans="1:3" x14ac:dyDescent="0.25">
      <c r="A1910" s="18">
        <v>41016</v>
      </c>
      <c r="B1910" s="19">
        <v>79.989999999999995</v>
      </c>
      <c r="C1910" s="19">
        <v>16.577666666666701</v>
      </c>
    </row>
    <row r="1911" spans="1:3" x14ac:dyDescent="0.25">
      <c r="A1911" s="18">
        <v>41017</v>
      </c>
      <c r="B1911" s="19">
        <v>79.903333333333293</v>
      </c>
      <c r="C1911" s="19">
        <v>16.563333333333301</v>
      </c>
    </row>
    <row r="1912" spans="1:3" x14ac:dyDescent="0.25">
      <c r="A1912" s="18">
        <v>41018</v>
      </c>
      <c r="B1912" s="19">
        <v>79.756666666666703</v>
      </c>
      <c r="C1912" s="19">
        <v>16.577000000000002</v>
      </c>
    </row>
    <row r="1913" spans="1:3" x14ac:dyDescent="0.25">
      <c r="A1913" s="18">
        <v>41019</v>
      </c>
      <c r="B1913" s="19">
        <v>79.696666666666701</v>
      </c>
      <c r="C1913" s="19">
        <v>16.588000000000001</v>
      </c>
    </row>
    <row r="1914" spans="1:3" x14ac:dyDescent="0.25">
      <c r="A1914" s="18">
        <v>41022</v>
      </c>
      <c r="B1914" s="19">
        <v>79.73</v>
      </c>
      <c r="C1914" s="19">
        <v>16.699000000000002</v>
      </c>
    </row>
    <row r="1915" spans="1:3" x14ac:dyDescent="0.25">
      <c r="A1915" s="18">
        <v>41023</v>
      </c>
      <c r="B1915" s="19">
        <v>79.6666666666667</v>
      </c>
      <c r="C1915" s="19">
        <v>16.809000000000001</v>
      </c>
    </row>
    <row r="1916" spans="1:3" x14ac:dyDescent="0.25">
      <c r="A1916" s="18">
        <v>41024</v>
      </c>
      <c r="B1916" s="19">
        <v>79.03</v>
      </c>
      <c r="C1916" s="19">
        <v>16.8593333333333</v>
      </c>
    </row>
    <row r="1917" spans="1:3" x14ac:dyDescent="0.25">
      <c r="A1917" s="18">
        <v>41025</v>
      </c>
      <c r="B1917" s="19">
        <v>78.423333333333304</v>
      </c>
      <c r="C1917" s="19">
        <v>16.886666666666699</v>
      </c>
    </row>
    <row r="1918" spans="1:3" x14ac:dyDescent="0.25">
      <c r="A1918" s="18">
        <v>41026</v>
      </c>
      <c r="B1918" s="19">
        <v>77.73</v>
      </c>
      <c r="C1918" s="19">
        <v>16.948333333333299</v>
      </c>
    </row>
    <row r="1919" spans="1:3" x14ac:dyDescent="0.25">
      <c r="A1919" s="18">
        <v>41029</v>
      </c>
      <c r="B1919" s="19">
        <v>76.75</v>
      </c>
      <c r="C1919" s="19">
        <v>17.0186666666667</v>
      </c>
    </row>
    <row r="1920" spans="1:3" x14ac:dyDescent="0.25">
      <c r="A1920" s="18">
        <v>41030</v>
      </c>
      <c r="B1920" s="19">
        <v>75.873333333333306</v>
      </c>
      <c r="C1920" s="19">
        <v>17.052666666666699</v>
      </c>
    </row>
    <row r="1921" spans="1:3" x14ac:dyDescent="0.25">
      <c r="A1921" s="18">
        <v>41031</v>
      </c>
      <c r="B1921" s="19">
        <v>75.06</v>
      </c>
      <c r="C1921" s="19">
        <v>17.111000000000001</v>
      </c>
    </row>
    <row r="1922" spans="1:3" x14ac:dyDescent="0.25">
      <c r="A1922" s="18">
        <v>41032</v>
      </c>
      <c r="B1922" s="19">
        <v>74.266666666666694</v>
      </c>
      <c r="C1922" s="19">
        <v>17.177333333333301</v>
      </c>
    </row>
    <row r="1923" spans="1:3" x14ac:dyDescent="0.25">
      <c r="A1923" s="18">
        <v>41033</v>
      </c>
      <c r="B1923" s="19">
        <v>73.319999999999993</v>
      </c>
      <c r="C1923" s="19">
        <v>17.321999999999999</v>
      </c>
    </row>
    <row r="1924" spans="1:3" x14ac:dyDescent="0.25">
      <c r="A1924" s="18">
        <v>41036</v>
      </c>
      <c r="B1924" s="19">
        <v>72.356666666666698</v>
      </c>
      <c r="C1924" s="19">
        <v>17.478000000000002</v>
      </c>
    </row>
    <row r="1925" spans="1:3" x14ac:dyDescent="0.25">
      <c r="A1925" s="18">
        <v>41037</v>
      </c>
      <c r="B1925" s="19">
        <v>71.59</v>
      </c>
      <c r="C1925" s="19">
        <v>17.593333333333302</v>
      </c>
    </row>
    <row r="1926" spans="1:3" x14ac:dyDescent="0.25">
      <c r="A1926" s="18">
        <v>41038</v>
      </c>
      <c r="B1926" s="19">
        <v>70.966666666666697</v>
      </c>
      <c r="C1926" s="19">
        <v>17.747</v>
      </c>
    </row>
    <row r="1927" spans="1:3" x14ac:dyDescent="0.25">
      <c r="A1927" s="18">
        <v>41039</v>
      </c>
      <c r="B1927" s="19">
        <v>70.38</v>
      </c>
      <c r="C1927" s="19">
        <v>17.8586666666667</v>
      </c>
    </row>
    <row r="1928" spans="1:3" x14ac:dyDescent="0.25">
      <c r="A1928" s="18">
        <v>41040</v>
      </c>
      <c r="B1928" s="19">
        <v>69.81</v>
      </c>
      <c r="C1928" s="19">
        <v>18.004999999999999</v>
      </c>
    </row>
    <row r="1929" spans="1:3" x14ac:dyDescent="0.25">
      <c r="A1929" s="18">
        <v>41043</v>
      </c>
      <c r="B1929" s="19">
        <v>69.633333333333297</v>
      </c>
      <c r="C1929" s="19">
        <v>18.212666666666699</v>
      </c>
    </row>
    <row r="1930" spans="1:3" x14ac:dyDescent="0.25">
      <c r="A1930" s="18">
        <v>41044</v>
      </c>
      <c r="B1930" s="19">
        <v>69.08</v>
      </c>
      <c r="C1930" s="19">
        <v>18.422999999999998</v>
      </c>
    </row>
    <row r="1931" spans="1:3" x14ac:dyDescent="0.25">
      <c r="A1931" s="18">
        <v>41045</v>
      </c>
      <c r="B1931" s="19">
        <v>68.493333333333297</v>
      </c>
      <c r="C1931" s="19">
        <v>18.617333333333299</v>
      </c>
    </row>
    <row r="1932" spans="1:3" x14ac:dyDescent="0.25">
      <c r="A1932" s="18">
        <v>41046</v>
      </c>
      <c r="B1932" s="19">
        <v>68.0566666666667</v>
      </c>
      <c r="C1932" s="19">
        <v>18.876999999999999</v>
      </c>
    </row>
    <row r="1933" spans="1:3" x14ac:dyDescent="0.25">
      <c r="A1933" s="18">
        <v>41047</v>
      </c>
      <c r="B1933" s="19">
        <v>67.793333333333294</v>
      </c>
      <c r="C1933" s="19">
        <v>19.157</v>
      </c>
    </row>
    <row r="1934" spans="1:3" x14ac:dyDescent="0.25">
      <c r="A1934" s="18">
        <v>41050</v>
      </c>
      <c r="B1934" s="19">
        <v>67.5566666666667</v>
      </c>
      <c r="C1934" s="19">
        <v>19.263666666666701</v>
      </c>
    </row>
    <row r="1935" spans="1:3" x14ac:dyDescent="0.25">
      <c r="A1935" s="18">
        <v>41051</v>
      </c>
      <c r="B1935" s="19">
        <v>67.413333333333298</v>
      </c>
      <c r="C1935" s="19">
        <v>19.3333333333333</v>
      </c>
    </row>
    <row r="1936" spans="1:3" x14ac:dyDescent="0.25">
      <c r="A1936" s="18">
        <v>41052</v>
      </c>
      <c r="B1936" s="19">
        <v>67.326666666666696</v>
      </c>
      <c r="C1936" s="19">
        <v>19.410333333333298</v>
      </c>
    </row>
    <row r="1937" spans="1:3" x14ac:dyDescent="0.25">
      <c r="A1937" s="18">
        <v>41053</v>
      </c>
      <c r="B1937" s="19">
        <v>67.313333333333304</v>
      </c>
      <c r="C1937" s="19">
        <v>19.555</v>
      </c>
    </row>
    <row r="1938" spans="1:3" x14ac:dyDescent="0.25">
      <c r="A1938" s="18">
        <v>41054</v>
      </c>
      <c r="B1938" s="19">
        <v>67.266666666666694</v>
      </c>
      <c r="C1938" s="19">
        <v>19.6286666666667</v>
      </c>
    </row>
    <row r="1939" spans="1:3" x14ac:dyDescent="0.25">
      <c r="A1939" s="18">
        <v>41057</v>
      </c>
      <c r="B1939" s="19">
        <v>67.209999999999994</v>
      </c>
      <c r="C1939" s="19">
        <v>19.7023333333333</v>
      </c>
    </row>
    <row r="1940" spans="1:3" x14ac:dyDescent="0.25">
      <c r="A1940" s="18">
        <v>41058</v>
      </c>
      <c r="B1940" s="19">
        <v>67.043333333333294</v>
      </c>
      <c r="C1940" s="19">
        <v>19.788</v>
      </c>
    </row>
    <row r="1941" spans="1:3" x14ac:dyDescent="0.25">
      <c r="A1941" s="18">
        <v>41059</v>
      </c>
      <c r="B1941" s="19">
        <v>67.06</v>
      </c>
      <c r="C1941" s="19">
        <v>19.971333333333298</v>
      </c>
    </row>
    <row r="1942" spans="1:3" x14ac:dyDescent="0.25">
      <c r="A1942" s="18">
        <v>41060</v>
      </c>
      <c r="B1942" s="19">
        <v>67.133333333333297</v>
      </c>
      <c r="C1942" s="19">
        <v>20.1613333333333</v>
      </c>
    </row>
    <row r="1943" spans="1:3" x14ac:dyDescent="0.25">
      <c r="A1943" s="18">
        <v>41061</v>
      </c>
      <c r="B1943" s="19">
        <v>67.44</v>
      </c>
      <c r="C1943" s="19">
        <v>20.468666666666699</v>
      </c>
    </row>
    <row r="1944" spans="1:3" x14ac:dyDescent="0.25">
      <c r="A1944" s="18">
        <v>41064</v>
      </c>
      <c r="B1944" s="19">
        <v>67.959999999999994</v>
      </c>
      <c r="C1944" s="19">
        <v>20.707000000000001</v>
      </c>
    </row>
    <row r="1945" spans="1:3" x14ac:dyDescent="0.25">
      <c r="A1945" s="18">
        <v>41065</v>
      </c>
      <c r="B1945" s="19">
        <v>68.383333333333297</v>
      </c>
      <c r="C1945" s="19">
        <v>20.9263333333333</v>
      </c>
    </row>
    <row r="1946" spans="1:3" x14ac:dyDescent="0.25">
      <c r="A1946" s="18">
        <v>41066</v>
      </c>
      <c r="B1946" s="19">
        <v>68.953333333333305</v>
      </c>
      <c r="C1946" s="19">
        <v>21.104333333333301</v>
      </c>
    </row>
    <row r="1947" spans="1:3" x14ac:dyDescent="0.25">
      <c r="A1947" s="18">
        <v>41067</v>
      </c>
      <c r="B1947" s="19">
        <v>69.516666666666694</v>
      </c>
      <c r="C1947" s="19">
        <v>21.286999999999999</v>
      </c>
    </row>
    <row r="1948" spans="1:3" x14ac:dyDescent="0.25">
      <c r="A1948" s="18">
        <v>41068</v>
      </c>
      <c r="B1948" s="19">
        <v>70.246666666666698</v>
      </c>
      <c r="C1948" s="19">
        <v>21.450666666666699</v>
      </c>
    </row>
    <row r="1949" spans="1:3" x14ac:dyDescent="0.25">
      <c r="A1949" s="18">
        <v>41071</v>
      </c>
      <c r="B1949" s="19">
        <v>71.033333333333303</v>
      </c>
      <c r="C1949" s="19">
        <v>21.6643333333333</v>
      </c>
    </row>
    <row r="1950" spans="1:3" x14ac:dyDescent="0.25">
      <c r="A1950" s="18">
        <v>41072</v>
      </c>
      <c r="B1950" s="19">
        <v>71.75</v>
      </c>
      <c r="C1950" s="19">
        <v>21.8473333333333</v>
      </c>
    </row>
    <row r="1951" spans="1:3" x14ac:dyDescent="0.25">
      <c r="A1951" s="18">
        <v>41073</v>
      </c>
      <c r="B1951" s="19">
        <v>72.5566666666667</v>
      </c>
      <c r="C1951" s="19">
        <v>22.093666666666699</v>
      </c>
    </row>
    <row r="1952" spans="1:3" x14ac:dyDescent="0.25">
      <c r="A1952" s="18">
        <v>41074</v>
      </c>
      <c r="B1952" s="19">
        <v>73.496666666666698</v>
      </c>
      <c r="C1952" s="19">
        <v>22.231000000000002</v>
      </c>
    </row>
    <row r="1953" spans="1:3" x14ac:dyDescent="0.25">
      <c r="A1953" s="18">
        <v>41075</v>
      </c>
      <c r="B1953" s="19">
        <v>74.75</v>
      </c>
      <c r="C1953" s="19">
        <v>22.295999999999999</v>
      </c>
    </row>
    <row r="1954" spans="1:3" x14ac:dyDescent="0.25">
      <c r="A1954" s="18">
        <v>41078</v>
      </c>
      <c r="B1954" s="19">
        <v>75.716666666666697</v>
      </c>
      <c r="C1954" s="19">
        <v>22.2753333333333</v>
      </c>
    </row>
    <row r="1955" spans="1:3" x14ac:dyDescent="0.25">
      <c r="A1955" s="18">
        <v>41079</v>
      </c>
      <c r="B1955" s="19">
        <v>76.616666666666703</v>
      </c>
      <c r="C1955" s="19">
        <v>22.253</v>
      </c>
    </row>
    <row r="1956" spans="1:3" x14ac:dyDescent="0.25">
      <c r="A1956" s="18">
        <v>41080</v>
      </c>
      <c r="B1956" s="19">
        <v>77.25</v>
      </c>
      <c r="C1956" s="19">
        <v>22.158333333333299</v>
      </c>
    </row>
    <row r="1957" spans="1:3" x14ac:dyDescent="0.25">
      <c r="A1957" s="18">
        <v>41081</v>
      </c>
      <c r="B1957" s="19">
        <v>77.87</v>
      </c>
      <c r="C1957" s="19">
        <v>22.2</v>
      </c>
    </row>
    <row r="1958" spans="1:3" x14ac:dyDescent="0.25">
      <c r="A1958" s="18">
        <v>41082</v>
      </c>
      <c r="B1958" s="19">
        <v>78.323333333333295</v>
      </c>
      <c r="C1958" s="19">
        <v>22.1406666666667</v>
      </c>
    </row>
    <row r="1959" spans="1:3" x14ac:dyDescent="0.25">
      <c r="A1959" s="18">
        <v>41085</v>
      </c>
      <c r="B1959" s="19">
        <v>78.406666666666695</v>
      </c>
      <c r="C1959" s="19">
        <v>22.091000000000001</v>
      </c>
    </row>
    <row r="1960" spans="1:3" x14ac:dyDescent="0.25">
      <c r="A1960" s="18">
        <v>41086</v>
      </c>
      <c r="B1960" s="19">
        <v>78.52</v>
      </c>
      <c r="C1960" s="19">
        <v>22.015999999999998</v>
      </c>
    </row>
    <row r="1961" spans="1:3" x14ac:dyDescent="0.25">
      <c r="A1961" s="18">
        <v>41087</v>
      </c>
      <c r="B1961" s="19">
        <v>78.626666666666694</v>
      </c>
      <c r="C1961" s="19">
        <v>21.922000000000001</v>
      </c>
    </row>
    <row r="1962" spans="1:3" x14ac:dyDescent="0.25">
      <c r="A1962" s="18">
        <v>41088</v>
      </c>
      <c r="B1962" s="19">
        <v>78.613333333333301</v>
      </c>
      <c r="C1962" s="19">
        <v>21.7626666666667</v>
      </c>
    </row>
    <row r="1963" spans="1:3" x14ac:dyDescent="0.25">
      <c r="A1963" s="18">
        <v>41089</v>
      </c>
      <c r="B1963" s="19">
        <v>78.7</v>
      </c>
      <c r="C1963" s="19">
        <v>21.495333333333299</v>
      </c>
    </row>
    <row r="1964" spans="1:3" x14ac:dyDescent="0.25">
      <c r="A1964" s="18">
        <v>41092</v>
      </c>
      <c r="B1964" s="19">
        <v>78.783333333333303</v>
      </c>
      <c r="C1964" s="19">
        <v>21.321666666666701</v>
      </c>
    </row>
    <row r="1965" spans="1:3" x14ac:dyDescent="0.25">
      <c r="A1965" s="18">
        <v>41093</v>
      </c>
      <c r="B1965" s="19">
        <v>78.836666666666702</v>
      </c>
      <c r="C1965" s="19">
        <v>21.127666666666698</v>
      </c>
    </row>
    <row r="1966" spans="1:3" x14ac:dyDescent="0.25">
      <c r="A1966" s="18">
        <v>41094</v>
      </c>
      <c r="B1966" s="19">
        <v>78.793333333333294</v>
      </c>
      <c r="C1966" s="19">
        <v>20.938666666666698</v>
      </c>
    </row>
    <row r="1967" spans="1:3" x14ac:dyDescent="0.25">
      <c r="A1967" s="18">
        <v>41095</v>
      </c>
      <c r="B1967" s="19">
        <v>78.733333333333306</v>
      </c>
      <c r="C1967" s="19">
        <v>20.803999999999998</v>
      </c>
    </row>
    <row r="1968" spans="1:3" x14ac:dyDescent="0.25">
      <c r="A1968" s="18">
        <v>41096</v>
      </c>
      <c r="B1968" s="19">
        <v>78.586666666666702</v>
      </c>
      <c r="C1968" s="19">
        <v>20.648666666666699</v>
      </c>
    </row>
    <row r="1969" spans="1:3" x14ac:dyDescent="0.25">
      <c r="A1969" s="18">
        <v>41099</v>
      </c>
      <c r="B1969" s="19">
        <v>78.326666666666696</v>
      </c>
      <c r="C1969" s="19">
        <v>20.522666666666701</v>
      </c>
    </row>
    <row r="1970" spans="1:3" x14ac:dyDescent="0.25">
      <c r="A1970" s="18">
        <v>41100</v>
      </c>
      <c r="B1970" s="19">
        <v>78.14</v>
      </c>
      <c r="C1970" s="19">
        <v>20.4456666666667</v>
      </c>
    </row>
    <row r="1971" spans="1:3" x14ac:dyDescent="0.25">
      <c r="A1971" s="18">
        <v>41101</v>
      </c>
      <c r="B1971" s="19">
        <v>77.8333333333333</v>
      </c>
      <c r="C1971" s="19">
        <v>20.239333333333299</v>
      </c>
    </row>
    <row r="1972" spans="1:3" x14ac:dyDescent="0.25">
      <c r="A1972" s="18">
        <v>41102</v>
      </c>
      <c r="B1972" s="19">
        <v>77.466666666666697</v>
      </c>
      <c r="C1972" s="19">
        <v>20.0483333333333</v>
      </c>
    </row>
    <row r="1973" spans="1:3" x14ac:dyDescent="0.25">
      <c r="A1973" s="18">
        <v>41103</v>
      </c>
      <c r="B1973" s="19">
        <v>76.89</v>
      </c>
      <c r="C1973" s="19">
        <v>19.717666666666702</v>
      </c>
    </row>
    <row r="1974" spans="1:3" x14ac:dyDescent="0.25">
      <c r="A1974" s="18">
        <v>41106</v>
      </c>
      <c r="B1974" s="19">
        <v>76.099999999999994</v>
      </c>
      <c r="C1974" s="19">
        <v>19.4173333333333</v>
      </c>
    </row>
    <row r="1975" spans="1:3" x14ac:dyDescent="0.25">
      <c r="A1975" s="18">
        <v>41107</v>
      </c>
      <c r="B1975" s="19">
        <v>75.42</v>
      </c>
      <c r="C1975" s="19">
        <v>19.143999999999998</v>
      </c>
    </row>
    <row r="1976" spans="1:3" x14ac:dyDescent="0.25">
      <c r="A1976" s="18">
        <v>41108</v>
      </c>
      <c r="B1976" s="19">
        <v>74.56</v>
      </c>
      <c r="C1976" s="19">
        <v>18.943999999999999</v>
      </c>
    </row>
    <row r="1977" spans="1:3" x14ac:dyDescent="0.25">
      <c r="A1977" s="18">
        <v>41109</v>
      </c>
      <c r="B1977" s="19">
        <v>73.863333333333301</v>
      </c>
      <c r="C1977" s="19">
        <v>18.734999999999999</v>
      </c>
    </row>
    <row r="1978" spans="1:3" x14ac:dyDescent="0.25">
      <c r="A1978" s="18">
        <v>41110</v>
      </c>
      <c r="B1978" s="19">
        <v>73.040000000000006</v>
      </c>
      <c r="C1978" s="19">
        <v>18.569666666666699</v>
      </c>
    </row>
    <row r="1979" spans="1:3" x14ac:dyDescent="0.25">
      <c r="A1979" s="18">
        <v>41113</v>
      </c>
      <c r="B1979" s="19">
        <v>72.209999999999994</v>
      </c>
      <c r="C1979" s="19">
        <v>18.405000000000001</v>
      </c>
    </row>
    <row r="1980" spans="1:3" x14ac:dyDescent="0.25">
      <c r="A1980" s="18">
        <v>41114</v>
      </c>
      <c r="B1980" s="19">
        <v>71.356666666666698</v>
      </c>
      <c r="C1980" s="19">
        <v>18.350999999999999</v>
      </c>
    </row>
    <row r="1981" spans="1:3" x14ac:dyDescent="0.25">
      <c r="A1981" s="18">
        <v>41115</v>
      </c>
      <c r="B1981" s="19">
        <v>70.483333333333306</v>
      </c>
      <c r="C1981" s="19">
        <v>18.186666666666699</v>
      </c>
    </row>
    <row r="1982" spans="1:3" x14ac:dyDescent="0.25">
      <c r="A1982" s="18">
        <v>41116</v>
      </c>
      <c r="B1982" s="19">
        <v>69.52</v>
      </c>
      <c r="C1982" s="19">
        <v>18.0483333333333</v>
      </c>
    </row>
    <row r="1983" spans="1:3" x14ac:dyDescent="0.25">
      <c r="A1983" s="18">
        <v>41117</v>
      </c>
      <c r="B1983" s="19">
        <v>68.663333333333298</v>
      </c>
      <c r="C1983" s="19">
        <v>17.901333333333302</v>
      </c>
    </row>
    <row r="1984" spans="1:3" x14ac:dyDescent="0.25">
      <c r="A1984" s="18">
        <v>41120</v>
      </c>
      <c r="B1984" s="19">
        <v>68.086666666666702</v>
      </c>
      <c r="C1984" s="19">
        <v>17.891666666666701</v>
      </c>
    </row>
    <row r="1985" spans="1:3" x14ac:dyDescent="0.25">
      <c r="A1985" s="18">
        <v>41121</v>
      </c>
      <c r="B1985" s="19">
        <v>67.59</v>
      </c>
      <c r="C1985" s="19">
        <v>17.91</v>
      </c>
    </row>
    <row r="1986" spans="1:3" x14ac:dyDescent="0.25">
      <c r="A1986" s="18">
        <v>41122</v>
      </c>
      <c r="B1986" s="19">
        <v>67.47</v>
      </c>
      <c r="C1986" s="19">
        <v>17.967333333333301</v>
      </c>
    </row>
    <row r="1987" spans="1:3" x14ac:dyDescent="0.25">
      <c r="A1987" s="18">
        <v>41123</v>
      </c>
      <c r="B1987" s="19">
        <v>67.243333333333297</v>
      </c>
      <c r="C1987" s="19">
        <v>17.883666666666699</v>
      </c>
    </row>
    <row r="1988" spans="1:3" x14ac:dyDescent="0.25">
      <c r="A1988" s="18">
        <v>41124</v>
      </c>
      <c r="B1988" s="19">
        <v>67.136666666666699</v>
      </c>
      <c r="C1988" s="19">
        <v>17.8013333333333</v>
      </c>
    </row>
    <row r="1989" spans="1:3" x14ac:dyDescent="0.25">
      <c r="A1989" s="18">
        <v>41127</v>
      </c>
      <c r="B1989" s="19">
        <v>67.033333333333303</v>
      </c>
      <c r="C1989" s="19">
        <v>17.653666666666702</v>
      </c>
    </row>
    <row r="1990" spans="1:3" x14ac:dyDescent="0.25">
      <c r="A1990" s="18">
        <v>41128</v>
      </c>
      <c r="B1990" s="19">
        <v>67.126666666666694</v>
      </c>
      <c r="C1990" s="19">
        <v>17.529333333333302</v>
      </c>
    </row>
    <row r="1991" spans="1:3" x14ac:dyDescent="0.25">
      <c r="A1991" s="18">
        <v>41129</v>
      </c>
      <c r="B1991" s="19">
        <v>67.293333333333294</v>
      </c>
      <c r="C1991" s="19">
        <v>17.391666666666701</v>
      </c>
    </row>
    <row r="1992" spans="1:3" x14ac:dyDescent="0.25">
      <c r="A1992" s="18">
        <v>41130</v>
      </c>
      <c r="B1992" s="19">
        <v>67.41</v>
      </c>
      <c r="C1992" s="19">
        <v>17.244</v>
      </c>
    </row>
    <row r="1993" spans="1:3" x14ac:dyDescent="0.25">
      <c r="A1993" s="18">
        <v>41131</v>
      </c>
      <c r="B1993" s="19">
        <v>67.3066666666667</v>
      </c>
      <c r="C1993" s="19">
        <v>17.166</v>
      </c>
    </row>
    <row r="1994" spans="1:3" x14ac:dyDescent="0.25">
      <c r="A1994" s="18">
        <v>41134</v>
      </c>
      <c r="B1994" s="19">
        <v>67.16</v>
      </c>
      <c r="C1994" s="19">
        <v>17.062666666666701</v>
      </c>
    </row>
    <row r="1995" spans="1:3" x14ac:dyDescent="0.25">
      <c r="A1995" s="18">
        <v>41135</v>
      </c>
      <c r="B1995" s="19">
        <v>67.010000000000005</v>
      </c>
      <c r="C1995" s="19">
        <v>17.002333333333301</v>
      </c>
    </row>
    <row r="1996" spans="1:3" x14ac:dyDescent="0.25">
      <c r="A1996" s="18">
        <v>41136</v>
      </c>
      <c r="B1996" s="19">
        <v>67.03</v>
      </c>
      <c r="C1996" s="19">
        <v>16.934666666666701</v>
      </c>
    </row>
    <row r="1997" spans="1:3" x14ac:dyDescent="0.25">
      <c r="A1997" s="18">
        <v>41137</v>
      </c>
      <c r="B1997" s="19">
        <v>67.223333333333301</v>
      </c>
      <c r="C1997" s="19">
        <v>16.827666666666701</v>
      </c>
    </row>
    <row r="1998" spans="1:3" x14ac:dyDescent="0.25">
      <c r="A1998" s="18">
        <v>41138</v>
      </c>
      <c r="B1998" s="19">
        <v>67.463333333333296</v>
      </c>
      <c r="C1998" s="19">
        <v>16.706</v>
      </c>
    </row>
    <row r="1999" spans="1:3" x14ac:dyDescent="0.25">
      <c r="A1999" s="18">
        <v>41141</v>
      </c>
      <c r="B1999" s="19">
        <v>67.69</v>
      </c>
      <c r="C1999" s="19">
        <v>16.574000000000002</v>
      </c>
    </row>
    <row r="2000" spans="1:3" x14ac:dyDescent="0.25">
      <c r="A2000" s="18">
        <v>41142</v>
      </c>
      <c r="B2000" s="19">
        <v>67.913333333333298</v>
      </c>
      <c r="C2000" s="19">
        <v>16.450666666666699</v>
      </c>
    </row>
    <row r="2001" spans="1:3" x14ac:dyDescent="0.25">
      <c r="A2001" s="18">
        <v>41143</v>
      </c>
      <c r="B2001" s="19">
        <v>68.013333333333307</v>
      </c>
      <c r="C2001" s="19">
        <v>16.356000000000002</v>
      </c>
    </row>
    <row r="2002" spans="1:3" x14ac:dyDescent="0.25">
      <c r="A2002" s="18">
        <v>41144</v>
      </c>
      <c r="B2002" s="19">
        <v>68.0833333333333</v>
      </c>
      <c r="C2002" s="19">
        <v>16.277000000000001</v>
      </c>
    </row>
    <row r="2003" spans="1:3" x14ac:dyDescent="0.25">
      <c r="A2003" s="18">
        <v>41145</v>
      </c>
      <c r="B2003" s="19">
        <v>68.186666666666696</v>
      </c>
      <c r="C2003" s="19">
        <v>16.225000000000001</v>
      </c>
    </row>
    <row r="2004" spans="1:3" x14ac:dyDescent="0.25">
      <c r="A2004" s="18">
        <v>41148</v>
      </c>
      <c r="B2004" s="19">
        <v>68.303333333333299</v>
      </c>
      <c r="C2004" s="19">
        <v>16.199666666666701</v>
      </c>
    </row>
    <row r="2005" spans="1:3" x14ac:dyDescent="0.25">
      <c r="A2005" s="18">
        <v>41149</v>
      </c>
      <c r="B2005" s="19">
        <v>68.3066666666667</v>
      </c>
      <c r="C2005" s="19">
        <v>16.2</v>
      </c>
    </row>
    <row r="2006" spans="1:3" x14ac:dyDescent="0.25">
      <c r="A2006" s="18">
        <v>41150</v>
      </c>
      <c r="B2006" s="19">
        <v>68.406666666666695</v>
      </c>
      <c r="C2006" s="19">
        <v>16.23</v>
      </c>
    </row>
    <row r="2007" spans="1:3" x14ac:dyDescent="0.25">
      <c r="A2007" s="18">
        <v>41151</v>
      </c>
      <c r="B2007" s="19">
        <v>68.633333333333297</v>
      </c>
      <c r="C2007" s="19">
        <v>16.309333333333299</v>
      </c>
    </row>
    <row r="2008" spans="1:3" x14ac:dyDescent="0.25">
      <c r="A2008" s="18">
        <v>41152</v>
      </c>
      <c r="B2008" s="19">
        <v>68.88</v>
      </c>
      <c r="C2008" s="19">
        <v>16.349333333333298</v>
      </c>
    </row>
    <row r="2009" spans="1:3" x14ac:dyDescent="0.25">
      <c r="A2009" s="18">
        <v>41155</v>
      </c>
      <c r="B2009" s="19">
        <v>69.116666666666703</v>
      </c>
      <c r="C2009" s="19">
        <v>16.311</v>
      </c>
    </row>
    <row r="2010" spans="1:3" x14ac:dyDescent="0.25">
      <c r="A2010" s="18">
        <v>41156</v>
      </c>
      <c r="B2010" s="19">
        <v>69.256666666666703</v>
      </c>
      <c r="C2010" s="19">
        <v>16.228000000000002</v>
      </c>
    </row>
    <row r="2011" spans="1:3" x14ac:dyDescent="0.25">
      <c r="A2011" s="18">
        <v>41157</v>
      </c>
      <c r="B2011" s="19">
        <v>69.436666666666696</v>
      </c>
      <c r="C2011" s="19">
        <v>16.174666666666699</v>
      </c>
    </row>
    <row r="2012" spans="1:3" x14ac:dyDescent="0.25">
      <c r="A2012" s="18">
        <v>41158</v>
      </c>
      <c r="B2012" s="19">
        <v>69.716666666666697</v>
      </c>
      <c r="C2012" s="19">
        <v>16.110333333333301</v>
      </c>
    </row>
    <row r="2013" spans="1:3" x14ac:dyDescent="0.25">
      <c r="A2013" s="18">
        <v>41159</v>
      </c>
      <c r="B2013" s="19">
        <v>69.673333333333304</v>
      </c>
      <c r="C2013" s="19">
        <v>16.033000000000001</v>
      </c>
    </row>
    <row r="2014" spans="1:3" x14ac:dyDescent="0.25">
      <c r="A2014" s="18">
        <v>41162</v>
      </c>
      <c r="B2014" s="19">
        <v>69.6666666666667</v>
      </c>
      <c r="C2014" s="19">
        <v>15.9746666666667</v>
      </c>
    </row>
    <row r="2015" spans="1:3" x14ac:dyDescent="0.25">
      <c r="A2015" s="18">
        <v>41163</v>
      </c>
      <c r="B2015" s="19">
        <v>69.603333333333296</v>
      </c>
      <c r="C2015" s="19">
        <v>15.8906666666667</v>
      </c>
    </row>
    <row r="2016" spans="1:3" x14ac:dyDescent="0.25">
      <c r="A2016" s="18">
        <v>41164</v>
      </c>
      <c r="B2016" s="19">
        <v>69.463333333333296</v>
      </c>
      <c r="C2016" s="19">
        <v>15.7853333333333</v>
      </c>
    </row>
    <row r="2017" spans="1:3" x14ac:dyDescent="0.25">
      <c r="A2017" s="18">
        <v>41165</v>
      </c>
      <c r="B2017" s="19">
        <v>69.33</v>
      </c>
      <c r="C2017" s="19">
        <v>15.667999999999999</v>
      </c>
    </row>
    <row r="2018" spans="1:3" x14ac:dyDescent="0.25">
      <c r="A2018" s="18">
        <v>41166</v>
      </c>
      <c r="B2018" s="19">
        <v>69.209999999999994</v>
      </c>
      <c r="C2018" s="19">
        <v>15.630333333333301</v>
      </c>
    </row>
    <row r="2019" spans="1:3" x14ac:dyDescent="0.25">
      <c r="A2019" s="18">
        <v>41169</v>
      </c>
      <c r="B2019" s="19">
        <v>69.033333333333303</v>
      </c>
      <c r="C2019" s="19">
        <v>15.585000000000001</v>
      </c>
    </row>
    <row r="2020" spans="1:3" x14ac:dyDescent="0.25">
      <c r="A2020" s="18">
        <v>41170</v>
      </c>
      <c r="B2020" s="19">
        <v>68.563333333333304</v>
      </c>
      <c r="C2020" s="19">
        <v>15.5246666666667</v>
      </c>
    </row>
    <row r="2021" spans="1:3" x14ac:dyDescent="0.25">
      <c r="A2021" s="18">
        <v>41171</v>
      </c>
      <c r="B2021" s="19">
        <v>67.973333333333301</v>
      </c>
      <c r="C2021" s="19">
        <v>15.4766666666667</v>
      </c>
    </row>
    <row r="2022" spans="1:3" x14ac:dyDescent="0.25">
      <c r="A2022" s="18">
        <v>41172</v>
      </c>
      <c r="B2022" s="19">
        <v>67.506666666666703</v>
      </c>
      <c r="C2022" s="19">
        <v>15.4363333333333</v>
      </c>
    </row>
    <row r="2023" spans="1:3" x14ac:dyDescent="0.25">
      <c r="A2023" s="18">
        <v>41173</v>
      </c>
      <c r="B2023" s="19">
        <v>67.156666666666695</v>
      </c>
      <c r="C2023" s="19">
        <v>15.411</v>
      </c>
    </row>
    <row r="2024" spans="1:3" x14ac:dyDescent="0.25">
      <c r="A2024" s="18">
        <v>41176</v>
      </c>
      <c r="B2024" s="19">
        <v>66.8333333333333</v>
      </c>
      <c r="C2024" s="19">
        <v>15.426</v>
      </c>
    </row>
    <row r="2025" spans="1:3" x14ac:dyDescent="0.25">
      <c r="A2025" s="18">
        <v>41177</v>
      </c>
      <c r="B2025" s="19">
        <v>66.489999999999995</v>
      </c>
      <c r="C2025" s="19">
        <v>15.4453333333333</v>
      </c>
    </row>
    <row r="2026" spans="1:3" x14ac:dyDescent="0.25">
      <c r="A2026" s="18">
        <v>41178</v>
      </c>
      <c r="B2026" s="19">
        <v>66.006666666666703</v>
      </c>
      <c r="C2026" s="19">
        <v>15.518000000000001</v>
      </c>
    </row>
    <row r="2027" spans="1:3" x14ac:dyDescent="0.25">
      <c r="A2027" s="18">
        <v>41179</v>
      </c>
      <c r="B2027" s="19">
        <v>65.473333333333301</v>
      </c>
      <c r="C2027" s="19">
        <v>15.5363333333333</v>
      </c>
    </row>
    <row r="2028" spans="1:3" x14ac:dyDescent="0.25">
      <c r="A2028" s="18">
        <v>41180</v>
      </c>
      <c r="B2028" s="19">
        <v>65.023333333333298</v>
      </c>
      <c r="C2028" s="19">
        <v>15.6123333333333</v>
      </c>
    </row>
    <row r="2029" spans="1:3" x14ac:dyDescent="0.25">
      <c r="A2029" s="18">
        <v>41183</v>
      </c>
      <c r="B2029" s="19">
        <v>64.663333333333298</v>
      </c>
      <c r="C2029" s="19">
        <v>15.689</v>
      </c>
    </row>
    <row r="2030" spans="1:3" x14ac:dyDescent="0.25">
      <c r="A2030" s="18">
        <v>41184</v>
      </c>
      <c r="B2030" s="19">
        <v>64.343333333333305</v>
      </c>
      <c r="C2030" s="19">
        <v>15.712</v>
      </c>
    </row>
    <row r="2031" spans="1:3" x14ac:dyDescent="0.25">
      <c r="A2031" s="18">
        <v>41185</v>
      </c>
      <c r="B2031" s="19">
        <v>64.09</v>
      </c>
      <c r="C2031" s="19">
        <v>15.722666666666701</v>
      </c>
    </row>
    <row r="2032" spans="1:3" x14ac:dyDescent="0.25">
      <c r="A2032" s="18">
        <v>41186</v>
      </c>
      <c r="B2032" s="19">
        <v>63.9</v>
      </c>
      <c r="C2032" s="19">
        <v>15.6756666666667</v>
      </c>
    </row>
    <row r="2033" spans="1:3" x14ac:dyDescent="0.25">
      <c r="A2033" s="18">
        <v>41187</v>
      </c>
      <c r="B2033" s="19">
        <v>63.7</v>
      </c>
      <c r="C2033" s="19">
        <v>15.6473333333333</v>
      </c>
    </row>
    <row r="2034" spans="1:3" x14ac:dyDescent="0.25">
      <c r="A2034" s="18">
        <v>41190</v>
      </c>
      <c r="B2034" s="19">
        <v>63.503333333333302</v>
      </c>
      <c r="C2034" s="19">
        <v>15.606</v>
      </c>
    </row>
    <row r="2035" spans="1:3" x14ac:dyDescent="0.25">
      <c r="A2035" s="18">
        <v>41191</v>
      </c>
      <c r="B2035" s="19">
        <v>63.336666666666702</v>
      </c>
      <c r="C2035" s="19">
        <v>15.602</v>
      </c>
    </row>
    <row r="2036" spans="1:3" x14ac:dyDescent="0.25">
      <c r="A2036" s="18">
        <v>41192</v>
      </c>
      <c r="B2036" s="19">
        <v>63.16</v>
      </c>
      <c r="C2036" s="19">
        <v>15.576333333333301</v>
      </c>
    </row>
    <row r="2037" spans="1:3" x14ac:dyDescent="0.25">
      <c r="A2037" s="18">
        <v>41193</v>
      </c>
      <c r="B2037" s="19">
        <v>62.94</v>
      </c>
      <c r="C2037" s="19">
        <v>15.501666666666701</v>
      </c>
    </row>
    <row r="2038" spans="1:3" x14ac:dyDescent="0.25">
      <c r="A2038" s="18">
        <v>41194</v>
      </c>
      <c r="B2038" s="19">
        <v>62.696666666666701</v>
      </c>
      <c r="C2038" s="19">
        <v>15.457333333333301</v>
      </c>
    </row>
    <row r="2039" spans="1:3" x14ac:dyDescent="0.25">
      <c r="A2039" s="18">
        <v>41197</v>
      </c>
      <c r="B2039" s="19">
        <v>62.506666666666703</v>
      </c>
      <c r="C2039" s="19">
        <v>15.384</v>
      </c>
    </row>
    <row r="2040" spans="1:3" x14ac:dyDescent="0.25">
      <c r="A2040" s="18">
        <v>41198</v>
      </c>
      <c r="B2040" s="19">
        <v>62.43</v>
      </c>
      <c r="C2040" s="19">
        <v>15.292</v>
      </c>
    </row>
    <row r="2041" spans="1:3" x14ac:dyDescent="0.25">
      <c r="A2041" s="18">
        <v>41199</v>
      </c>
      <c r="B2041" s="19">
        <v>62.436666666666703</v>
      </c>
      <c r="C2041" s="19">
        <v>15.202999999999999</v>
      </c>
    </row>
    <row r="2042" spans="1:3" x14ac:dyDescent="0.25">
      <c r="A2042" s="18">
        <v>41200</v>
      </c>
      <c r="B2042" s="19">
        <v>62.37</v>
      </c>
      <c r="C2042" s="19">
        <v>15.183999999999999</v>
      </c>
    </row>
    <row r="2043" spans="1:3" x14ac:dyDescent="0.25">
      <c r="A2043" s="18">
        <v>41201</v>
      </c>
      <c r="B2043" s="19">
        <v>62.373333333333299</v>
      </c>
      <c r="C2043" s="19">
        <v>15.2733333333333</v>
      </c>
    </row>
    <row r="2044" spans="1:3" x14ac:dyDescent="0.25">
      <c r="A2044" s="18">
        <v>41204</v>
      </c>
      <c r="B2044" s="19">
        <v>62.426666666666698</v>
      </c>
      <c r="C2044" s="19">
        <v>15.2846666666667</v>
      </c>
    </row>
    <row r="2045" spans="1:3" x14ac:dyDescent="0.25">
      <c r="A2045" s="18">
        <v>41205</v>
      </c>
      <c r="B2045" s="19">
        <v>62.46</v>
      </c>
      <c r="C2045" s="19">
        <v>15.3653333333333</v>
      </c>
    </row>
    <row r="2046" spans="1:3" x14ac:dyDescent="0.25">
      <c r="A2046" s="18">
        <v>41206</v>
      </c>
      <c r="B2046" s="19">
        <v>62.366666666666703</v>
      </c>
      <c r="C2046" s="19">
        <v>15.449666666666699</v>
      </c>
    </row>
    <row r="2047" spans="1:3" x14ac:dyDescent="0.25">
      <c r="A2047" s="18">
        <v>41207</v>
      </c>
      <c r="B2047" s="19">
        <v>62.623333333333299</v>
      </c>
      <c r="C2047" s="19">
        <v>15.585333333333301</v>
      </c>
    </row>
    <row r="2048" spans="1:3" x14ac:dyDescent="0.25">
      <c r="A2048" s="18">
        <v>41208</v>
      </c>
      <c r="B2048" s="19">
        <v>62.78</v>
      </c>
      <c r="C2048" s="19">
        <v>15.6953333333333</v>
      </c>
    </row>
    <row r="2049" spans="1:3" x14ac:dyDescent="0.25">
      <c r="A2049" s="18">
        <v>41211</v>
      </c>
      <c r="B2049" s="19">
        <v>63.003333333333302</v>
      </c>
      <c r="C2049" s="19">
        <v>15.802666666666701</v>
      </c>
    </row>
    <row r="2050" spans="1:3" x14ac:dyDescent="0.25">
      <c r="A2050" s="18">
        <v>41212</v>
      </c>
      <c r="B2050" s="19">
        <v>63.38</v>
      </c>
      <c r="C2050" s="19">
        <v>15.923666666666699</v>
      </c>
    </row>
    <row r="2051" spans="1:3" x14ac:dyDescent="0.25">
      <c r="A2051" s="18">
        <v>41213</v>
      </c>
      <c r="B2051" s="19">
        <v>63.843333333333298</v>
      </c>
      <c r="C2051" s="19">
        <v>16.081</v>
      </c>
    </row>
    <row r="2052" spans="1:3" x14ac:dyDescent="0.25">
      <c r="A2052" s="18">
        <v>41214</v>
      </c>
      <c r="B2052" s="19">
        <v>64.253333333333302</v>
      </c>
      <c r="C2052" s="19">
        <v>16.168333333333301</v>
      </c>
    </row>
    <row r="2053" spans="1:3" x14ac:dyDescent="0.25">
      <c r="A2053" s="18">
        <v>41215</v>
      </c>
      <c r="B2053" s="19">
        <v>64.676666666666705</v>
      </c>
      <c r="C2053" s="19">
        <v>16.2886666666667</v>
      </c>
    </row>
    <row r="2054" spans="1:3" x14ac:dyDescent="0.25">
      <c r="A2054" s="18">
        <v>41218</v>
      </c>
      <c r="B2054" s="19">
        <v>65.046666666666695</v>
      </c>
      <c r="C2054" s="19">
        <v>16.431000000000001</v>
      </c>
    </row>
    <row r="2055" spans="1:3" x14ac:dyDescent="0.25">
      <c r="A2055" s="18">
        <v>41219</v>
      </c>
      <c r="B2055" s="19">
        <v>65.436666666666696</v>
      </c>
      <c r="C2055" s="19">
        <v>16.502666666666698</v>
      </c>
    </row>
    <row r="2056" spans="1:3" x14ac:dyDescent="0.25">
      <c r="A2056" s="18">
        <v>41220</v>
      </c>
      <c r="B2056" s="19">
        <v>65.516666666666694</v>
      </c>
      <c r="C2056" s="19">
        <v>16.578333333333301</v>
      </c>
    </row>
    <row r="2057" spans="1:3" x14ac:dyDescent="0.25">
      <c r="A2057" s="18">
        <v>41221</v>
      </c>
      <c r="B2057" s="19">
        <v>65.45</v>
      </c>
      <c r="C2057" s="19">
        <v>16.7</v>
      </c>
    </row>
    <row r="2058" spans="1:3" x14ac:dyDescent="0.25">
      <c r="A2058" s="18">
        <v>41222</v>
      </c>
      <c r="B2058" s="19">
        <v>65.403333333333293</v>
      </c>
      <c r="C2058" s="19">
        <v>16.795999999999999</v>
      </c>
    </row>
    <row r="2059" spans="1:3" x14ac:dyDescent="0.25">
      <c r="A2059" s="18">
        <v>41225</v>
      </c>
      <c r="B2059" s="19">
        <v>65.393333333333302</v>
      </c>
      <c r="C2059" s="19">
        <v>16.808</v>
      </c>
    </row>
    <row r="2060" spans="1:3" x14ac:dyDescent="0.25">
      <c r="A2060" s="18">
        <v>41226</v>
      </c>
      <c r="B2060" s="19">
        <v>65.290000000000006</v>
      </c>
      <c r="C2060" s="19">
        <v>16.8393333333333</v>
      </c>
    </row>
    <row r="2061" spans="1:3" x14ac:dyDescent="0.25">
      <c r="A2061" s="18">
        <v>41227</v>
      </c>
      <c r="B2061" s="19">
        <v>65.209999999999994</v>
      </c>
      <c r="C2061" s="19">
        <v>16.922333333333299</v>
      </c>
    </row>
    <row r="2062" spans="1:3" x14ac:dyDescent="0.25">
      <c r="A2062" s="18">
        <v>41228</v>
      </c>
      <c r="B2062" s="19">
        <v>65.069999999999993</v>
      </c>
      <c r="C2062" s="19">
        <v>17.036999999999999</v>
      </c>
    </row>
    <row r="2063" spans="1:3" x14ac:dyDescent="0.25">
      <c r="A2063" s="18">
        <v>41229</v>
      </c>
      <c r="B2063" s="19">
        <v>64.89</v>
      </c>
      <c r="C2063" s="19">
        <v>17.1063333333333</v>
      </c>
    </row>
    <row r="2064" spans="1:3" x14ac:dyDescent="0.25">
      <c r="A2064" s="18">
        <v>41232</v>
      </c>
      <c r="B2064" s="19">
        <v>64.7</v>
      </c>
      <c r="C2064" s="19">
        <v>17.110666666666699</v>
      </c>
    </row>
    <row r="2065" spans="1:3" x14ac:dyDescent="0.25">
      <c r="A2065" s="18">
        <v>41233</v>
      </c>
      <c r="B2065" s="19">
        <v>64.513333333333307</v>
      </c>
      <c r="C2065" s="19">
        <v>17.0676666666667</v>
      </c>
    </row>
    <row r="2066" spans="1:3" x14ac:dyDescent="0.25">
      <c r="A2066" s="18">
        <v>41234</v>
      </c>
      <c r="B2066" s="19">
        <v>64.323333333333295</v>
      </c>
      <c r="C2066" s="19">
        <v>17.035</v>
      </c>
    </row>
    <row r="2067" spans="1:3" x14ac:dyDescent="0.25">
      <c r="A2067" s="18">
        <v>41235</v>
      </c>
      <c r="B2067" s="19">
        <v>64.073333333333295</v>
      </c>
      <c r="C2067" s="19">
        <v>17.025666666666702</v>
      </c>
    </row>
    <row r="2068" spans="1:3" x14ac:dyDescent="0.25">
      <c r="A2068" s="18">
        <v>41236</v>
      </c>
      <c r="B2068" s="19">
        <v>63.816666666666698</v>
      </c>
      <c r="C2068" s="19">
        <v>16.992333333333299</v>
      </c>
    </row>
    <row r="2069" spans="1:3" x14ac:dyDescent="0.25">
      <c r="A2069" s="18">
        <v>41239</v>
      </c>
      <c r="B2069" s="19">
        <v>63.5</v>
      </c>
      <c r="C2069" s="19">
        <v>17</v>
      </c>
    </row>
    <row r="2070" spans="1:3" x14ac:dyDescent="0.25">
      <c r="A2070" s="18">
        <v>41240</v>
      </c>
      <c r="B2070" s="19">
        <v>63.063333333333297</v>
      </c>
      <c r="C2070" s="19">
        <v>17.023333333333301</v>
      </c>
    </row>
    <row r="2071" spans="1:3" x14ac:dyDescent="0.25">
      <c r="A2071" s="18">
        <v>41241</v>
      </c>
      <c r="B2071" s="19">
        <v>62.516666666666701</v>
      </c>
      <c r="C2071" s="19">
        <v>17.038</v>
      </c>
    </row>
    <row r="2072" spans="1:3" x14ac:dyDescent="0.25">
      <c r="A2072" s="18">
        <v>41242</v>
      </c>
      <c r="B2072" s="19">
        <v>61.94</v>
      </c>
      <c r="C2072" s="19">
        <v>17.039000000000001</v>
      </c>
    </row>
    <row r="2073" spans="1:3" x14ac:dyDescent="0.25">
      <c r="A2073" s="18">
        <v>41243</v>
      </c>
      <c r="B2073" s="19">
        <v>61.383333333333297</v>
      </c>
      <c r="C2073" s="19">
        <v>16.999333333333301</v>
      </c>
    </row>
    <row r="2074" spans="1:3" x14ac:dyDescent="0.25">
      <c r="A2074" s="18">
        <v>41246</v>
      </c>
      <c r="B2074" s="19">
        <v>60.756666666666703</v>
      </c>
      <c r="C2074" s="19">
        <v>17</v>
      </c>
    </row>
    <row r="2075" spans="1:3" x14ac:dyDescent="0.25">
      <c r="A2075" s="18">
        <v>41247</v>
      </c>
      <c r="B2075" s="19">
        <v>60.183333333333302</v>
      </c>
      <c r="C2075" s="19">
        <v>16.943000000000001</v>
      </c>
    </row>
    <row r="2076" spans="1:3" x14ac:dyDescent="0.25">
      <c r="A2076" s="18">
        <v>41248</v>
      </c>
      <c r="B2076" s="19">
        <v>59.69</v>
      </c>
      <c r="C2076" s="19">
        <v>16.880666666666698</v>
      </c>
    </row>
    <row r="2077" spans="1:3" x14ac:dyDescent="0.25">
      <c r="A2077" s="18">
        <v>41249</v>
      </c>
      <c r="B2077" s="19">
        <v>59.03</v>
      </c>
      <c r="C2077" s="19">
        <v>16.829333333333299</v>
      </c>
    </row>
    <row r="2078" spans="1:3" x14ac:dyDescent="0.25">
      <c r="A2078" s="18">
        <v>41250</v>
      </c>
      <c r="B2078" s="19">
        <v>58.366666666666703</v>
      </c>
      <c r="C2078" s="19">
        <v>16.7656666666667</v>
      </c>
    </row>
    <row r="2079" spans="1:3" x14ac:dyDescent="0.25">
      <c r="A2079" s="18">
        <v>41253</v>
      </c>
      <c r="B2079" s="19">
        <v>57.7366666666667</v>
      </c>
      <c r="C2079" s="19">
        <v>16.707000000000001</v>
      </c>
    </row>
    <row r="2080" spans="1:3" x14ac:dyDescent="0.25">
      <c r="A2080" s="18">
        <v>41254</v>
      </c>
      <c r="B2080" s="19">
        <v>57.086666666666702</v>
      </c>
      <c r="C2080" s="19">
        <v>16.6323333333333</v>
      </c>
    </row>
    <row r="2081" spans="1:3" x14ac:dyDescent="0.25">
      <c r="A2081" s="18">
        <v>41255</v>
      </c>
      <c r="B2081" s="19">
        <v>56.493333333333297</v>
      </c>
      <c r="C2081" s="19">
        <v>16.544</v>
      </c>
    </row>
    <row r="2082" spans="1:3" x14ac:dyDescent="0.25">
      <c r="A2082" s="18">
        <v>41256</v>
      </c>
      <c r="B2082" s="19">
        <v>55.93</v>
      </c>
      <c r="C2082" s="19">
        <v>16.539666666666701</v>
      </c>
    </row>
    <row r="2083" spans="1:3" x14ac:dyDescent="0.25">
      <c r="A2083" s="18">
        <v>41257</v>
      </c>
      <c r="B2083" s="19">
        <v>55.28</v>
      </c>
      <c r="C2083" s="19">
        <v>16.52</v>
      </c>
    </row>
    <row r="2084" spans="1:3" x14ac:dyDescent="0.25">
      <c r="A2084" s="18">
        <v>41260</v>
      </c>
      <c r="B2084" s="19">
        <v>54.896666666666697</v>
      </c>
      <c r="C2084" s="19">
        <v>16.450666666666699</v>
      </c>
    </row>
    <row r="2085" spans="1:3" x14ac:dyDescent="0.25">
      <c r="A2085" s="18">
        <v>41261</v>
      </c>
      <c r="B2085" s="19">
        <v>54.686666666666703</v>
      </c>
      <c r="C2085" s="19">
        <v>16.383666666666699</v>
      </c>
    </row>
    <row r="2086" spans="1:3" x14ac:dyDescent="0.25">
      <c r="A2086" s="18">
        <v>41262</v>
      </c>
      <c r="B2086" s="19">
        <v>54.5833333333333</v>
      </c>
      <c r="C2086" s="19">
        <v>16.326333333333299</v>
      </c>
    </row>
    <row r="2087" spans="1:3" x14ac:dyDescent="0.25">
      <c r="A2087" s="18">
        <v>41263</v>
      </c>
      <c r="B2087" s="19">
        <v>54.426666666666698</v>
      </c>
      <c r="C2087" s="19">
        <v>16.298999999999999</v>
      </c>
    </row>
    <row r="2088" spans="1:3" x14ac:dyDescent="0.25">
      <c r="A2088" s="18">
        <v>41264</v>
      </c>
      <c r="B2088" s="19">
        <v>54.3</v>
      </c>
      <c r="C2088" s="19">
        <v>16.273333333333301</v>
      </c>
    </row>
    <row r="2089" spans="1:3" x14ac:dyDescent="0.25">
      <c r="A2089" s="18">
        <v>41267</v>
      </c>
      <c r="B2089" s="19">
        <v>54.16</v>
      </c>
      <c r="C2089" s="19">
        <v>16.312000000000001</v>
      </c>
    </row>
    <row r="2090" spans="1:3" x14ac:dyDescent="0.25">
      <c r="A2090" s="18">
        <v>41268</v>
      </c>
      <c r="B2090" s="19">
        <v>54.08</v>
      </c>
      <c r="C2090" s="19">
        <v>16.351666666666699</v>
      </c>
    </row>
    <row r="2091" spans="1:3" x14ac:dyDescent="0.25">
      <c r="A2091" s="18">
        <v>41269</v>
      </c>
      <c r="B2091" s="19">
        <v>54.003333333333302</v>
      </c>
      <c r="C2091" s="19">
        <v>16.403666666666702</v>
      </c>
    </row>
    <row r="2092" spans="1:3" x14ac:dyDescent="0.25">
      <c r="A2092" s="18">
        <v>41270</v>
      </c>
      <c r="B2092" s="19">
        <v>53.983333333333299</v>
      </c>
      <c r="C2092" s="19">
        <v>16.452999999999999</v>
      </c>
    </row>
    <row r="2093" spans="1:3" x14ac:dyDescent="0.25">
      <c r="A2093" s="18">
        <v>41271</v>
      </c>
      <c r="B2093" s="19">
        <v>54.04</v>
      </c>
      <c r="C2093" s="19">
        <v>16.663333333333298</v>
      </c>
    </row>
    <row r="2094" spans="1:3" x14ac:dyDescent="0.25">
      <c r="A2094" s="18">
        <v>41274</v>
      </c>
      <c r="B2094" s="19">
        <v>54.196666666666701</v>
      </c>
      <c r="C2094" s="19">
        <v>16.756</v>
      </c>
    </row>
    <row r="2095" spans="1:3" x14ac:dyDescent="0.25">
      <c r="A2095" s="18">
        <v>41275</v>
      </c>
      <c r="B2095" s="19">
        <v>54.386666666666699</v>
      </c>
      <c r="C2095" s="19">
        <v>16.853999999999999</v>
      </c>
    </row>
    <row r="2096" spans="1:3" x14ac:dyDescent="0.25">
      <c r="A2096" s="18">
        <v>41276</v>
      </c>
      <c r="B2096" s="19">
        <v>54.626666666666701</v>
      </c>
      <c r="C2096" s="19">
        <v>16.832999999999998</v>
      </c>
    </row>
    <row r="2097" spans="1:3" x14ac:dyDescent="0.25">
      <c r="A2097" s="18">
        <v>41277</v>
      </c>
      <c r="B2097" s="19">
        <v>54.946666666666701</v>
      </c>
      <c r="C2097" s="19">
        <v>16.808</v>
      </c>
    </row>
    <row r="2098" spans="1:3" x14ac:dyDescent="0.25">
      <c r="A2098" s="18">
        <v>41278</v>
      </c>
      <c r="B2098" s="19">
        <v>55.223333333333301</v>
      </c>
      <c r="C2098" s="19">
        <v>16.764333333333301</v>
      </c>
    </row>
    <row r="2099" spans="1:3" x14ac:dyDescent="0.25">
      <c r="A2099" s="18">
        <v>41281</v>
      </c>
      <c r="B2099" s="19">
        <v>55.436666666666703</v>
      </c>
      <c r="C2099" s="19">
        <v>16.707333333333299</v>
      </c>
    </row>
    <row r="2100" spans="1:3" x14ac:dyDescent="0.25">
      <c r="A2100" s="18">
        <v>41282</v>
      </c>
      <c r="B2100" s="19">
        <v>55.6666666666667</v>
      </c>
      <c r="C2100" s="19">
        <v>16.630666666666698</v>
      </c>
    </row>
    <row r="2101" spans="1:3" x14ac:dyDescent="0.25">
      <c r="A2101" s="18">
        <v>41283</v>
      </c>
      <c r="B2101" s="19">
        <v>55.8</v>
      </c>
      <c r="C2101" s="19">
        <v>16.574000000000002</v>
      </c>
    </row>
    <row r="2102" spans="1:3" x14ac:dyDescent="0.25">
      <c r="A2102" s="18">
        <v>41284</v>
      </c>
      <c r="B2102" s="19">
        <v>56.016666666666701</v>
      </c>
      <c r="C2102" s="19">
        <v>16.5216666666667</v>
      </c>
    </row>
    <row r="2103" spans="1:3" x14ac:dyDescent="0.25">
      <c r="A2103" s="18">
        <v>41285</v>
      </c>
      <c r="B2103" s="19">
        <v>56.2633333333333</v>
      </c>
      <c r="C2103" s="19">
        <v>16.437999999999999</v>
      </c>
    </row>
    <row r="2104" spans="1:3" x14ac:dyDescent="0.25">
      <c r="A2104" s="18">
        <v>41288</v>
      </c>
      <c r="B2104" s="19">
        <v>56.423333333333296</v>
      </c>
      <c r="C2104" s="19">
        <v>16.334</v>
      </c>
    </row>
    <row r="2105" spans="1:3" x14ac:dyDescent="0.25">
      <c r="A2105" s="18">
        <v>41289</v>
      </c>
      <c r="B2105" s="19">
        <v>56.47</v>
      </c>
      <c r="C2105" s="19">
        <v>16.215</v>
      </c>
    </row>
    <row r="2106" spans="1:3" x14ac:dyDescent="0.25">
      <c r="A2106" s="18">
        <v>41290</v>
      </c>
      <c r="B2106" s="19">
        <v>56.5</v>
      </c>
      <c r="C2106" s="19">
        <v>16.113666666666699</v>
      </c>
    </row>
    <row r="2107" spans="1:3" x14ac:dyDescent="0.25">
      <c r="A2107" s="18">
        <v>41291</v>
      </c>
      <c r="B2107" s="19">
        <v>56.62</v>
      </c>
      <c r="C2107" s="19">
        <v>16.0133333333333</v>
      </c>
    </row>
    <row r="2108" spans="1:3" x14ac:dyDescent="0.25">
      <c r="A2108" s="18">
        <v>41292</v>
      </c>
      <c r="B2108" s="19">
        <v>56.713333333333303</v>
      </c>
      <c r="C2108" s="19">
        <v>15.898666666666699</v>
      </c>
    </row>
    <row r="2109" spans="1:3" x14ac:dyDescent="0.25">
      <c r="A2109" s="18">
        <v>41295</v>
      </c>
      <c r="B2109" s="19">
        <v>56.836666666666702</v>
      </c>
      <c r="C2109" s="19">
        <v>15.779</v>
      </c>
    </row>
    <row r="2110" spans="1:3" x14ac:dyDescent="0.25">
      <c r="A2110" s="18">
        <v>41296</v>
      </c>
      <c r="B2110" s="19">
        <v>56.906666666666702</v>
      </c>
      <c r="C2110" s="19">
        <v>15.674333333333299</v>
      </c>
    </row>
    <row r="2111" spans="1:3" x14ac:dyDescent="0.25">
      <c r="A2111" s="18">
        <v>41297</v>
      </c>
      <c r="B2111" s="19">
        <v>56.906666666666702</v>
      </c>
      <c r="C2111" s="19">
        <v>15.558</v>
      </c>
    </row>
    <row r="2112" spans="1:3" x14ac:dyDescent="0.25">
      <c r="A2112" s="18">
        <v>41298</v>
      </c>
      <c r="B2112" s="19">
        <v>56.913333333333298</v>
      </c>
      <c r="C2112" s="19">
        <v>15.429</v>
      </c>
    </row>
    <row r="2113" spans="1:3" x14ac:dyDescent="0.25">
      <c r="A2113" s="18">
        <v>41299</v>
      </c>
      <c r="B2113" s="19">
        <v>57.36</v>
      </c>
      <c r="C2113" s="19">
        <v>15.292</v>
      </c>
    </row>
    <row r="2114" spans="1:3" x14ac:dyDescent="0.25">
      <c r="A2114" s="18">
        <v>41302</v>
      </c>
      <c r="B2114" s="19">
        <v>57.58</v>
      </c>
      <c r="C2114" s="19">
        <v>15.199666666666699</v>
      </c>
    </row>
    <row r="2115" spans="1:3" x14ac:dyDescent="0.25">
      <c r="A2115" s="18">
        <v>41303</v>
      </c>
      <c r="B2115" s="19">
        <v>57.56</v>
      </c>
      <c r="C2115" s="19">
        <v>15.124333333333301</v>
      </c>
    </row>
    <row r="2116" spans="1:3" x14ac:dyDescent="0.25">
      <c r="A2116" s="18">
        <v>41304</v>
      </c>
      <c r="B2116" s="19">
        <v>57.8466666666667</v>
      </c>
      <c r="C2116" s="19">
        <v>15.023</v>
      </c>
    </row>
    <row r="2117" spans="1:3" x14ac:dyDescent="0.25">
      <c r="A2117" s="18">
        <v>41305</v>
      </c>
      <c r="B2117" s="19">
        <v>58.22</v>
      </c>
      <c r="C2117" s="19">
        <v>14.91</v>
      </c>
    </row>
    <row r="2118" spans="1:3" x14ac:dyDescent="0.25">
      <c r="A2118" s="18">
        <v>41306</v>
      </c>
      <c r="B2118" s="19">
        <v>58.543333333333301</v>
      </c>
      <c r="C2118" s="19">
        <v>14.745333333333299</v>
      </c>
    </row>
    <row r="2119" spans="1:3" x14ac:dyDescent="0.25">
      <c r="A2119" s="18">
        <v>41309</v>
      </c>
      <c r="B2119" s="19">
        <v>58.816666666666698</v>
      </c>
      <c r="C2119" s="19">
        <v>14.639666666666701</v>
      </c>
    </row>
    <row r="2120" spans="1:3" x14ac:dyDescent="0.25">
      <c r="A2120" s="18">
        <v>41310</v>
      </c>
      <c r="B2120" s="19">
        <v>59.146666666666697</v>
      </c>
      <c r="C2120" s="19">
        <v>14.502333333333301</v>
      </c>
    </row>
    <row r="2121" spans="1:3" x14ac:dyDescent="0.25">
      <c r="A2121" s="18">
        <v>41311</v>
      </c>
      <c r="B2121" s="19">
        <v>59.423333333333296</v>
      </c>
      <c r="C2121" s="19">
        <v>14.3</v>
      </c>
    </row>
    <row r="2122" spans="1:3" x14ac:dyDescent="0.25">
      <c r="A2122" s="18">
        <v>41312</v>
      </c>
      <c r="B2122" s="19">
        <v>59.586666666666702</v>
      </c>
      <c r="C2122" s="19">
        <v>14.101000000000001</v>
      </c>
    </row>
    <row r="2123" spans="1:3" x14ac:dyDescent="0.25">
      <c r="A2123" s="18">
        <v>41313</v>
      </c>
      <c r="B2123" s="19">
        <v>59.746666666666698</v>
      </c>
      <c r="C2123" s="19">
        <v>13.7776666666667</v>
      </c>
    </row>
    <row r="2124" spans="1:3" x14ac:dyDescent="0.25">
      <c r="A2124" s="18">
        <v>41316</v>
      </c>
      <c r="B2124" s="19">
        <v>59.766666666666701</v>
      </c>
      <c r="C2124" s="19">
        <v>13.608333333333301</v>
      </c>
    </row>
    <row r="2125" spans="1:3" x14ac:dyDescent="0.25">
      <c r="A2125" s="18">
        <v>41317</v>
      </c>
      <c r="B2125" s="19">
        <v>59.78</v>
      </c>
      <c r="C2125" s="19">
        <v>13.429</v>
      </c>
    </row>
    <row r="2126" spans="1:3" x14ac:dyDescent="0.25">
      <c r="A2126" s="18">
        <v>41318</v>
      </c>
      <c r="B2126" s="19">
        <v>59.8</v>
      </c>
      <c r="C2126" s="19">
        <v>13.3723333333333</v>
      </c>
    </row>
    <row r="2127" spans="1:3" x14ac:dyDescent="0.25">
      <c r="A2127" s="18">
        <v>41319</v>
      </c>
      <c r="B2127" s="19">
        <v>59.6533333333333</v>
      </c>
      <c r="C2127" s="19">
        <v>13.308999999999999</v>
      </c>
    </row>
    <row r="2128" spans="1:3" x14ac:dyDescent="0.25">
      <c r="A2128" s="18">
        <v>41320</v>
      </c>
      <c r="B2128" s="19">
        <v>59.5566666666667</v>
      </c>
      <c r="C2128" s="19">
        <v>13.2633333333333</v>
      </c>
    </row>
    <row r="2129" spans="1:3" x14ac:dyDescent="0.25">
      <c r="A2129" s="18">
        <v>41323</v>
      </c>
      <c r="B2129" s="19">
        <v>59.53</v>
      </c>
      <c r="C2129" s="19">
        <v>13.218999999999999</v>
      </c>
    </row>
    <row r="2130" spans="1:3" x14ac:dyDescent="0.25">
      <c r="A2130" s="18">
        <v>41324</v>
      </c>
      <c r="B2130" s="19">
        <v>59.523333333333298</v>
      </c>
      <c r="C2130" s="19">
        <v>13.175333333333301</v>
      </c>
    </row>
    <row r="2131" spans="1:3" x14ac:dyDescent="0.25">
      <c r="A2131" s="18">
        <v>41325</v>
      </c>
      <c r="B2131" s="19">
        <v>59.576666666666704</v>
      </c>
      <c r="C2131" s="19">
        <v>13.204333333333301</v>
      </c>
    </row>
    <row r="2132" spans="1:3" x14ac:dyDescent="0.25">
      <c r="A2132" s="18">
        <v>41326</v>
      </c>
      <c r="B2132" s="19">
        <v>59.626666666666701</v>
      </c>
      <c r="C2132" s="19">
        <v>13.262</v>
      </c>
    </row>
    <row r="2133" spans="1:3" x14ac:dyDescent="0.25">
      <c r="A2133" s="18">
        <v>41327</v>
      </c>
      <c r="B2133" s="19">
        <v>59.606666666666698</v>
      </c>
      <c r="C2133" s="19">
        <v>13.289</v>
      </c>
    </row>
    <row r="2134" spans="1:3" x14ac:dyDescent="0.25">
      <c r="A2134" s="18">
        <v>41330</v>
      </c>
      <c r="B2134" s="19">
        <v>59.746666666666698</v>
      </c>
      <c r="C2134" s="19">
        <v>13.4713333333333</v>
      </c>
    </row>
    <row r="2135" spans="1:3" x14ac:dyDescent="0.25">
      <c r="A2135" s="18">
        <v>41331</v>
      </c>
      <c r="B2135" s="19">
        <v>59.91</v>
      </c>
      <c r="C2135" s="19">
        <v>13.582000000000001</v>
      </c>
    </row>
    <row r="2136" spans="1:3" x14ac:dyDescent="0.25">
      <c r="A2136" s="18">
        <v>41332</v>
      </c>
      <c r="B2136" s="19">
        <v>60.046666666666702</v>
      </c>
      <c r="C2136" s="19">
        <v>13.625666666666699</v>
      </c>
    </row>
    <row r="2137" spans="1:3" x14ac:dyDescent="0.25">
      <c r="A2137" s="18">
        <v>41333</v>
      </c>
      <c r="B2137" s="19">
        <v>60.0133333333333</v>
      </c>
      <c r="C2137" s="19">
        <v>13.690333333333299</v>
      </c>
    </row>
    <row r="2138" spans="1:3" x14ac:dyDescent="0.25">
      <c r="A2138" s="18">
        <v>41334</v>
      </c>
      <c r="B2138" s="19">
        <v>59.983333333333299</v>
      </c>
      <c r="C2138" s="19">
        <v>13.787000000000001</v>
      </c>
    </row>
    <row r="2139" spans="1:3" x14ac:dyDescent="0.25">
      <c r="A2139" s="18">
        <v>41337</v>
      </c>
      <c r="B2139" s="19">
        <v>59.9166666666667</v>
      </c>
      <c r="C2139" s="19">
        <v>13.8386666666667</v>
      </c>
    </row>
    <row r="2140" spans="1:3" x14ac:dyDescent="0.25">
      <c r="A2140" s="18">
        <v>41338</v>
      </c>
      <c r="B2140" s="19">
        <v>60.01</v>
      </c>
      <c r="C2140" s="19">
        <v>13.873666666666701</v>
      </c>
    </row>
    <row r="2141" spans="1:3" x14ac:dyDescent="0.25">
      <c r="A2141" s="18">
        <v>41339</v>
      </c>
      <c r="B2141" s="19">
        <v>60.17</v>
      </c>
      <c r="C2141" s="19">
        <v>13.909333333333301</v>
      </c>
    </row>
    <row r="2142" spans="1:3" x14ac:dyDescent="0.25">
      <c r="A2142" s="18">
        <v>41340</v>
      </c>
      <c r="B2142" s="19">
        <v>60.343333333333298</v>
      </c>
      <c r="C2142" s="19">
        <v>13.921666666666701</v>
      </c>
    </row>
    <row r="2143" spans="1:3" x14ac:dyDescent="0.25">
      <c r="A2143" s="18">
        <v>41341</v>
      </c>
      <c r="B2143" s="19">
        <v>60.073333333333302</v>
      </c>
      <c r="C2143" s="19">
        <v>13.911666666666701</v>
      </c>
    </row>
    <row r="2144" spans="1:3" x14ac:dyDescent="0.25">
      <c r="A2144" s="18">
        <v>41344</v>
      </c>
      <c r="B2144" s="19">
        <v>59.786666666666697</v>
      </c>
      <c r="C2144" s="19">
        <v>13.844666666666701</v>
      </c>
    </row>
    <row r="2145" spans="1:3" x14ac:dyDescent="0.25">
      <c r="A2145" s="18">
        <v>41345</v>
      </c>
      <c r="B2145" s="19">
        <v>59.496666666666698</v>
      </c>
      <c r="C2145" s="19">
        <v>13.81</v>
      </c>
    </row>
    <row r="2146" spans="1:3" x14ac:dyDescent="0.25">
      <c r="A2146" s="18">
        <v>41346</v>
      </c>
      <c r="B2146" s="19">
        <v>59.103333333333303</v>
      </c>
      <c r="C2146" s="19">
        <v>13.727</v>
      </c>
    </row>
    <row r="2147" spans="1:3" x14ac:dyDescent="0.25">
      <c r="A2147" s="18">
        <v>41347</v>
      </c>
      <c r="B2147" s="19">
        <v>58.783333333333303</v>
      </c>
      <c r="C2147" s="19">
        <v>13.6276666666667</v>
      </c>
    </row>
    <row r="2148" spans="1:3" x14ac:dyDescent="0.25">
      <c r="A2148" s="18">
        <v>41348</v>
      </c>
      <c r="B2148" s="19">
        <v>58.476666666666702</v>
      </c>
      <c r="C2148" s="19">
        <v>13.5743333333333</v>
      </c>
    </row>
    <row r="2149" spans="1:3" x14ac:dyDescent="0.25">
      <c r="A2149" s="18">
        <v>41351</v>
      </c>
      <c r="B2149" s="19">
        <v>58.233333333333299</v>
      </c>
      <c r="C2149" s="19">
        <v>13.530666666666701</v>
      </c>
    </row>
    <row r="2150" spans="1:3" x14ac:dyDescent="0.25">
      <c r="A2150" s="18">
        <v>41352</v>
      </c>
      <c r="B2150" s="19">
        <v>58.06</v>
      </c>
      <c r="C2150" s="19">
        <v>13.553000000000001</v>
      </c>
    </row>
    <row r="2151" spans="1:3" x14ac:dyDescent="0.25">
      <c r="A2151" s="18">
        <v>41353</v>
      </c>
      <c r="B2151" s="19">
        <v>57.9</v>
      </c>
      <c r="C2151" s="19">
        <v>13.5283333333333</v>
      </c>
    </row>
    <row r="2152" spans="1:3" x14ac:dyDescent="0.25">
      <c r="A2152" s="18">
        <v>41354</v>
      </c>
      <c r="B2152" s="19">
        <v>57.87</v>
      </c>
      <c r="C2152" s="19">
        <v>13.5446666666667</v>
      </c>
    </row>
    <row r="2153" spans="1:3" x14ac:dyDescent="0.25">
      <c r="A2153" s="18">
        <v>41355</v>
      </c>
      <c r="B2153" s="19">
        <v>57.883333333333297</v>
      </c>
      <c r="C2153" s="19">
        <v>13.563000000000001</v>
      </c>
    </row>
    <row r="2154" spans="1:3" x14ac:dyDescent="0.25">
      <c r="A2154" s="18">
        <v>41358</v>
      </c>
      <c r="B2154" s="19">
        <v>57.8066666666667</v>
      </c>
      <c r="C2154" s="19">
        <v>13.5896666666667</v>
      </c>
    </row>
    <row r="2155" spans="1:3" x14ac:dyDescent="0.25">
      <c r="A2155" s="18">
        <v>41359</v>
      </c>
      <c r="B2155" s="19">
        <v>57.683333333333302</v>
      </c>
      <c r="C2155" s="19">
        <v>13.593999999999999</v>
      </c>
    </row>
    <row r="2156" spans="1:3" x14ac:dyDescent="0.25">
      <c r="A2156" s="18">
        <v>41360</v>
      </c>
      <c r="B2156" s="19">
        <v>57.573333333333302</v>
      </c>
      <c r="C2156" s="19">
        <v>13.5996666666667</v>
      </c>
    </row>
    <row r="2157" spans="1:3" x14ac:dyDescent="0.25">
      <c r="A2157" s="18">
        <v>41361</v>
      </c>
      <c r="B2157" s="19">
        <v>57.5133333333333</v>
      </c>
      <c r="C2157" s="19">
        <v>13.601000000000001</v>
      </c>
    </row>
    <row r="2158" spans="1:3" x14ac:dyDescent="0.25">
      <c r="A2158" s="18">
        <v>41362</v>
      </c>
      <c r="B2158" s="19">
        <v>57.453333333333298</v>
      </c>
      <c r="C2158" s="19">
        <v>13.609</v>
      </c>
    </row>
    <row r="2159" spans="1:3" x14ac:dyDescent="0.25">
      <c r="A2159" s="18">
        <v>41365</v>
      </c>
      <c r="B2159" s="19">
        <v>57.356666666666698</v>
      </c>
      <c r="C2159" s="19">
        <v>13.646333333333301</v>
      </c>
    </row>
    <row r="2160" spans="1:3" x14ac:dyDescent="0.25">
      <c r="A2160" s="18">
        <v>41366</v>
      </c>
      <c r="B2160" s="19">
        <v>57.276666666666699</v>
      </c>
      <c r="C2160" s="19">
        <v>13.662000000000001</v>
      </c>
    </row>
    <row r="2161" spans="1:3" x14ac:dyDescent="0.25">
      <c r="A2161" s="18">
        <v>41367</v>
      </c>
      <c r="B2161" s="19">
        <v>57.276666666666699</v>
      </c>
      <c r="C2161" s="19">
        <v>13.646333333333301</v>
      </c>
    </row>
    <row r="2162" spans="1:3" x14ac:dyDescent="0.25">
      <c r="A2162" s="18">
        <v>41368</v>
      </c>
      <c r="B2162" s="19">
        <v>57.183333333333302</v>
      </c>
      <c r="C2162" s="19">
        <v>13.602</v>
      </c>
    </row>
    <row r="2163" spans="1:3" x14ac:dyDescent="0.25">
      <c r="A2163" s="18">
        <v>41369</v>
      </c>
      <c r="B2163" s="19">
        <v>57.0566666666667</v>
      </c>
      <c r="C2163" s="19">
        <v>13.593666666666699</v>
      </c>
    </row>
    <row r="2164" spans="1:3" x14ac:dyDescent="0.25">
      <c r="A2164" s="18">
        <v>41372</v>
      </c>
      <c r="B2164" s="19">
        <v>56.886666666666699</v>
      </c>
      <c r="C2164" s="19">
        <v>13.4003333333333</v>
      </c>
    </row>
    <row r="2165" spans="1:3" x14ac:dyDescent="0.25">
      <c r="A2165" s="18">
        <v>41373</v>
      </c>
      <c r="B2165" s="19">
        <v>56.71</v>
      </c>
      <c r="C2165" s="19">
        <v>13.266</v>
      </c>
    </row>
    <row r="2166" spans="1:3" x14ac:dyDescent="0.25">
      <c r="A2166" s="18">
        <v>41374</v>
      </c>
      <c r="B2166" s="19">
        <v>56.5966666666667</v>
      </c>
      <c r="C2166" s="19">
        <v>13.186999999999999</v>
      </c>
    </row>
    <row r="2167" spans="1:3" x14ac:dyDescent="0.25">
      <c r="A2167" s="18">
        <v>41375</v>
      </c>
      <c r="B2167" s="19">
        <v>56.4866666666667</v>
      </c>
      <c r="C2167" s="19">
        <v>13.077999999999999</v>
      </c>
    </row>
    <row r="2168" spans="1:3" x14ac:dyDescent="0.25">
      <c r="A2168" s="18">
        <v>41376</v>
      </c>
      <c r="B2168" s="19">
        <v>56.423333333333296</v>
      </c>
      <c r="C2168" s="19">
        <v>12.968</v>
      </c>
    </row>
    <row r="2169" spans="1:3" x14ac:dyDescent="0.25">
      <c r="A2169" s="18">
        <v>41379</v>
      </c>
      <c r="B2169" s="19">
        <v>56.37</v>
      </c>
      <c r="C2169" s="19">
        <v>13.0766666666667</v>
      </c>
    </row>
    <row r="2170" spans="1:3" x14ac:dyDescent="0.25">
      <c r="A2170" s="18">
        <v>41380</v>
      </c>
      <c r="B2170" s="19">
        <v>56.216666666666697</v>
      </c>
      <c r="C2170" s="19">
        <v>13.0926666666667</v>
      </c>
    </row>
    <row r="2171" spans="1:3" x14ac:dyDescent="0.25">
      <c r="A2171" s="18">
        <v>41381</v>
      </c>
      <c r="B2171" s="19">
        <v>56.003333333333302</v>
      </c>
      <c r="C2171" s="19">
        <v>13.192</v>
      </c>
    </row>
    <row r="2172" spans="1:3" x14ac:dyDescent="0.25">
      <c r="A2172" s="18">
        <v>41382</v>
      </c>
      <c r="B2172" s="19">
        <v>55.696666666666701</v>
      </c>
      <c r="C2172" s="19">
        <v>13.342000000000001</v>
      </c>
    </row>
    <row r="2173" spans="1:3" x14ac:dyDescent="0.25">
      <c r="A2173" s="18">
        <v>41383</v>
      </c>
      <c r="B2173" s="19">
        <v>55.47</v>
      </c>
      <c r="C2173" s="19">
        <v>13.421333333333299</v>
      </c>
    </row>
    <row r="2174" spans="1:3" x14ac:dyDescent="0.25">
      <c r="A2174" s="18">
        <v>41386</v>
      </c>
      <c r="B2174" s="19">
        <v>55.32</v>
      </c>
      <c r="C2174" s="19">
        <v>13.5156666666667</v>
      </c>
    </row>
    <row r="2175" spans="1:3" x14ac:dyDescent="0.25">
      <c r="A2175" s="18">
        <v>41387</v>
      </c>
      <c r="B2175" s="19">
        <v>55.196666666666701</v>
      </c>
      <c r="C2175" s="19">
        <v>13.555999999999999</v>
      </c>
    </row>
    <row r="2176" spans="1:3" x14ac:dyDescent="0.25">
      <c r="A2176" s="18">
        <v>41388</v>
      </c>
      <c r="B2176" s="19">
        <v>55.036666666666697</v>
      </c>
      <c r="C2176" s="19">
        <v>13.6153333333333</v>
      </c>
    </row>
    <row r="2177" spans="1:3" x14ac:dyDescent="0.25">
      <c r="A2177" s="18">
        <v>41389</v>
      </c>
      <c r="B2177" s="19">
        <v>54.816666666666698</v>
      </c>
      <c r="C2177" s="19">
        <v>13.6926666666667</v>
      </c>
    </row>
    <row r="2178" spans="1:3" x14ac:dyDescent="0.25">
      <c r="A2178" s="18">
        <v>41390</v>
      </c>
      <c r="B2178" s="19">
        <v>54.63</v>
      </c>
      <c r="C2178" s="19">
        <v>13.7696666666667</v>
      </c>
    </row>
    <row r="2179" spans="1:3" x14ac:dyDescent="0.25">
      <c r="A2179" s="18">
        <v>41393</v>
      </c>
      <c r="B2179" s="19">
        <v>54.423333333333296</v>
      </c>
      <c r="C2179" s="19">
        <v>13.781333333333301</v>
      </c>
    </row>
    <row r="2180" spans="1:3" x14ac:dyDescent="0.25">
      <c r="A2180" s="18">
        <v>41394</v>
      </c>
      <c r="B2180" s="19">
        <v>54.076666666666704</v>
      </c>
      <c r="C2180" s="19">
        <v>13.752333333333301</v>
      </c>
    </row>
    <row r="2181" spans="1:3" x14ac:dyDescent="0.25">
      <c r="A2181" s="18">
        <v>41395</v>
      </c>
      <c r="B2181" s="19">
        <v>53.776666666666699</v>
      </c>
      <c r="C2181" s="19">
        <v>13.813000000000001</v>
      </c>
    </row>
    <row r="2182" spans="1:3" x14ac:dyDescent="0.25">
      <c r="A2182" s="18">
        <v>41396</v>
      </c>
      <c r="B2182" s="19">
        <v>53.463333333333303</v>
      </c>
      <c r="C2182" s="19">
        <v>13.799666666666701</v>
      </c>
    </row>
    <row r="2183" spans="1:3" x14ac:dyDescent="0.25">
      <c r="A2183" s="18">
        <v>41397</v>
      </c>
      <c r="B2183" s="19">
        <v>53.033333333333303</v>
      </c>
      <c r="C2183" s="19">
        <v>13.7756666666667</v>
      </c>
    </row>
    <row r="2184" spans="1:3" x14ac:dyDescent="0.25">
      <c r="A2184" s="18">
        <v>41400</v>
      </c>
      <c r="B2184" s="19">
        <v>52.76</v>
      </c>
      <c r="C2184" s="19">
        <v>13.7396666666667</v>
      </c>
    </row>
    <row r="2185" spans="1:3" x14ac:dyDescent="0.25">
      <c r="A2185" s="18">
        <v>41401</v>
      </c>
      <c r="B2185" s="19">
        <v>52.593333333333298</v>
      </c>
      <c r="C2185" s="19">
        <v>13.741666666666699</v>
      </c>
    </row>
    <row r="2186" spans="1:3" x14ac:dyDescent="0.25">
      <c r="A2186" s="18">
        <v>41402</v>
      </c>
      <c r="B2186" s="19">
        <v>52.29</v>
      </c>
      <c r="C2186" s="19">
        <v>13.7253333333333</v>
      </c>
    </row>
    <row r="2187" spans="1:3" x14ac:dyDescent="0.25">
      <c r="A2187" s="18">
        <v>41403</v>
      </c>
      <c r="B2187" s="19">
        <v>52.01</v>
      </c>
      <c r="C2187" s="19">
        <v>13.7396666666667</v>
      </c>
    </row>
    <row r="2188" spans="1:3" x14ac:dyDescent="0.25">
      <c r="A2188" s="18">
        <v>41404</v>
      </c>
      <c r="B2188" s="19">
        <v>51.9433333333333</v>
      </c>
      <c r="C2188" s="19">
        <v>13.736000000000001</v>
      </c>
    </row>
    <row r="2189" spans="1:3" x14ac:dyDescent="0.25">
      <c r="A2189" s="18">
        <v>41407</v>
      </c>
      <c r="B2189" s="19">
        <v>51.953333333333298</v>
      </c>
      <c r="C2189" s="19">
        <v>13.7016666666667</v>
      </c>
    </row>
    <row r="2190" spans="1:3" x14ac:dyDescent="0.25">
      <c r="A2190" s="18">
        <v>41408</v>
      </c>
      <c r="B2190" s="19">
        <v>52.01</v>
      </c>
      <c r="C2190" s="19">
        <v>13.701333333333301</v>
      </c>
    </row>
    <row r="2191" spans="1:3" x14ac:dyDescent="0.25">
      <c r="A2191" s="18">
        <v>41409</v>
      </c>
      <c r="B2191" s="19">
        <v>52.023333333333298</v>
      </c>
      <c r="C2191" s="19">
        <v>13.654666666666699</v>
      </c>
    </row>
    <row r="2192" spans="1:3" x14ac:dyDescent="0.25">
      <c r="A2192" s="18">
        <v>41410</v>
      </c>
      <c r="B2192" s="19">
        <v>51.993333333333297</v>
      </c>
      <c r="C2192" s="19">
        <v>13.627333333333301</v>
      </c>
    </row>
    <row r="2193" spans="1:3" x14ac:dyDescent="0.25">
      <c r="A2193" s="18">
        <v>41411</v>
      </c>
      <c r="B2193" s="19">
        <v>52.21</v>
      </c>
      <c r="C2193" s="19">
        <v>13.578333333333299</v>
      </c>
    </row>
    <row r="2194" spans="1:3" x14ac:dyDescent="0.25">
      <c r="A2194" s="18">
        <v>41414</v>
      </c>
      <c r="B2194" s="19">
        <v>52.396666666666697</v>
      </c>
      <c r="C2194" s="19">
        <v>13.5726666666667</v>
      </c>
    </row>
    <row r="2195" spans="1:3" x14ac:dyDescent="0.25">
      <c r="A2195" s="18">
        <v>41415</v>
      </c>
      <c r="B2195" s="19">
        <v>52.633333333333297</v>
      </c>
      <c r="C2195" s="19">
        <v>13.5903333333333</v>
      </c>
    </row>
    <row r="2196" spans="1:3" x14ac:dyDescent="0.25">
      <c r="A2196" s="18">
        <v>41416</v>
      </c>
      <c r="B2196" s="19">
        <v>53.016666666666701</v>
      </c>
      <c r="C2196" s="19">
        <v>13.638999999999999</v>
      </c>
    </row>
    <row r="2197" spans="1:3" x14ac:dyDescent="0.25">
      <c r="A2197" s="18">
        <v>41417</v>
      </c>
      <c r="B2197" s="19">
        <v>53.536666666666697</v>
      </c>
      <c r="C2197" s="19">
        <v>13.7</v>
      </c>
    </row>
    <row r="2198" spans="1:3" x14ac:dyDescent="0.25">
      <c r="A2198" s="18">
        <v>41418</v>
      </c>
      <c r="B2198" s="19">
        <v>53.936666666666703</v>
      </c>
      <c r="C2198" s="19">
        <v>13.764333333333299</v>
      </c>
    </row>
    <row r="2199" spans="1:3" x14ac:dyDescent="0.25">
      <c r="A2199" s="18">
        <v>41421</v>
      </c>
      <c r="B2199" s="19">
        <v>54.363333333333301</v>
      </c>
      <c r="C2199" s="19">
        <v>13.654999999999999</v>
      </c>
    </row>
    <row r="2200" spans="1:3" x14ac:dyDescent="0.25">
      <c r="A2200" s="18">
        <v>41422</v>
      </c>
      <c r="B2200" s="19">
        <v>55.15</v>
      </c>
      <c r="C2200" s="19">
        <v>13.672333333333301</v>
      </c>
    </row>
    <row r="2201" spans="1:3" x14ac:dyDescent="0.25">
      <c r="A2201" s="18">
        <v>41423</v>
      </c>
      <c r="B2201" s="19">
        <v>56.123333333333299</v>
      </c>
      <c r="C2201" s="19">
        <v>13.6163333333333</v>
      </c>
    </row>
    <row r="2202" spans="1:3" x14ac:dyDescent="0.25">
      <c r="A2202" s="18">
        <v>41424</v>
      </c>
      <c r="B2202" s="19">
        <v>56.993333333333297</v>
      </c>
      <c r="C2202" s="19">
        <v>13.515333333333301</v>
      </c>
    </row>
    <row r="2203" spans="1:3" x14ac:dyDescent="0.25">
      <c r="A2203" s="18">
        <v>41425</v>
      </c>
      <c r="B2203" s="19">
        <v>57.95</v>
      </c>
      <c r="C2203" s="19">
        <v>13.559666666666701</v>
      </c>
    </row>
    <row r="2204" spans="1:3" x14ac:dyDescent="0.25">
      <c r="A2204" s="18">
        <v>41428</v>
      </c>
      <c r="B2204" s="19">
        <v>58.9033333333333</v>
      </c>
      <c r="C2204" s="19">
        <v>13.622666666666699</v>
      </c>
    </row>
    <row r="2205" spans="1:3" x14ac:dyDescent="0.25">
      <c r="A2205" s="18">
        <v>41429</v>
      </c>
      <c r="B2205" s="19">
        <v>59.996666666666698</v>
      </c>
      <c r="C2205" s="19">
        <v>13.715666666666699</v>
      </c>
    </row>
    <row r="2206" spans="1:3" x14ac:dyDescent="0.25">
      <c r="A2206" s="18">
        <v>41430</v>
      </c>
      <c r="B2206" s="19">
        <v>61.123333333333299</v>
      </c>
      <c r="C2206" s="19">
        <v>13.845333333333301</v>
      </c>
    </row>
    <row r="2207" spans="1:3" x14ac:dyDescent="0.25">
      <c r="A2207" s="18">
        <v>41431</v>
      </c>
      <c r="B2207" s="19">
        <v>62.3</v>
      </c>
      <c r="C2207" s="19">
        <v>13.9456666666667</v>
      </c>
    </row>
    <row r="2208" spans="1:3" x14ac:dyDescent="0.25">
      <c r="A2208" s="18">
        <v>41432</v>
      </c>
      <c r="B2208" s="19">
        <v>63.343333333333298</v>
      </c>
      <c r="C2208" s="19">
        <v>13.9966666666667</v>
      </c>
    </row>
    <row r="2209" spans="1:3" x14ac:dyDescent="0.25">
      <c r="A2209" s="18">
        <v>41435</v>
      </c>
      <c r="B2209" s="19">
        <v>64.513333333333307</v>
      </c>
      <c r="C2209" s="19">
        <v>14.0543333333333</v>
      </c>
    </row>
    <row r="2210" spans="1:3" x14ac:dyDescent="0.25">
      <c r="A2210" s="18">
        <v>41436</v>
      </c>
      <c r="B2210" s="19">
        <v>65.616666666666703</v>
      </c>
      <c r="C2210" s="19">
        <v>14.1726666666667</v>
      </c>
    </row>
    <row r="2211" spans="1:3" x14ac:dyDescent="0.25">
      <c r="A2211" s="18">
        <v>41437</v>
      </c>
      <c r="B2211" s="19">
        <v>66.713333333333296</v>
      </c>
      <c r="C2211" s="19">
        <v>14.309333333333299</v>
      </c>
    </row>
    <row r="2212" spans="1:3" x14ac:dyDescent="0.25">
      <c r="A2212" s="18">
        <v>41438</v>
      </c>
      <c r="B2212" s="19">
        <v>67.8066666666667</v>
      </c>
      <c r="C2212" s="19">
        <v>14.4033333333333</v>
      </c>
    </row>
    <row r="2213" spans="1:3" x14ac:dyDescent="0.25">
      <c r="A2213" s="18">
        <v>41439</v>
      </c>
      <c r="B2213" s="19">
        <v>68.790000000000006</v>
      </c>
      <c r="C2213" s="19">
        <v>14.546666666666701</v>
      </c>
    </row>
    <row r="2214" spans="1:3" x14ac:dyDescent="0.25">
      <c r="A2214" s="18">
        <v>41442</v>
      </c>
      <c r="B2214" s="19">
        <v>69.756666666666703</v>
      </c>
      <c r="C2214" s="19">
        <v>14.684666666666701</v>
      </c>
    </row>
    <row r="2215" spans="1:3" x14ac:dyDescent="0.25">
      <c r="A2215" s="18">
        <v>41443</v>
      </c>
      <c r="B2215" s="19">
        <v>70.753333333333302</v>
      </c>
      <c r="C2215" s="19">
        <v>14.8106666666667</v>
      </c>
    </row>
    <row r="2216" spans="1:3" x14ac:dyDescent="0.25">
      <c r="A2216" s="18">
        <v>41444</v>
      </c>
      <c r="B2216" s="19">
        <v>72.006666666666703</v>
      </c>
      <c r="C2216" s="19">
        <v>14.9433333333333</v>
      </c>
    </row>
    <row r="2217" spans="1:3" x14ac:dyDescent="0.25">
      <c r="A2217" s="18">
        <v>41445</v>
      </c>
      <c r="B2217" s="19">
        <v>73.576666666666696</v>
      </c>
      <c r="C2217" s="19">
        <v>15.1886666666667</v>
      </c>
    </row>
    <row r="2218" spans="1:3" x14ac:dyDescent="0.25">
      <c r="A2218" s="18">
        <v>41446</v>
      </c>
      <c r="B2218" s="19">
        <v>75.19</v>
      </c>
      <c r="C2218" s="19">
        <v>15.398999999999999</v>
      </c>
    </row>
    <row r="2219" spans="1:3" x14ac:dyDescent="0.25">
      <c r="A2219" s="18">
        <v>41449</v>
      </c>
      <c r="B2219" s="19">
        <v>77.006666666666703</v>
      </c>
      <c r="C2219" s="19">
        <v>15.651</v>
      </c>
    </row>
    <row r="2220" spans="1:3" x14ac:dyDescent="0.25">
      <c r="A2220" s="18">
        <v>41450</v>
      </c>
      <c r="B2220" s="19">
        <v>78.696666666666701</v>
      </c>
      <c r="C2220" s="19">
        <v>15.840999999999999</v>
      </c>
    </row>
    <row r="2221" spans="1:3" x14ac:dyDescent="0.25">
      <c r="A2221" s="18">
        <v>41451</v>
      </c>
      <c r="B2221" s="19">
        <v>80.203333333333305</v>
      </c>
      <c r="C2221" s="19">
        <v>15.9876666666667</v>
      </c>
    </row>
    <row r="2222" spans="1:3" x14ac:dyDescent="0.25">
      <c r="A2222" s="18">
        <v>41452</v>
      </c>
      <c r="B2222" s="19">
        <v>81.573333333333295</v>
      </c>
      <c r="C2222" s="19">
        <v>16.114000000000001</v>
      </c>
    </row>
    <row r="2223" spans="1:3" x14ac:dyDescent="0.25">
      <c r="A2223" s="18">
        <v>41453</v>
      </c>
      <c r="B2223" s="19">
        <v>82.856666666666698</v>
      </c>
      <c r="C2223" s="19">
        <v>16.260999999999999</v>
      </c>
    </row>
    <row r="2224" spans="1:3" x14ac:dyDescent="0.25">
      <c r="A2224" s="18">
        <v>41456</v>
      </c>
      <c r="B2224" s="19">
        <v>84.216666666666697</v>
      </c>
      <c r="C2224" s="19">
        <v>16.372666666666699</v>
      </c>
    </row>
    <row r="2225" spans="1:3" x14ac:dyDescent="0.25">
      <c r="A2225" s="18">
        <v>41457</v>
      </c>
      <c r="B2225" s="19">
        <v>85.81</v>
      </c>
      <c r="C2225" s="19">
        <v>16.475000000000001</v>
      </c>
    </row>
    <row r="2226" spans="1:3" x14ac:dyDescent="0.25">
      <c r="A2226" s="18">
        <v>41458</v>
      </c>
      <c r="B2226" s="19">
        <v>87.273333333333298</v>
      </c>
      <c r="C2226" s="19">
        <v>16.5543333333333</v>
      </c>
    </row>
    <row r="2227" spans="1:3" x14ac:dyDescent="0.25">
      <c r="A2227" s="18">
        <v>41459</v>
      </c>
      <c r="B2227" s="19">
        <v>88.643333333333302</v>
      </c>
      <c r="C2227" s="19">
        <v>16.625333333333302</v>
      </c>
    </row>
    <row r="2228" spans="1:3" x14ac:dyDescent="0.25">
      <c r="A2228" s="18">
        <v>41460</v>
      </c>
      <c r="B2228" s="19">
        <v>90.403333333333407</v>
      </c>
      <c r="C2228" s="19">
        <v>16.655333333333299</v>
      </c>
    </row>
    <row r="2229" spans="1:3" x14ac:dyDescent="0.25">
      <c r="A2229" s="18">
        <v>41463</v>
      </c>
      <c r="B2229" s="19">
        <v>91.826666666666696</v>
      </c>
      <c r="C2229" s="19">
        <v>16.6816666666667</v>
      </c>
    </row>
    <row r="2230" spans="1:3" x14ac:dyDescent="0.25">
      <c r="A2230" s="18">
        <v>41464</v>
      </c>
      <c r="B2230" s="19">
        <v>92.626666666666694</v>
      </c>
      <c r="C2230" s="19">
        <v>16.677333333333301</v>
      </c>
    </row>
    <row r="2231" spans="1:3" x14ac:dyDescent="0.25">
      <c r="A2231" s="18">
        <v>41465</v>
      </c>
      <c r="B2231" s="19">
        <v>93.22</v>
      </c>
      <c r="C2231" s="19">
        <v>16.656666666666698</v>
      </c>
    </row>
    <row r="2232" spans="1:3" x14ac:dyDescent="0.25">
      <c r="A2232" s="18">
        <v>41466</v>
      </c>
      <c r="B2232" s="19">
        <v>93.756666666666703</v>
      </c>
      <c r="C2232" s="19">
        <v>16.639333333333301</v>
      </c>
    </row>
    <row r="2233" spans="1:3" x14ac:dyDescent="0.25">
      <c r="A2233" s="18">
        <v>41467</v>
      </c>
      <c r="B2233" s="19">
        <v>94.24</v>
      </c>
      <c r="C2233" s="19">
        <v>16.5573333333333</v>
      </c>
    </row>
    <row r="2234" spans="1:3" x14ac:dyDescent="0.25">
      <c r="A2234" s="18">
        <v>41470</v>
      </c>
      <c r="B2234" s="19">
        <v>94.58</v>
      </c>
      <c r="C2234" s="19">
        <v>16.474333333333298</v>
      </c>
    </row>
    <row r="2235" spans="1:3" x14ac:dyDescent="0.25">
      <c r="A2235" s="18">
        <v>41471</v>
      </c>
      <c r="B2235" s="19">
        <v>94.753333333333302</v>
      </c>
      <c r="C2235" s="19">
        <v>16.412666666666698</v>
      </c>
    </row>
    <row r="2236" spans="1:3" x14ac:dyDescent="0.25">
      <c r="A2236" s="18">
        <v>41472</v>
      </c>
      <c r="B2236" s="19">
        <v>94.696666666666701</v>
      </c>
      <c r="C2236" s="19">
        <v>16.2886666666667</v>
      </c>
    </row>
    <row r="2237" spans="1:3" x14ac:dyDescent="0.25">
      <c r="A2237" s="18">
        <v>41473</v>
      </c>
      <c r="B2237" s="19">
        <v>94.453333333333305</v>
      </c>
      <c r="C2237" s="19">
        <v>16.1933333333333</v>
      </c>
    </row>
    <row r="2238" spans="1:3" x14ac:dyDescent="0.25">
      <c r="A2238" s="18">
        <v>41474</v>
      </c>
      <c r="B2238" s="19">
        <v>94.266666666666694</v>
      </c>
      <c r="C2238" s="19">
        <v>16.106666666666701</v>
      </c>
    </row>
    <row r="2239" spans="1:3" x14ac:dyDescent="0.25">
      <c r="A2239" s="18">
        <v>41477</v>
      </c>
      <c r="B2239" s="19">
        <v>93.863333333333301</v>
      </c>
      <c r="C2239" s="19">
        <v>16.001666666666701</v>
      </c>
    </row>
    <row r="2240" spans="1:3" x14ac:dyDescent="0.25">
      <c r="A2240" s="18">
        <v>41478</v>
      </c>
      <c r="B2240" s="19">
        <v>93.59</v>
      </c>
      <c r="C2240" s="19">
        <v>15.8546666666667</v>
      </c>
    </row>
    <row r="2241" spans="1:3" x14ac:dyDescent="0.25">
      <c r="A2241" s="18">
        <v>41479</v>
      </c>
      <c r="B2241" s="19">
        <v>93.533333333333303</v>
      </c>
      <c r="C2241" s="19">
        <v>15.674333333333299</v>
      </c>
    </row>
    <row r="2242" spans="1:3" x14ac:dyDescent="0.25">
      <c r="A2242" s="18">
        <v>41480</v>
      </c>
      <c r="B2242" s="19">
        <v>93.54</v>
      </c>
      <c r="C2242" s="19">
        <v>15.559666666666701</v>
      </c>
    </row>
    <row r="2243" spans="1:3" x14ac:dyDescent="0.25">
      <c r="A2243" s="18">
        <v>41481</v>
      </c>
      <c r="B2243" s="19">
        <v>93.643333333333302</v>
      </c>
      <c r="C2243" s="19">
        <v>15.412000000000001</v>
      </c>
    </row>
    <row r="2244" spans="1:3" x14ac:dyDescent="0.25">
      <c r="A2244" s="18">
        <v>41484</v>
      </c>
      <c r="B2244" s="19">
        <v>93.8</v>
      </c>
      <c r="C2244" s="19">
        <v>15.2983333333333</v>
      </c>
    </row>
    <row r="2245" spans="1:3" x14ac:dyDescent="0.25">
      <c r="A2245" s="18">
        <v>41485</v>
      </c>
      <c r="B2245" s="19">
        <v>93.876666666666694</v>
      </c>
      <c r="C2245" s="19">
        <v>15.191000000000001</v>
      </c>
    </row>
    <row r="2246" spans="1:3" x14ac:dyDescent="0.25">
      <c r="A2246" s="18">
        <v>41486</v>
      </c>
      <c r="B2246" s="19">
        <v>93.733333333333306</v>
      </c>
      <c r="C2246" s="19">
        <v>15.084666666666701</v>
      </c>
    </row>
    <row r="2247" spans="1:3" x14ac:dyDescent="0.25">
      <c r="A2247" s="18">
        <v>41487</v>
      </c>
      <c r="B2247" s="19">
        <v>93.58</v>
      </c>
      <c r="C2247" s="19">
        <v>14.833</v>
      </c>
    </row>
    <row r="2248" spans="1:3" x14ac:dyDescent="0.25">
      <c r="A2248" s="18">
        <v>41488</v>
      </c>
      <c r="B2248" s="19">
        <v>92.563333333333304</v>
      </c>
      <c r="C2248" s="19">
        <v>14.6023333333333</v>
      </c>
    </row>
    <row r="2249" spans="1:3" x14ac:dyDescent="0.25">
      <c r="A2249" s="18">
        <v>41491</v>
      </c>
      <c r="B2249" s="19">
        <v>91.286666666666704</v>
      </c>
      <c r="C2249" s="19">
        <v>14.3266666666667</v>
      </c>
    </row>
    <row r="2250" spans="1:3" x14ac:dyDescent="0.25">
      <c r="A2250" s="18">
        <v>41492</v>
      </c>
      <c r="B2250" s="19">
        <v>90.28</v>
      </c>
      <c r="C2250" s="19">
        <v>14.135</v>
      </c>
    </row>
    <row r="2251" spans="1:3" x14ac:dyDescent="0.25">
      <c r="A2251" s="18">
        <v>41493</v>
      </c>
      <c r="B2251" s="19">
        <v>89.343333333333305</v>
      </c>
      <c r="C2251" s="19">
        <v>13.994</v>
      </c>
    </row>
    <row r="2252" spans="1:3" x14ac:dyDescent="0.25">
      <c r="A2252" s="18">
        <v>41494</v>
      </c>
      <c r="B2252" s="19">
        <v>88.62</v>
      </c>
      <c r="C2252" s="19">
        <v>13.8563333333333</v>
      </c>
    </row>
    <row r="2253" spans="1:3" x14ac:dyDescent="0.25">
      <c r="A2253" s="18">
        <v>41495</v>
      </c>
      <c r="B2253" s="19">
        <v>87.8066666666667</v>
      </c>
      <c r="C2253" s="19">
        <v>13.7413333333333</v>
      </c>
    </row>
    <row r="2254" spans="1:3" x14ac:dyDescent="0.25">
      <c r="A2254" s="18">
        <v>41498</v>
      </c>
      <c r="B2254" s="19">
        <v>86.9</v>
      </c>
      <c r="C2254" s="19">
        <v>13.622666666666699</v>
      </c>
    </row>
    <row r="2255" spans="1:3" x14ac:dyDescent="0.25">
      <c r="A2255" s="18">
        <v>41499</v>
      </c>
      <c r="B2255" s="19">
        <v>86.036666666666704</v>
      </c>
      <c r="C2255" s="19">
        <v>13.484999999999999</v>
      </c>
    </row>
    <row r="2256" spans="1:3" x14ac:dyDescent="0.25">
      <c r="A2256" s="18">
        <v>41500</v>
      </c>
      <c r="B2256" s="19">
        <v>85.09</v>
      </c>
      <c r="C2256" s="19">
        <v>13.379666666666701</v>
      </c>
    </row>
    <row r="2257" spans="1:3" x14ac:dyDescent="0.25">
      <c r="A2257" s="18">
        <v>41501</v>
      </c>
      <c r="B2257" s="19">
        <v>84.336666666666702</v>
      </c>
      <c r="C2257" s="19">
        <v>13.3306666666667</v>
      </c>
    </row>
    <row r="2258" spans="1:3" x14ac:dyDescent="0.25">
      <c r="A2258" s="18">
        <v>41502</v>
      </c>
      <c r="B2258" s="19">
        <v>83.563333333333304</v>
      </c>
      <c r="C2258" s="19">
        <v>13.313333333333301</v>
      </c>
    </row>
    <row r="2259" spans="1:3" x14ac:dyDescent="0.25">
      <c r="A2259" s="18">
        <v>41505</v>
      </c>
      <c r="B2259" s="19">
        <v>83.286666666666704</v>
      </c>
      <c r="C2259" s="19">
        <v>13.324</v>
      </c>
    </row>
    <row r="2260" spans="1:3" x14ac:dyDescent="0.25">
      <c r="A2260" s="18">
        <v>41506</v>
      </c>
      <c r="B2260" s="19">
        <v>83.16</v>
      </c>
      <c r="C2260" s="19">
        <v>13.3426666666667</v>
      </c>
    </row>
    <row r="2261" spans="1:3" x14ac:dyDescent="0.25">
      <c r="A2261" s="18">
        <v>41507</v>
      </c>
      <c r="B2261" s="19">
        <v>83.153333333333293</v>
      </c>
      <c r="C2261" s="19">
        <v>13.4003333333333</v>
      </c>
    </row>
    <row r="2262" spans="1:3" x14ac:dyDescent="0.25">
      <c r="A2262" s="18">
        <v>41508</v>
      </c>
      <c r="B2262" s="19">
        <v>83.476666666666702</v>
      </c>
      <c r="C2262" s="19">
        <v>13.425333333333301</v>
      </c>
    </row>
    <row r="2263" spans="1:3" x14ac:dyDescent="0.25">
      <c r="A2263" s="18">
        <v>41509</v>
      </c>
      <c r="B2263" s="19">
        <v>83.653333333333293</v>
      </c>
      <c r="C2263" s="19">
        <v>13.43</v>
      </c>
    </row>
    <row r="2264" spans="1:3" x14ac:dyDescent="0.25">
      <c r="A2264" s="18">
        <v>41512</v>
      </c>
      <c r="B2264" s="19">
        <v>83.866666666666703</v>
      </c>
      <c r="C2264" s="19">
        <v>13.47</v>
      </c>
    </row>
    <row r="2265" spans="1:3" x14ac:dyDescent="0.25">
      <c r="A2265" s="18">
        <v>41513</v>
      </c>
      <c r="B2265" s="19">
        <v>84.096666666666707</v>
      </c>
      <c r="C2265" s="19">
        <v>13.5483333333333</v>
      </c>
    </row>
    <row r="2266" spans="1:3" x14ac:dyDescent="0.25">
      <c r="A2266" s="18">
        <v>41514</v>
      </c>
      <c r="B2266" s="19">
        <v>84.65</v>
      </c>
      <c r="C2266" s="19">
        <v>13.638666666666699</v>
      </c>
    </row>
    <row r="2267" spans="1:3" x14ac:dyDescent="0.25">
      <c r="A2267" s="18">
        <v>41515</v>
      </c>
      <c r="B2267" s="19">
        <v>85.363333333333301</v>
      </c>
      <c r="C2267" s="19">
        <v>13.74</v>
      </c>
    </row>
    <row r="2268" spans="1:3" x14ac:dyDescent="0.25">
      <c r="A2268" s="18">
        <v>41516</v>
      </c>
      <c r="B2268" s="19">
        <v>86.283333333333303</v>
      </c>
      <c r="C2268" s="19">
        <v>13.888999999999999</v>
      </c>
    </row>
    <row r="2269" spans="1:3" x14ac:dyDescent="0.25">
      <c r="A2269" s="18">
        <v>41519</v>
      </c>
      <c r="B2269" s="19">
        <v>87.313333333333304</v>
      </c>
      <c r="C2269" s="19">
        <v>14.046333333333299</v>
      </c>
    </row>
    <row r="2270" spans="1:3" x14ac:dyDescent="0.25">
      <c r="A2270" s="18">
        <v>41520</v>
      </c>
      <c r="B2270" s="19">
        <v>88.37</v>
      </c>
      <c r="C2270" s="19">
        <v>14.178000000000001</v>
      </c>
    </row>
    <row r="2271" spans="1:3" x14ac:dyDescent="0.25">
      <c r="A2271" s="18">
        <v>41521</v>
      </c>
      <c r="B2271" s="19">
        <v>89.41</v>
      </c>
      <c r="C2271" s="19">
        <v>14.268000000000001</v>
      </c>
    </row>
    <row r="2272" spans="1:3" x14ac:dyDescent="0.25">
      <c r="A2272" s="18">
        <v>41522</v>
      </c>
      <c r="B2272" s="19">
        <v>90.463333333333296</v>
      </c>
      <c r="C2272" s="19">
        <v>14.361333333333301</v>
      </c>
    </row>
    <row r="2273" spans="1:3" x14ac:dyDescent="0.25">
      <c r="A2273" s="18">
        <v>41523</v>
      </c>
      <c r="B2273" s="19">
        <v>91.26</v>
      </c>
      <c r="C2273" s="19">
        <v>14.465666666666699</v>
      </c>
    </row>
    <row r="2274" spans="1:3" x14ac:dyDescent="0.25">
      <c r="A2274" s="18">
        <v>41526</v>
      </c>
      <c r="B2274" s="19">
        <v>91.843333333333305</v>
      </c>
      <c r="C2274" s="19">
        <v>14.540333333333299</v>
      </c>
    </row>
    <row r="2275" spans="1:3" x14ac:dyDescent="0.25">
      <c r="A2275" s="18">
        <v>41527</v>
      </c>
      <c r="B2275" s="19">
        <v>92.46</v>
      </c>
      <c r="C2275" s="19">
        <v>14.578333333333299</v>
      </c>
    </row>
    <row r="2276" spans="1:3" x14ac:dyDescent="0.25">
      <c r="A2276" s="18">
        <v>41528</v>
      </c>
      <c r="B2276" s="19">
        <v>92.973333333333301</v>
      </c>
      <c r="C2276" s="19">
        <v>14.590666666666699</v>
      </c>
    </row>
    <row r="2277" spans="1:3" x14ac:dyDescent="0.25">
      <c r="A2277" s="18">
        <v>41529</v>
      </c>
      <c r="B2277" s="19">
        <v>93.14</v>
      </c>
      <c r="C2277" s="19">
        <v>14.635666666666699</v>
      </c>
    </row>
    <row r="2278" spans="1:3" x14ac:dyDescent="0.25">
      <c r="A2278" s="18">
        <v>41530</v>
      </c>
      <c r="B2278" s="19">
        <v>93.906666666666695</v>
      </c>
      <c r="C2278" s="19">
        <v>14.7083333333333</v>
      </c>
    </row>
    <row r="2279" spans="1:3" x14ac:dyDescent="0.25">
      <c r="A2279" s="18">
        <v>41533</v>
      </c>
      <c r="B2279" s="19">
        <v>94.633333333333297</v>
      </c>
      <c r="C2279" s="19">
        <v>14.792999999999999</v>
      </c>
    </row>
    <row r="2280" spans="1:3" x14ac:dyDescent="0.25">
      <c r="A2280" s="18">
        <v>41534</v>
      </c>
      <c r="B2280" s="19">
        <v>95.053333333333299</v>
      </c>
      <c r="C2280" s="19">
        <v>14.8533333333333</v>
      </c>
    </row>
    <row r="2281" spans="1:3" x14ac:dyDescent="0.25">
      <c r="A2281" s="18">
        <v>41535</v>
      </c>
      <c r="B2281" s="19">
        <v>95.296666666666695</v>
      </c>
      <c r="C2281" s="19">
        <v>14.873666666666701</v>
      </c>
    </row>
    <row r="2282" spans="1:3" x14ac:dyDescent="0.25">
      <c r="A2282" s="18">
        <v>41536</v>
      </c>
      <c r="B2282" s="19">
        <v>95.46</v>
      </c>
      <c r="C2282" s="19">
        <v>14.888</v>
      </c>
    </row>
    <row r="2283" spans="1:3" x14ac:dyDescent="0.25">
      <c r="A2283" s="18">
        <v>41537</v>
      </c>
      <c r="B2283" s="19">
        <v>95.536666666666704</v>
      </c>
      <c r="C2283" s="19">
        <v>14.8783333333333</v>
      </c>
    </row>
    <row r="2284" spans="1:3" x14ac:dyDescent="0.25">
      <c r="A2284" s="18">
        <v>41540</v>
      </c>
      <c r="B2284" s="19">
        <v>95.576666666666696</v>
      </c>
      <c r="C2284" s="19">
        <v>14.928333333333301</v>
      </c>
    </row>
    <row r="2285" spans="1:3" x14ac:dyDescent="0.25">
      <c r="A2285" s="18">
        <v>41541</v>
      </c>
      <c r="B2285" s="19">
        <v>95.346666666666707</v>
      </c>
      <c r="C2285" s="19">
        <v>14.9873333333333</v>
      </c>
    </row>
    <row r="2286" spans="1:3" x14ac:dyDescent="0.25">
      <c r="A2286" s="18">
        <v>41542</v>
      </c>
      <c r="B2286" s="19">
        <v>95.16</v>
      </c>
      <c r="C2286" s="19">
        <v>15.0196666666667</v>
      </c>
    </row>
    <row r="2287" spans="1:3" x14ac:dyDescent="0.25">
      <c r="A2287" s="18">
        <v>41543</v>
      </c>
      <c r="B2287" s="19">
        <v>94.856666666666698</v>
      </c>
      <c r="C2287" s="19">
        <v>14.9973333333333</v>
      </c>
    </row>
    <row r="2288" spans="1:3" x14ac:dyDescent="0.25">
      <c r="A2288" s="18">
        <v>41544</v>
      </c>
      <c r="B2288" s="19">
        <v>94.3</v>
      </c>
      <c r="C2288" s="19">
        <v>15.033666666666701</v>
      </c>
    </row>
    <row r="2289" spans="1:3" x14ac:dyDescent="0.25">
      <c r="A2289" s="18">
        <v>41547</v>
      </c>
      <c r="B2289" s="19">
        <v>93.656666666666695</v>
      </c>
      <c r="C2289" s="19">
        <v>15.0836666666667</v>
      </c>
    </row>
    <row r="2290" spans="1:3" x14ac:dyDescent="0.25">
      <c r="A2290" s="18">
        <v>41548</v>
      </c>
      <c r="B2290" s="19">
        <v>93.38</v>
      </c>
      <c r="C2290" s="19">
        <v>15.1046666666667</v>
      </c>
    </row>
    <row r="2291" spans="1:3" x14ac:dyDescent="0.25">
      <c r="A2291" s="18">
        <v>41549</v>
      </c>
      <c r="B2291" s="19">
        <v>92.826666666666696</v>
      </c>
      <c r="C2291" s="19">
        <v>15.126666666666701</v>
      </c>
    </row>
    <row r="2292" spans="1:3" x14ac:dyDescent="0.25">
      <c r="A2292" s="18">
        <v>41550</v>
      </c>
      <c r="B2292" s="19">
        <v>92.063333333333304</v>
      </c>
      <c r="C2292" s="19">
        <v>15.2236666666667</v>
      </c>
    </row>
    <row r="2293" spans="1:3" x14ac:dyDescent="0.25">
      <c r="A2293" s="18">
        <v>41551</v>
      </c>
      <c r="B2293" s="19">
        <v>91.486666666666693</v>
      </c>
      <c r="C2293" s="19">
        <v>15.315666666666701</v>
      </c>
    </row>
    <row r="2294" spans="1:3" x14ac:dyDescent="0.25">
      <c r="A2294" s="18">
        <v>41554</v>
      </c>
      <c r="B2294" s="19">
        <v>90.97</v>
      </c>
      <c r="C2294" s="19">
        <v>15.462999999999999</v>
      </c>
    </row>
    <row r="2295" spans="1:3" x14ac:dyDescent="0.25">
      <c r="A2295" s="18">
        <v>41555</v>
      </c>
      <c r="B2295" s="19">
        <v>90.51</v>
      </c>
      <c r="C2295" s="19">
        <v>15.582000000000001</v>
      </c>
    </row>
    <row r="2296" spans="1:3" x14ac:dyDescent="0.25">
      <c r="A2296" s="18">
        <v>41556</v>
      </c>
      <c r="B2296" s="19">
        <v>89.92</v>
      </c>
      <c r="C2296" s="19">
        <v>15.6856666666667</v>
      </c>
    </row>
    <row r="2297" spans="1:3" x14ac:dyDescent="0.25">
      <c r="A2297" s="18">
        <v>41557</v>
      </c>
      <c r="B2297" s="19">
        <v>89.296666666666695</v>
      </c>
      <c r="C2297" s="19">
        <v>15.674666666666701</v>
      </c>
    </row>
    <row r="2298" spans="1:3" x14ac:dyDescent="0.25">
      <c r="A2298" s="18">
        <v>41558</v>
      </c>
      <c r="B2298" s="19">
        <v>88.4166666666667</v>
      </c>
      <c r="C2298" s="19">
        <v>15.6316666666667</v>
      </c>
    </row>
    <row r="2299" spans="1:3" x14ac:dyDescent="0.25">
      <c r="A2299" s="18">
        <v>41561</v>
      </c>
      <c r="B2299" s="19">
        <v>87.536666666666704</v>
      </c>
      <c r="C2299" s="19">
        <v>15.6003333333333</v>
      </c>
    </row>
    <row r="2300" spans="1:3" x14ac:dyDescent="0.25">
      <c r="A2300" s="18">
        <v>41562</v>
      </c>
      <c r="B2300" s="19">
        <v>86.536666666666704</v>
      </c>
      <c r="C2300" s="19">
        <v>15.6686666666667</v>
      </c>
    </row>
    <row r="2301" spans="1:3" x14ac:dyDescent="0.25">
      <c r="A2301" s="18">
        <v>41563</v>
      </c>
      <c r="B2301" s="19">
        <v>85.263333333333307</v>
      </c>
      <c r="C2301" s="19">
        <v>15.629666666666701</v>
      </c>
    </row>
    <row r="2302" spans="1:3" x14ac:dyDescent="0.25">
      <c r="A2302" s="18">
        <v>41564</v>
      </c>
      <c r="B2302" s="19">
        <v>83.793333333333294</v>
      </c>
      <c r="C2302" s="19">
        <v>15.553333333333301</v>
      </c>
    </row>
    <row r="2303" spans="1:3" x14ac:dyDescent="0.25">
      <c r="A2303" s="18">
        <v>41565</v>
      </c>
      <c r="B2303" s="19">
        <v>82.6933333333333</v>
      </c>
      <c r="C2303" s="19">
        <v>15.459666666666701</v>
      </c>
    </row>
    <row r="2304" spans="1:3" x14ac:dyDescent="0.25">
      <c r="A2304" s="18">
        <v>41568</v>
      </c>
      <c r="B2304" s="19">
        <v>81.72</v>
      </c>
      <c r="C2304" s="19">
        <v>15.377333333333301</v>
      </c>
    </row>
    <row r="2305" spans="1:3" x14ac:dyDescent="0.25">
      <c r="A2305" s="18">
        <v>41569</v>
      </c>
      <c r="B2305" s="19">
        <v>80.430000000000007</v>
      </c>
      <c r="C2305" s="19">
        <v>15.3373333333333</v>
      </c>
    </row>
    <row r="2306" spans="1:3" x14ac:dyDescent="0.25">
      <c r="A2306" s="18">
        <v>41570</v>
      </c>
      <c r="B2306" s="19">
        <v>79.23</v>
      </c>
      <c r="C2306" s="19">
        <v>15.324</v>
      </c>
    </row>
    <row r="2307" spans="1:3" x14ac:dyDescent="0.25">
      <c r="A2307" s="18">
        <v>41571</v>
      </c>
      <c r="B2307" s="19">
        <v>78.12</v>
      </c>
      <c r="C2307" s="19">
        <v>15.2876666666667</v>
      </c>
    </row>
    <row r="2308" spans="1:3" x14ac:dyDescent="0.25">
      <c r="A2308" s="18">
        <v>41572</v>
      </c>
      <c r="B2308" s="19">
        <v>76.95</v>
      </c>
      <c r="C2308" s="19">
        <v>15.252000000000001</v>
      </c>
    </row>
    <row r="2309" spans="1:3" x14ac:dyDescent="0.25">
      <c r="A2309" s="18">
        <v>41575</v>
      </c>
      <c r="B2309" s="19">
        <v>75.75</v>
      </c>
      <c r="C2309" s="19">
        <v>15.216333333333299</v>
      </c>
    </row>
    <row r="2310" spans="1:3" x14ac:dyDescent="0.25">
      <c r="A2310" s="18">
        <v>41576</v>
      </c>
      <c r="B2310" s="19">
        <v>74.683333333333294</v>
      </c>
      <c r="C2310" s="19">
        <v>15.179</v>
      </c>
    </row>
    <row r="2311" spans="1:3" x14ac:dyDescent="0.25">
      <c r="A2311" s="18">
        <v>41577</v>
      </c>
      <c r="B2311" s="19">
        <v>73.946666666666701</v>
      </c>
      <c r="C2311" s="19">
        <v>15.180999999999999</v>
      </c>
    </row>
    <row r="2312" spans="1:3" x14ac:dyDescent="0.25">
      <c r="A2312" s="18">
        <v>41578</v>
      </c>
      <c r="B2312" s="19">
        <v>73.326666666666696</v>
      </c>
      <c r="C2312" s="19">
        <v>15.200666666666701</v>
      </c>
    </row>
    <row r="2313" spans="1:3" x14ac:dyDescent="0.25">
      <c r="A2313" s="18">
        <v>41579</v>
      </c>
      <c r="B2313" s="19">
        <v>73.0566666666667</v>
      </c>
      <c r="C2313" s="19">
        <v>15.206</v>
      </c>
    </row>
    <row r="2314" spans="1:3" x14ac:dyDescent="0.25">
      <c r="A2314" s="18">
        <v>41582</v>
      </c>
      <c r="B2314" s="19">
        <v>72.686666666666696</v>
      </c>
      <c r="C2314" s="19">
        <v>15.16</v>
      </c>
    </row>
    <row r="2315" spans="1:3" x14ac:dyDescent="0.25">
      <c r="A2315" s="18">
        <v>41583</v>
      </c>
      <c r="B2315" s="19">
        <v>72.48</v>
      </c>
      <c r="C2315" s="19">
        <v>15.132999999999999</v>
      </c>
    </row>
    <row r="2316" spans="1:3" x14ac:dyDescent="0.25">
      <c r="A2316" s="18">
        <v>41584</v>
      </c>
      <c r="B2316" s="19">
        <v>72.206666666666706</v>
      </c>
      <c r="C2316" s="19">
        <v>15.088333333333299</v>
      </c>
    </row>
    <row r="2317" spans="1:3" x14ac:dyDescent="0.25">
      <c r="A2317" s="18">
        <v>41585</v>
      </c>
      <c r="B2317" s="19">
        <v>71.836666666666702</v>
      </c>
      <c r="C2317" s="19">
        <v>15.0833333333333</v>
      </c>
    </row>
    <row r="2318" spans="1:3" x14ac:dyDescent="0.25">
      <c r="A2318" s="18">
        <v>41586</v>
      </c>
      <c r="B2318" s="19">
        <v>71.566666666666706</v>
      </c>
      <c r="C2318" s="19">
        <v>14.997999999999999</v>
      </c>
    </row>
    <row r="2319" spans="1:3" x14ac:dyDescent="0.25">
      <c r="A2319" s="18">
        <v>41589</v>
      </c>
      <c r="B2319" s="19">
        <v>71.223333333333301</v>
      </c>
      <c r="C2319" s="19">
        <v>14.8623333333333</v>
      </c>
    </row>
    <row r="2320" spans="1:3" x14ac:dyDescent="0.25">
      <c r="A2320" s="18">
        <v>41590</v>
      </c>
      <c r="B2320" s="19">
        <v>70.63</v>
      </c>
      <c r="C2320" s="19">
        <v>14.7716666666667</v>
      </c>
    </row>
    <row r="2321" spans="1:3" x14ac:dyDescent="0.25">
      <c r="A2321" s="18">
        <v>41591</v>
      </c>
      <c r="B2321" s="19">
        <v>70.0833333333333</v>
      </c>
      <c r="C2321" s="19">
        <v>14.635666666666699</v>
      </c>
    </row>
    <row r="2322" spans="1:3" x14ac:dyDescent="0.25">
      <c r="A2322" s="18">
        <v>41592</v>
      </c>
      <c r="B2322" s="19">
        <v>69.47</v>
      </c>
      <c r="C2322" s="19">
        <v>14.459</v>
      </c>
    </row>
    <row r="2323" spans="1:3" x14ac:dyDescent="0.25">
      <c r="A2323" s="18">
        <v>41593</v>
      </c>
      <c r="B2323" s="19">
        <v>68.793333333333294</v>
      </c>
      <c r="C2323" s="19">
        <v>14.3073333333333</v>
      </c>
    </row>
    <row r="2324" spans="1:3" x14ac:dyDescent="0.25">
      <c r="A2324" s="18">
        <v>41596</v>
      </c>
      <c r="B2324" s="19">
        <v>68.06</v>
      </c>
      <c r="C2324" s="19">
        <v>14.097</v>
      </c>
    </row>
    <row r="2325" spans="1:3" x14ac:dyDescent="0.25">
      <c r="A2325" s="18">
        <v>41597</v>
      </c>
      <c r="B2325" s="19">
        <v>67.433333333333294</v>
      </c>
      <c r="C2325" s="19">
        <v>13.8653333333333</v>
      </c>
    </row>
    <row r="2326" spans="1:3" x14ac:dyDescent="0.25">
      <c r="A2326" s="18">
        <v>41598</v>
      </c>
      <c r="B2326" s="19">
        <v>66.956666666666706</v>
      </c>
      <c r="C2326" s="19">
        <v>13.658666666666701</v>
      </c>
    </row>
    <row r="2327" spans="1:3" x14ac:dyDescent="0.25">
      <c r="A2327" s="18">
        <v>41599</v>
      </c>
      <c r="B2327" s="19">
        <v>66.566666666666706</v>
      </c>
      <c r="C2327" s="19">
        <v>13.531333333333301</v>
      </c>
    </row>
    <row r="2328" spans="1:3" x14ac:dyDescent="0.25">
      <c r="A2328" s="18">
        <v>41600</v>
      </c>
      <c r="B2328" s="19">
        <v>66.223333333333301</v>
      </c>
      <c r="C2328" s="19">
        <v>13.416</v>
      </c>
    </row>
    <row r="2329" spans="1:3" x14ac:dyDescent="0.25">
      <c r="A2329" s="18">
        <v>41603</v>
      </c>
      <c r="B2329" s="19">
        <v>65.823333333333295</v>
      </c>
      <c r="C2329" s="19">
        <v>13.3066666666667</v>
      </c>
    </row>
    <row r="2330" spans="1:3" x14ac:dyDescent="0.25">
      <c r="A2330" s="18">
        <v>41604</v>
      </c>
      <c r="B2330" s="19">
        <v>65.473333333333301</v>
      </c>
      <c r="C2330" s="19">
        <v>13.1116666666667</v>
      </c>
    </row>
    <row r="2331" spans="1:3" x14ac:dyDescent="0.25">
      <c r="A2331" s="18">
        <v>41605</v>
      </c>
      <c r="B2331" s="19">
        <v>65.293333333333294</v>
      </c>
      <c r="C2331" s="19">
        <v>13.054</v>
      </c>
    </row>
    <row r="2332" spans="1:3" x14ac:dyDescent="0.25">
      <c r="A2332" s="18">
        <v>41606</v>
      </c>
      <c r="B2332" s="19">
        <v>65.216666666666697</v>
      </c>
      <c r="C2332" s="19">
        <v>13.037333333333301</v>
      </c>
    </row>
    <row r="2333" spans="1:3" x14ac:dyDescent="0.25">
      <c r="A2333" s="18">
        <v>41607</v>
      </c>
      <c r="B2333" s="19">
        <v>65.066666666666706</v>
      </c>
      <c r="C2333" s="19">
        <v>13.059333333333299</v>
      </c>
    </row>
    <row r="2334" spans="1:3" x14ac:dyDescent="0.25">
      <c r="A2334" s="18">
        <v>41610</v>
      </c>
      <c r="B2334" s="19">
        <v>65.12</v>
      </c>
      <c r="C2334" s="19">
        <v>13.095000000000001</v>
      </c>
    </row>
    <row r="2335" spans="1:3" x14ac:dyDescent="0.25">
      <c r="A2335" s="18">
        <v>41611</v>
      </c>
      <c r="B2335" s="19">
        <v>65.42</v>
      </c>
      <c r="C2335" s="19">
        <v>13.135666666666699</v>
      </c>
    </row>
    <row r="2336" spans="1:3" x14ac:dyDescent="0.25">
      <c r="A2336" s="18">
        <v>41612</v>
      </c>
      <c r="B2336" s="19">
        <v>65.88</v>
      </c>
      <c r="C2336" s="19">
        <v>13.178333333333301</v>
      </c>
    </row>
    <row r="2337" spans="1:3" x14ac:dyDescent="0.25">
      <c r="A2337" s="18">
        <v>41613</v>
      </c>
      <c r="B2337" s="19">
        <v>66.313333333333304</v>
      </c>
      <c r="C2337" s="19">
        <v>13.241</v>
      </c>
    </row>
    <row r="2338" spans="1:3" x14ac:dyDescent="0.25">
      <c r="A2338" s="18">
        <v>41614</v>
      </c>
      <c r="B2338" s="19">
        <v>66.5833333333333</v>
      </c>
      <c r="C2338" s="19">
        <v>13.264333333333299</v>
      </c>
    </row>
    <row r="2339" spans="1:3" x14ac:dyDescent="0.25">
      <c r="A2339" s="18">
        <v>41617</v>
      </c>
      <c r="B2339" s="19">
        <v>66.893333333333302</v>
      </c>
      <c r="C2339" s="19">
        <v>13.2703333333333</v>
      </c>
    </row>
    <row r="2340" spans="1:3" x14ac:dyDescent="0.25">
      <c r="A2340" s="18">
        <v>41618</v>
      </c>
      <c r="B2340" s="19">
        <v>67.283333333333303</v>
      </c>
      <c r="C2340" s="19">
        <v>13.287000000000001</v>
      </c>
    </row>
    <row r="2341" spans="1:3" x14ac:dyDescent="0.25">
      <c r="A2341" s="18">
        <v>41619</v>
      </c>
      <c r="B2341" s="19">
        <v>67.656666666666695</v>
      </c>
      <c r="C2341" s="19">
        <v>13.346</v>
      </c>
    </row>
    <row r="2342" spans="1:3" x14ac:dyDescent="0.25">
      <c r="A2342" s="18">
        <v>41620</v>
      </c>
      <c r="B2342" s="19">
        <v>68.026666666666699</v>
      </c>
      <c r="C2342" s="19">
        <v>13.405666666666701</v>
      </c>
    </row>
    <row r="2343" spans="1:3" x14ac:dyDescent="0.25">
      <c r="A2343" s="18">
        <v>41621</v>
      </c>
      <c r="B2343" s="19">
        <v>68.126666666666694</v>
      </c>
      <c r="C2343" s="19">
        <v>13.4883333333333</v>
      </c>
    </row>
    <row r="2344" spans="1:3" x14ac:dyDescent="0.25">
      <c r="A2344" s="18">
        <v>41624</v>
      </c>
      <c r="B2344" s="19">
        <v>68.316666666666706</v>
      </c>
      <c r="C2344" s="19">
        <v>13.591666666666701</v>
      </c>
    </row>
    <row r="2345" spans="1:3" x14ac:dyDescent="0.25">
      <c r="A2345" s="18">
        <v>41625</v>
      </c>
      <c r="B2345" s="19">
        <v>68.313333333333304</v>
      </c>
      <c r="C2345" s="19">
        <v>13.6896666666667</v>
      </c>
    </row>
    <row r="2346" spans="1:3" x14ac:dyDescent="0.25">
      <c r="A2346" s="18">
        <v>41626</v>
      </c>
      <c r="B2346" s="19">
        <v>68.243333333333297</v>
      </c>
      <c r="C2346" s="19">
        <v>13.7273333333333</v>
      </c>
    </row>
    <row r="2347" spans="1:3" x14ac:dyDescent="0.25">
      <c r="A2347" s="18">
        <v>41627</v>
      </c>
      <c r="B2347" s="19">
        <v>68.283333333333303</v>
      </c>
      <c r="C2347" s="19">
        <v>13.735333333333299</v>
      </c>
    </row>
    <row r="2348" spans="1:3" x14ac:dyDescent="0.25">
      <c r="A2348" s="18">
        <v>41628</v>
      </c>
      <c r="B2348" s="19">
        <v>68.196666666666701</v>
      </c>
      <c r="C2348" s="19">
        <v>13.765000000000001</v>
      </c>
    </row>
    <row r="2349" spans="1:3" x14ac:dyDescent="0.25">
      <c r="A2349" s="18">
        <v>41631</v>
      </c>
      <c r="B2349" s="19">
        <v>68.073333333333295</v>
      </c>
      <c r="C2349" s="19">
        <v>13.782</v>
      </c>
    </row>
    <row r="2350" spans="1:3" x14ac:dyDescent="0.25">
      <c r="A2350" s="18">
        <v>41632</v>
      </c>
      <c r="B2350" s="19">
        <v>68.013333333333307</v>
      </c>
      <c r="C2350" s="19">
        <v>13.770666666666701</v>
      </c>
    </row>
    <row r="2351" spans="1:3" x14ac:dyDescent="0.25">
      <c r="A2351" s="18">
        <v>41633</v>
      </c>
      <c r="B2351" s="19">
        <v>68.08</v>
      </c>
      <c r="C2351" s="19">
        <v>13.7693333333333</v>
      </c>
    </row>
    <row r="2352" spans="1:3" x14ac:dyDescent="0.25">
      <c r="A2352" s="18">
        <v>41634</v>
      </c>
      <c r="B2352" s="19">
        <v>68.243333333333297</v>
      </c>
      <c r="C2352" s="19">
        <v>13.768000000000001</v>
      </c>
    </row>
    <row r="2353" spans="1:3" x14ac:dyDescent="0.25">
      <c r="A2353" s="18">
        <v>41635</v>
      </c>
      <c r="B2353" s="19">
        <v>68.363333333333301</v>
      </c>
      <c r="C2353" s="19">
        <v>13.776999999999999</v>
      </c>
    </row>
    <row r="2354" spans="1:3" x14ac:dyDescent="0.25">
      <c r="A2354" s="18">
        <v>41638</v>
      </c>
      <c r="B2354" s="19">
        <v>68.723333333333301</v>
      </c>
      <c r="C2354" s="19">
        <v>13.7923333333333</v>
      </c>
    </row>
    <row r="2355" spans="1:3" x14ac:dyDescent="0.25">
      <c r="A2355" s="18">
        <v>41639</v>
      </c>
      <c r="B2355" s="19">
        <v>69.096666666666707</v>
      </c>
      <c r="C2355" s="19">
        <v>13.803333333333301</v>
      </c>
    </row>
    <row r="2356" spans="1:3" x14ac:dyDescent="0.25">
      <c r="A2356" s="18">
        <v>41640</v>
      </c>
      <c r="B2356" s="19">
        <v>69.33</v>
      </c>
      <c r="C2356" s="19">
        <v>13.814</v>
      </c>
    </row>
    <row r="2357" spans="1:3" x14ac:dyDescent="0.25">
      <c r="A2357" s="18">
        <v>41641</v>
      </c>
      <c r="B2357" s="19">
        <v>69.496666666666698</v>
      </c>
      <c r="C2357" s="19">
        <v>13.8663333333333</v>
      </c>
    </row>
    <row r="2358" spans="1:3" x14ac:dyDescent="0.25">
      <c r="A2358" s="18">
        <v>41642</v>
      </c>
      <c r="B2358" s="19">
        <v>69.6933333333333</v>
      </c>
      <c r="C2358" s="19">
        <v>13.9163333333333</v>
      </c>
    </row>
    <row r="2359" spans="1:3" x14ac:dyDescent="0.25">
      <c r="A2359" s="18">
        <v>41645</v>
      </c>
      <c r="B2359" s="19">
        <v>69.853333333333296</v>
      </c>
      <c r="C2359" s="19">
        <v>13.9416666666667</v>
      </c>
    </row>
    <row r="2360" spans="1:3" x14ac:dyDescent="0.25">
      <c r="A2360" s="18">
        <v>41646</v>
      </c>
      <c r="B2360" s="19">
        <v>70.136666666666699</v>
      </c>
      <c r="C2360" s="19">
        <v>13.9453333333333</v>
      </c>
    </row>
    <row r="2361" spans="1:3" x14ac:dyDescent="0.25">
      <c r="A2361" s="18">
        <v>41647</v>
      </c>
      <c r="B2361" s="19">
        <v>70.386666666666699</v>
      </c>
      <c r="C2361" s="19">
        <v>13.9416666666667</v>
      </c>
    </row>
    <row r="2362" spans="1:3" x14ac:dyDescent="0.25">
      <c r="A2362" s="18">
        <v>41648</v>
      </c>
      <c r="B2362" s="19">
        <v>70.5833333333333</v>
      </c>
      <c r="C2362" s="19">
        <v>13.9386666666667</v>
      </c>
    </row>
    <row r="2363" spans="1:3" x14ac:dyDescent="0.25">
      <c r="A2363" s="18">
        <v>41649</v>
      </c>
      <c r="B2363" s="19">
        <v>70.356666666666698</v>
      </c>
      <c r="C2363" s="19">
        <v>13.8866666666667</v>
      </c>
    </row>
    <row r="2364" spans="1:3" x14ac:dyDescent="0.25">
      <c r="A2364" s="18">
        <v>41652</v>
      </c>
      <c r="B2364" s="19">
        <v>69.883333333333297</v>
      </c>
      <c r="C2364" s="19">
        <v>13.855</v>
      </c>
    </row>
    <row r="2365" spans="1:3" x14ac:dyDescent="0.25">
      <c r="A2365" s="18">
        <v>41653</v>
      </c>
      <c r="B2365" s="19">
        <v>69.533333333333303</v>
      </c>
      <c r="C2365" s="19">
        <v>13.7793333333333</v>
      </c>
    </row>
    <row r="2366" spans="1:3" x14ac:dyDescent="0.25">
      <c r="A2366" s="18">
        <v>41654</v>
      </c>
      <c r="B2366" s="19">
        <v>69.033333333333303</v>
      </c>
      <c r="C2366" s="19">
        <v>13.6986666666667</v>
      </c>
    </row>
    <row r="2367" spans="1:3" x14ac:dyDescent="0.25">
      <c r="A2367" s="18">
        <v>41655</v>
      </c>
      <c r="B2367" s="19">
        <v>68.523333333333298</v>
      </c>
      <c r="C2367" s="19">
        <v>13.613666666666701</v>
      </c>
    </row>
    <row r="2368" spans="1:3" x14ac:dyDescent="0.25">
      <c r="A2368" s="18">
        <v>41656</v>
      </c>
      <c r="B2368" s="19">
        <v>68.226666666666702</v>
      </c>
      <c r="C2368" s="19">
        <v>13.568666666666701</v>
      </c>
    </row>
    <row r="2369" spans="1:3" x14ac:dyDescent="0.25">
      <c r="A2369" s="18">
        <v>41659</v>
      </c>
      <c r="B2369" s="19">
        <v>67.976666666666702</v>
      </c>
      <c r="C2369" s="19">
        <v>13.533666666666701</v>
      </c>
    </row>
    <row r="2370" spans="1:3" x14ac:dyDescent="0.25">
      <c r="A2370" s="18">
        <v>41660</v>
      </c>
      <c r="B2370" s="19">
        <v>67.61</v>
      </c>
      <c r="C2370" s="19">
        <v>13.499000000000001</v>
      </c>
    </row>
    <row r="2371" spans="1:3" x14ac:dyDescent="0.25">
      <c r="A2371" s="18">
        <v>41661</v>
      </c>
      <c r="B2371" s="19">
        <v>67.233333333333306</v>
      </c>
      <c r="C2371" s="19">
        <v>13.413</v>
      </c>
    </row>
    <row r="2372" spans="1:3" x14ac:dyDescent="0.25">
      <c r="A2372" s="18">
        <v>41662</v>
      </c>
      <c r="B2372" s="19">
        <v>66.88</v>
      </c>
      <c r="C2372" s="19">
        <v>13.353999999999999</v>
      </c>
    </row>
    <row r="2373" spans="1:3" x14ac:dyDescent="0.25">
      <c r="A2373" s="18">
        <v>41663</v>
      </c>
      <c r="B2373" s="19">
        <v>66.576666666666696</v>
      </c>
      <c r="C2373" s="19">
        <v>13.4333333333333</v>
      </c>
    </row>
    <row r="2374" spans="1:3" x14ac:dyDescent="0.25">
      <c r="A2374" s="18">
        <v>41666</v>
      </c>
      <c r="B2374" s="19">
        <v>66.386666666666699</v>
      </c>
      <c r="C2374" s="19">
        <v>13.4796666666667</v>
      </c>
    </row>
    <row r="2375" spans="1:3" x14ac:dyDescent="0.25">
      <c r="A2375" s="18">
        <v>41667</v>
      </c>
      <c r="B2375" s="19">
        <v>66.253333333333302</v>
      </c>
      <c r="C2375" s="19">
        <v>13.465999999999999</v>
      </c>
    </row>
    <row r="2376" spans="1:3" x14ac:dyDescent="0.25">
      <c r="A2376" s="18">
        <v>41668</v>
      </c>
      <c r="B2376" s="19">
        <v>66.236666666666693</v>
      </c>
      <c r="C2376" s="19">
        <v>13.5843333333333</v>
      </c>
    </row>
    <row r="2377" spans="1:3" x14ac:dyDescent="0.25">
      <c r="A2377" s="18">
        <v>41669</v>
      </c>
      <c r="B2377" s="19">
        <v>66.143333333333302</v>
      </c>
      <c r="C2377" s="19">
        <v>13.689</v>
      </c>
    </row>
    <row r="2378" spans="1:3" x14ac:dyDescent="0.25">
      <c r="A2378" s="18">
        <v>41670</v>
      </c>
      <c r="B2378" s="19">
        <v>66.0566666666667</v>
      </c>
      <c r="C2378" s="19">
        <v>13.843</v>
      </c>
    </row>
    <row r="2379" spans="1:3" x14ac:dyDescent="0.25">
      <c r="A2379" s="18">
        <v>41673</v>
      </c>
      <c r="B2379" s="19">
        <v>66.043333333333294</v>
      </c>
      <c r="C2379" s="19">
        <v>14.122999999999999</v>
      </c>
    </row>
    <row r="2380" spans="1:3" x14ac:dyDescent="0.25">
      <c r="A2380" s="18">
        <v>41674</v>
      </c>
      <c r="B2380" s="19">
        <v>66.010000000000005</v>
      </c>
      <c r="C2380" s="19">
        <v>14.343999999999999</v>
      </c>
    </row>
    <row r="2381" spans="1:3" x14ac:dyDescent="0.25">
      <c r="A2381" s="18">
        <v>41675</v>
      </c>
      <c r="B2381" s="19">
        <v>65.993333333333297</v>
      </c>
      <c r="C2381" s="19">
        <v>14.593</v>
      </c>
    </row>
    <row r="2382" spans="1:3" x14ac:dyDescent="0.25">
      <c r="A2382" s="18">
        <v>41676</v>
      </c>
      <c r="B2382" s="19">
        <v>66.006666666666703</v>
      </c>
      <c r="C2382" s="19">
        <v>14.7563333333333</v>
      </c>
    </row>
    <row r="2383" spans="1:3" x14ac:dyDescent="0.25">
      <c r="A2383" s="18">
        <v>41677</v>
      </c>
      <c r="B2383" s="19">
        <v>65.97</v>
      </c>
      <c r="C2383" s="19">
        <v>14.850666666666701</v>
      </c>
    </row>
    <row r="2384" spans="1:3" x14ac:dyDescent="0.25">
      <c r="A2384" s="18">
        <v>41680</v>
      </c>
      <c r="B2384" s="19">
        <v>65.743333333333297</v>
      </c>
      <c r="C2384" s="19">
        <v>14.9073333333333</v>
      </c>
    </row>
    <row r="2385" spans="1:3" x14ac:dyDescent="0.25">
      <c r="A2385" s="18">
        <v>41681</v>
      </c>
      <c r="B2385" s="19">
        <v>65.343333333333305</v>
      </c>
      <c r="C2385" s="19">
        <v>14.933666666666699</v>
      </c>
    </row>
    <row r="2386" spans="1:3" x14ac:dyDescent="0.25">
      <c r="A2386" s="18">
        <v>41682</v>
      </c>
      <c r="B2386" s="19">
        <v>64.926666666666705</v>
      </c>
      <c r="C2386" s="19">
        <v>14.952999999999999</v>
      </c>
    </row>
    <row r="2387" spans="1:3" x14ac:dyDescent="0.25">
      <c r="A2387" s="18">
        <v>41683</v>
      </c>
      <c r="B2387" s="19">
        <v>64.4166666666667</v>
      </c>
      <c r="C2387" s="19">
        <v>14.95</v>
      </c>
    </row>
    <row r="2388" spans="1:3" x14ac:dyDescent="0.25">
      <c r="A2388" s="18">
        <v>41684</v>
      </c>
      <c r="B2388" s="19">
        <v>63.9033333333333</v>
      </c>
      <c r="C2388" s="19">
        <v>14.943666666666701</v>
      </c>
    </row>
    <row r="2389" spans="1:3" x14ac:dyDescent="0.25">
      <c r="A2389" s="18">
        <v>41687</v>
      </c>
      <c r="B2389" s="19">
        <v>63.483333333333299</v>
      </c>
      <c r="C2389" s="19">
        <v>14.944333333333301</v>
      </c>
    </row>
    <row r="2390" spans="1:3" x14ac:dyDescent="0.25">
      <c r="A2390" s="18">
        <v>41688</v>
      </c>
      <c r="B2390" s="19">
        <v>62.89</v>
      </c>
      <c r="C2390" s="19">
        <v>14.976000000000001</v>
      </c>
    </row>
    <row r="2391" spans="1:3" x14ac:dyDescent="0.25">
      <c r="A2391" s="18">
        <v>41689</v>
      </c>
      <c r="B2391" s="19">
        <v>62.29</v>
      </c>
      <c r="C2391" s="19">
        <v>15.0636666666667</v>
      </c>
    </row>
    <row r="2392" spans="1:3" x14ac:dyDescent="0.25">
      <c r="A2392" s="18">
        <v>41690</v>
      </c>
      <c r="B2392" s="19">
        <v>61.79</v>
      </c>
      <c r="C2392" s="19">
        <v>15.127000000000001</v>
      </c>
    </row>
    <row r="2393" spans="1:3" x14ac:dyDescent="0.25">
      <c r="A2393" s="18">
        <v>41691</v>
      </c>
      <c r="B2393" s="19">
        <v>61.696666666666701</v>
      </c>
      <c r="C2393" s="19">
        <v>15.2116666666667</v>
      </c>
    </row>
    <row r="2394" spans="1:3" x14ac:dyDescent="0.25">
      <c r="A2394" s="18">
        <v>41694</v>
      </c>
      <c r="B2394" s="19">
        <v>61.646666666666697</v>
      </c>
      <c r="C2394" s="19">
        <v>15.2433333333333</v>
      </c>
    </row>
    <row r="2395" spans="1:3" x14ac:dyDescent="0.25">
      <c r="A2395" s="18">
        <v>41695</v>
      </c>
      <c r="B2395" s="19">
        <v>61.4866666666667</v>
      </c>
      <c r="C2395" s="19">
        <v>15.289666666666699</v>
      </c>
    </row>
    <row r="2396" spans="1:3" x14ac:dyDescent="0.25">
      <c r="A2396" s="18">
        <v>41696</v>
      </c>
      <c r="B2396" s="19">
        <v>61.386666666666699</v>
      </c>
      <c r="C2396" s="19">
        <v>15.3586666666667</v>
      </c>
    </row>
    <row r="2397" spans="1:3" x14ac:dyDescent="0.25">
      <c r="A2397" s="18">
        <v>41697</v>
      </c>
      <c r="B2397" s="19">
        <v>61.296666666666702</v>
      </c>
      <c r="C2397" s="19">
        <v>15.409000000000001</v>
      </c>
    </row>
    <row r="2398" spans="1:3" x14ac:dyDescent="0.25">
      <c r="A2398" s="18">
        <v>41698</v>
      </c>
      <c r="B2398" s="19">
        <v>61.21</v>
      </c>
      <c r="C2398" s="19">
        <v>15.461</v>
      </c>
    </row>
    <row r="2399" spans="1:3" x14ac:dyDescent="0.25">
      <c r="A2399" s="18">
        <v>41701</v>
      </c>
      <c r="B2399" s="19">
        <v>61.126666666666701</v>
      </c>
      <c r="C2399" s="19">
        <v>15.5796666666667</v>
      </c>
    </row>
    <row r="2400" spans="1:3" x14ac:dyDescent="0.25">
      <c r="A2400" s="18">
        <v>41702</v>
      </c>
      <c r="B2400" s="19">
        <v>61.25</v>
      </c>
      <c r="C2400" s="19">
        <v>15.6206666666667</v>
      </c>
    </row>
    <row r="2401" spans="1:3" x14ac:dyDescent="0.25">
      <c r="A2401" s="18">
        <v>41703</v>
      </c>
      <c r="B2401" s="19">
        <v>61.26</v>
      </c>
      <c r="C2401" s="19">
        <v>15.655666666666701</v>
      </c>
    </row>
    <row r="2402" spans="1:3" x14ac:dyDescent="0.25">
      <c r="A2402" s="18">
        <v>41704</v>
      </c>
      <c r="B2402" s="19">
        <v>61.22</v>
      </c>
      <c r="C2402" s="19">
        <v>15.6703333333333</v>
      </c>
    </row>
    <row r="2403" spans="1:3" x14ac:dyDescent="0.25">
      <c r="A2403" s="18">
        <v>41705</v>
      </c>
      <c r="B2403" s="19">
        <v>61.043333333333301</v>
      </c>
      <c r="C2403" s="19">
        <v>15.536</v>
      </c>
    </row>
    <row r="2404" spans="1:3" x14ac:dyDescent="0.25">
      <c r="A2404" s="18">
        <v>41708</v>
      </c>
      <c r="B2404" s="19">
        <v>60.76</v>
      </c>
      <c r="C2404" s="19">
        <v>15.4286666666667</v>
      </c>
    </row>
    <row r="2405" spans="1:3" x14ac:dyDescent="0.25">
      <c r="A2405" s="18">
        <v>41709</v>
      </c>
      <c r="B2405" s="19">
        <v>60.46</v>
      </c>
      <c r="C2405" s="19">
        <v>15.3953333333333</v>
      </c>
    </row>
    <row r="2406" spans="1:3" x14ac:dyDescent="0.25">
      <c r="A2406" s="18">
        <v>41710</v>
      </c>
      <c r="B2406" s="19">
        <v>60.146666666666697</v>
      </c>
      <c r="C2406" s="19">
        <v>15.299333333333299</v>
      </c>
    </row>
    <row r="2407" spans="1:3" x14ac:dyDescent="0.25">
      <c r="A2407" s="18">
        <v>41711</v>
      </c>
      <c r="B2407" s="19">
        <v>59.9</v>
      </c>
      <c r="C2407" s="19">
        <v>15.263666666666699</v>
      </c>
    </row>
    <row r="2408" spans="1:3" x14ac:dyDescent="0.25">
      <c r="A2408" s="18">
        <v>41712</v>
      </c>
      <c r="B2408" s="19">
        <v>59.836666666666702</v>
      </c>
      <c r="C2408" s="19">
        <v>15.244</v>
      </c>
    </row>
    <row r="2409" spans="1:3" x14ac:dyDescent="0.25">
      <c r="A2409" s="18">
        <v>41715</v>
      </c>
      <c r="B2409" s="19">
        <v>59.703333333333298</v>
      </c>
      <c r="C2409" s="19">
        <v>15.0506666666667</v>
      </c>
    </row>
    <row r="2410" spans="1:3" x14ac:dyDescent="0.25">
      <c r="A2410" s="18">
        <v>41716</v>
      </c>
      <c r="B2410" s="19">
        <v>59.45</v>
      </c>
      <c r="C2410" s="19">
        <v>14.8976666666667</v>
      </c>
    </row>
    <row r="2411" spans="1:3" x14ac:dyDescent="0.25">
      <c r="A2411" s="18">
        <v>41717</v>
      </c>
      <c r="B2411" s="19">
        <v>59.393333333333302</v>
      </c>
      <c r="C2411" s="19">
        <v>14.7366666666667</v>
      </c>
    </row>
    <row r="2412" spans="1:3" x14ac:dyDescent="0.25">
      <c r="A2412" s="18">
        <v>41718</v>
      </c>
      <c r="B2412" s="19">
        <v>59.18</v>
      </c>
      <c r="C2412" s="19">
        <v>14.646333333333301</v>
      </c>
    </row>
    <row r="2413" spans="1:3" x14ac:dyDescent="0.25">
      <c r="A2413" s="18">
        <v>41719</v>
      </c>
      <c r="B2413" s="19">
        <v>59.05</v>
      </c>
      <c r="C2413" s="19">
        <v>14.6366666666667</v>
      </c>
    </row>
    <row r="2414" spans="1:3" x14ac:dyDescent="0.25">
      <c r="A2414" s="18">
        <v>41722</v>
      </c>
      <c r="B2414" s="19">
        <v>58.93</v>
      </c>
      <c r="C2414" s="19">
        <v>14.631</v>
      </c>
    </row>
    <row r="2415" spans="1:3" x14ac:dyDescent="0.25">
      <c r="A2415" s="18">
        <v>41723</v>
      </c>
      <c r="B2415" s="19">
        <v>58.823333333333302</v>
      </c>
      <c r="C2415" s="19">
        <v>14.6146666666667</v>
      </c>
    </row>
    <row r="2416" spans="1:3" x14ac:dyDescent="0.25">
      <c r="A2416" s="18">
        <v>41724</v>
      </c>
      <c r="B2416" s="19">
        <v>58.716666666666697</v>
      </c>
      <c r="C2416" s="19">
        <v>14.635666666666699</v>
      </c>
    </row>
    <row r="2417" spans="1:3" x14ac:dyDescent="0.25">
      <c r="A2417" s="18">
        <v>41725</v>
      </c>
      <c r="B2417" s="19">
        <v>58.76</v>
      </c>
      <c r="C2417" s="19">
        <v>14.651666666666699</v>
      </c>
    </row>
    <row r="2418" spans="1:3" x14ac:dyDescent="0.25">
      <c r="A2418" s="18">
        <v>41726</v>
      </c>
      <c r="B2418" s="19">
        <v>58.913333333333298</v>
      </c>
      <c r="C2418" s="19">
        <v>14.6796666666667</v>
      </c>
    </row>
    <row r="2419" spans="1:3" x14ac:dyDescent="0.25">
      <c r="A2419" s="18">
        <v>41729</v>
      </c>
      <c r="B2419" s="19">
        <v>59.063333333333297</v>
      </c>
      <c r="C2419" s="19">
        <v>14.69</v>
      </c>
    </row>
    <row r="2420" spans="1:3" x14ac:dyDescent="0.25">
      <c r="A2420" s="18">
        <v>41730</v>
      </c>
      <c r="B2420" s="19">
        <v>59.246666666666698</v>
      </c>
      <c r="C2420" s="19">
        <v>14.6643333333333</v>
      </c>
    </row>
    <row r="2421" spans="1:3" x14ac:dyDescent="0.25">
      <c r="A2421" s="18">
        <v>41731</v>
      </c>
      <c r="B2421" s="19">
        <v>59.546666666666702</v>
      </c>
      <c r="C2421" s="19">
        <v>14.584</v>
      </c>
    </row>
    <row r="2422" spans="1:3" x14ac:dyDescent="0.25">
      <c r="A2422" s="18">
        <v>41732</v>
      </c>
      <c r="B2422" s="19">
        <v>59.7633333333333</v>
      </c>
      <c r="C2422" s="19">
        <v>14.536666666666701</v>
      </c>
    </row>
    <row r="2423" spans="1:3" x14ac:dyDescent="0.25">
      <c r="A2423" s="18">
        <v>41733</v>
      </c>
      <c r="B2423" s="19">
        <v>59.776666666666699</v>
      </c>
      <c r="C2423" s="19">
        <v>14.5126666666667</v>
      </c>
    </row>
    <row r="2424" spans="1:3" x14ac:dyDescent="0.25">
      <c r="A2424" s="18">
        <v>41736</v>
      </c>
      <c r="B2424" s="19">
        <v>59.72</v>
      </c>
      <c r="C2424" s="19">
        <v>14.5573333333333</v>
      </c>
    </row>
    <row r="2425" spans="1:3" x14ac:dyDescent="0.25">
      <c r="A2425" s="18">
        <v>41737</v>
      </c>
      <c r="B2425" s="19">
        <v>59.69</v>
      </c>
      <c r="C2425" s="19">
        <v>14.598000000000001</v>
      </c>
    </row>
    <row r="2426" spans="1:3" x14ac:dyDescent="0.25">
      <c r="A2426" s="18">
        <v>41738</v>
      </c>
      <c r="B2426" s="19">
        <v>59.586666666666702</v>
      </c>
      <c r="C2426" s="19">
        <v>14.5803333333333</v>
      </c>
    </row>
    <row r="2427" spans="1:3" x14ac:dyDescent="0.25">
      <c r="A2427" s="18">
        <v>41739</v>
      </c>
      <c r="B2427" s="19">
        <v>59.496666666666698</v>
      </c>
      <c r="C2427" s="19">
        <v>14.641999999999999</v>
      </c>
    </row>
    <row r="2428" spans="1:3" x14ac:dyDescent="0.25">
      <c r="A2428" s="18">
        <v>41740</v>
      </c>
      <c r="B2428" s="19">
        <v>59.526666666666699</v>
      </c>
      <c r="C2428" s="19">
        <v>14.743</v>
      </c>
    </row>
    <row r="2429" spans="1:3" x14ac:dyDescent="0.25">
      <c r="A2429" s="18">
        <v>41743</v>
      </c>
      <c r="B2429" s="19">
        <v>59.573333333333302</v>
      </c>
      <c r="C2429" s="19">
        <v>14.7466666666667</v>
      </c>
    </row>
    <row r="2430" spans="1:3" x14ac:dyDescent="0.25">
      <c r="A2430" s="18">
        <v>41744</v>
      </c>
      <c r="B2430" s="19">
        <v>59.44</v>
      </c>
      <c r="C2430" s="19">
        <v>14.797000000000001</v>
      </c>
    </row>
    <row r="2431" spans="1:3" x14ac:dyDescent="0.25">
      <c r="A2431" s="18">
        <v>41745</v>
      </c>
      <c r="B2431" s="19">
        <v>59.3466666666667</v>
      </c>
      <c r="C2431" s="19">
        <v>14.8066666666667</v>
      </c>
    </row>
    <row r="2432" spans="1:3" x14ac:dyDescent="0.25">
      <c r="A2432" s="18">
        <v>41746</v>
      </c>
      <c r="B2432" s="19">
        <v>59.296666666666702</v>
      </c>
      <c r="C2432" s="19">
        <v>14.7783333333333</v>
      </c>
    </row>
    <row r="2433" spans="1:3" x14ac:dyDescent="0.25">
      <c r="A2433" s="18">
        <v>41747</v>
      </c>
      <c r="B2433" s="19">
        <v>59.34</v>
      </c>
      <c r="C2433" s="19">
        <v>14.7533333333333</v>
      </c>
    </row>
    <row r="2434" spans="1:3" x14ac:dyDescent="0.25">
      <c r="A2434" s="18">
        <v>41750</v>
      </c>
      <c r="B2434" s="19">
        <v>59.376666666666701</v>
      </c>
      <c r="C2434" s="19">
        <v>14.7216666666667</v>
      </c>
    </row>
    <row r="2435" spans="1:3" x14ac:dyDescent="0.25">
      <c r="A2435" s="18">
        <v>41751</v>
      </c>
      <c r="B2435" s="19">
        <v>59.43</v>
      </c>
      <c r="C2435" s="19">
        <v>14.667999999999999</v>
      </c>
    </row>
    <row r="2436" spans="1:3" x14ac:dyDescent="0.25">
      <c r="A2436" s="18">
        <v>41752</v>
      </c>
      <c r="B2436" s="19">
        <v>59.48</v>
      </c>
      <c r="C2436" s="19">
        <v>14.628</v>
      </c>
    </row>
    <row r="2437" spans="1:3" x14ac:dyDescent="0.25">
      <c r="A2437" s="18">
        <v>41753</v>
      </c>
      <c r="B2437" s="19">
        <v>59.49</v>
      </c>
      <c r="C2437" s="19">
        <v>14.531333333333301</v>
      </c>
    </row>
    <row r="2438" spans="1:3" x14ac:dyDescent="0.25">
      <c r="A2438" s="18">
        <v>41754</v>
      </c>
      <c r="B2438" s="19">
        <v>59.3333333333333</v>
      </c>
      <c r="C2438" s="19">
        <v>14.406000000000001</v>
      </c>
    </row>
    <row r="2439" spans="1:3" x14ac:dyDescent="0.25">
      <c r="A2439" s="18">
        <v>41757</v>
      </c>
      <c r="B2439" s="19">
        <v>59.243333333333297</v>
      </c>
      <c r="C2439" s="19">
        <v>14.3503333333333</v>
      </c>
    </row>
    <row r="2440" spans="1:3" x14ac:dyDescent="0.25">
      <c r="A2440" s="18">
        <v>41758</v>
      </c>
      <c r="B2440" s="19">
        <v>59.266666666666701</v>
      </c>
      <c r="C2440" s="19">
        <v>14.3233333333333</v>
      </c>
    </row>
    <row r="2441" spans="1:3" x14ac:dyDescent="0.25">
      <c r="A2441" s="18">
        <v>41759</v>
      </c>
      <c r="B2441" s="19">
        <v>59.043333333333301</v>
      </c>
      <c r="C2441" s="19">
        <v>14.2663333333333</v>
      </c>
    </row>
    <row r="2442" spans="1:3" x14ac:dyDescent="0.25">
      <c r="A2442" s="18">
        <v>41760</v>
      </c>
      <c r="B2442" s="19">
        <v>58.976666666666702</v>
      </c>
      <c r="C2442" s="19">
        <v>14.224</v>
      </c>
    </row>
    <row r="2443" spans="1:3" x14ac:dyDescent="0.25">
      <c r="A2443" s="18">
        <v>41761</v>
      </c>
      <c r="B2443" s="19">
        <v>58.793333333333301</v>
      </c>
      <c r="C2443" s="19">
        <v>14.1543333333333</v>
      </c>
    </row>
    <row r="2444" spans="1:3" x14ac:dyDescent="0.25">
      <c r="A2444" s="18">
        <v>41764</v>
      </c>
      <c r="B2444" s="19">
        <v>58.68</v>
      </c>
      <c r="C2444" s="19">
        <v>14.094333333333299</v>
      </c>
    </row>
    <row r="2445" spans="1:3" x14ac:dyDescent="0.25">
      <c r="A2445" s="18">
        <v>41765</v>
      </c>
      <c r="B2445" s="19">
        <v>58.6933333333333</v>
      </c>
      <c r="C2445" s="19">
        <v>14.087</v>
      </c>
    </row>
    <row r="2446" spans="1:3" x14ac:dyDescent="0.25">
      <c r="A2446" s="18">
        <v>41766</v>
      </c>
      <c r="B2446" s="19">
        <v>58.676666666666698</v>
      </c>
      <c r="C2446" s="19">
        <v>14.036</v>
      </c>
    </row>
    <row r="2447" spans="1:3" x14ac:dyDescent="0.25">
      <c r="A2447" s="18">
        <v>41767</v>
      </c>
      <c r="B2447" s="19">
        <v>58.606666666666698</v>
      </c>
      <c r="C2447" s="19">
        <v>13.9963333333333</v>
      </c>
    </row>
    <row r="2448" spans="1:3" x14ac:dyDescent="0.25">
      <c r="A2448" s="18">
        <v>41768</v>
      </c>
      <c r="B2448" s="19">
        <v>58.413333333333298</v>
      </c>
      <c r="C2448" s="19">
        <v>13.946666666666699</v>
      </c>
    </row>
    <row r="2449" spans="1:3" x14ac:dyDescent="0.25">
      <c r="A2449" s="18">
        <v>41771</v>
      </c>
      <c r="B2449" s="19">
        <v>58.226666666666702</v>
      </c>
      <c r="C2449" s="19">
        <v>13.891666666666699</v>
      </c>
    </row>
    <row r="2450" spans="1:3" x14ac:dyDescent="0.25">
      <c r="A2450" s="18">
        <v>41772</v>
      </c>
      <c r="B2450" s="19">
        <v>58.046666666666702</v>
      </c>
      <c r="C2450" s="19">
        <v>13.8593333333333</v>
      </c>
    </row>
    <row r="2451" spans="1:3" x14ac:dyDescent="0.25">
      <c r="A2451" s="18">
        <v>41773</v>
      </c>
      <c r="B2451" s="19">
        <v>57.68</v>
      </c>
      <c r="C2451" s="19">
        <v>13.828666666666701</v>
      </c>
    </row>
    <row r="2452" spans="1:3" x14ac:dyDescent="0.25">
      <c r="A2452" s="18">
        <v>41774</v>
      </c>
      <c r="B2452" s="19">
        <v>57.363333333333301</v>
      </c>
      <c r="C2452" s="19">
        <v>13.821999999999999</v>
      </c>
    </row>
    <row r="2453" spans="1:3" x14ac:dyDescent="0.25">
      <c r="A2453" s="18">
        <v>41775</v>
      </c>
      <c r="B2453" s="19">
        <v>57.36</v>
      </c>
      <c r="C2453" s="19">
        <v>13.771333333333301</v>
      </c>
    </row>
    <row r="2454" spans="1:3" x14ac:dyDescent="0.25">
      <c r="A2454" s="18">
        <v>41778</v>
      </c>
      <c r="B2454" s="19">
        <v>57.4433333333333</v>
      </c>
      <c r="C2454" s="19">
        <v>13.6663333333333</v>
      </c>
    </row>
    <row r="2455" spans="1:3" x14ac:dyDescent="0.25">
      <c r="A2455" s="18">
        <v>41779</v>
      </c>
      <c r="B2455" s="19">
        <v>57.58</v>
      </c>
      <c r="C2455" s="19">
        <v>13.602</v>
      </c>
    </row>
    <row r="2456" spans="1:3" x14ac:dyDescent="0.25">
      <c r="A2456" s="18">
        <v>41780</v>
      </c>
      <c r="B2456" s="19">
        <v>57.726666666666702</v>
      </c>
      <c r="C2456" s="19">
        <v>13.5383333333333</v>
      </c>
    </row>
    <row r="2457" spans="1:3" x14ac:dyDescent="0.25">
      <c r="A2457" s="18">
        <v>41781</v>
      </c>
      <c r="B2457" s="19">
        <v>57.82</v>
      </c>
      <c r="C2457" s="19">
        <v>13.4096666666667</v>
      </c>
    </row>
    <row r="2458" spans="1:3" x14ac:dyDescent="0.25">
      <c r="A2458" s="18">
        <v>41782</v>
      </c>
      <c r="B2458" s="19">
        <v>57.8066666666667</v>
      </c>
      <c r="C2458" s="19">
        <v>13.2206666666667</v>
      </c>
    </row>
    <row r="2459" spans="1:3" x14ac:dyDescent="0.25">
      <c r="A2459" s="18">
        <v>41785</v>
      </c>
      <c r="B2459" s="19">
        <v>57.773333333333298</v>
      </c>
      <c r="C2459" s="19">
        <v>13.062333333333299</v>
      </c>
    </row>
    <row r="2460" spans="1:3" x14ac:dyDescent="0.25">
      <c r="A2460" s="18">
        <v>41786</v>
      </c>
      <c r="B2460" s="19">
        <v>57.6933333333333</v>
      </c>
      <c r="C2460" s="19">
        <v>12.9256666666667</v>
      </c>
    </row>
    <row r="2461" spans="1:3" x14ac:dyDescent="0.25">
      <c r="A2461" s="18">
        <v>41787</v>
      </c>
      <c r="B2461" s="19">
        <v>57.6</v>
      </c>
      <c r="C2461" s="19">
        <v>12.842333333333301</v>
      </c>
    </row>
    <row r="2462" spans="1:3" x14ac:dyDescent="0.25">
      <c r="A2462" s="18">
        <v>41788</v>
      </c>
      <c r="B2462" s="19">
        <v>57.496666666666698</v>
      </c>
      <c r="C2462" s="19">
        <v>12.782666666666699</v>
      </c>
    </row>
    <row r="2463" spans="1:3" x14ac:dyDescent="0.25">
      <c r="A2463" s="18">
        <v>41789</v>
      </c>
      <c r="B2463" s="19">
        <v>57.456666666666699</v>
      </c>
      <c r="C2463" s="19">
        <v>12.717333333333301</v>
      </c>
    </row>
    <row r="2464" spans="1:3" x14ac:dyDescent="0.25">
      <c r="A2464" s="18">
        <v>41792</v>
      </c>
      <c r="B2464" s="19">
        <v>57.553333333333299</v>
      </c>
      <c r="C2464" s="19">
        <v>12.661666666666701</v>
      </c>
    </row>
    <row r="2465" spans="1:3" x14ac:dyDescent="0.25">
      <c r="A2465" s="18">
        <v>41793</v>
      </c>
      <c r="B2465" s="19">
        <v>57.68</v>
      </c>
      <c r="C2465" s="19">
        <v>12.6176666666667</v>
      </c>
    </row>
    <row r="2466" spans="1:3" x14ac:dyDescent="0.25">
      <c r="A2466" s="18">
        <v>41794</v>
      </c>
      <c r="B2466" s="19">
        <v>57.956666666666699</v>
      </c>
      <c r="C2466" s="19">
        <v>12.577999999999999</v>
      </c>
    </row>
    <row r="2467" spans="1:3" x14ac:dyDescent="0.25">
      <c r="A2467" s="18">
        <v>41795</v>
      </c>
      <c r="B2467" s="19">
        <v>58.2</v>
      </c>
      <c r="C2467" s="19">
        <v>12.5233333333333</v>
      </c>
    </row>
    <row r="2468" spans="1:3" x14ac:dyDescent="0.25">
      <c r="A2468" s="18">
        <v>41796</v>
      </c>
      <c r="B2468" s="19">
        <v>58.24</v>
      </c>
      <c r="C2468" s="19">
        <v>12.412333333333301</v>
      </c>
    </row>
    <row r="2469" spans="1:3" x14ac:dyDescent="0.25">
      <c r="A2469" s="18">
        <v>41799</v>
      </c>
      <c r="B2469" s="19">
        <v>58.18</v>
      </c>
      <c r="C2469" s="19">
        <v>12.3183333333333</v>
      </c>
    </row>
    <row r="2470" spans="1:3" x14ac:dyDescent="0.25">
      <c r="A2470" s="18">
        <v>41800</v>
      </c>
      <c r="B2470" s="19">
        <v>58.08</v>
      </c>
      <c r="C2470" s="19">
        <v>12.2276666666667</v>
      </c>
    </row>
    <row r="2471" spans="1:3" x14ac:dyDescent="0.25">
      <c r="A2471" s="18">
        <v>41801</v>
      </c>
      <c r="B2471" s="19">
        <v>57.963333333333303</v>
      </c>
      <c r="C2471" s="19">
        <v>12.1673333333333</v>
      </c>
    </row>
    <row r="2472" spans="1:3" x14ac:dyDescent="0.25">
      <c r="A2472" s="18">
        <v>41802</v>
      </c>
      <c r="B2472" s="19">
        <v>57.873333333333299</v>
      </c>
      <c r="C2472" s="19">
        <v>12.1443333333333</v>
      </c>
    </row>
    <row r="2473" spans="1:3" x14ac:dyDescent="0.25">
      <c r="A2473" s="18">
        <v>41803</v>
      </c>
      <c r="B2473" s="19">
        <v>57.976666666666702</v>
      </c>
      <c r="C2473" s="19">
        <v>12.12</v>
      </c>
    </row>
    <row r="2474" spans="1:3" x14ac:dyDescent="0.25">
      <c r="A2474" s="18">
        <v>41806</v>
      </c>
      <c r="B2474" s="19">
        <v>58.07</v>
      </c>
      <c r="C2474" s="19">
        <v>12.0986666666667</v>
      </c>
    </row>
    <row r="2475" spans="1:3" x14ac:dyDescent="0.25">
      <c r="A2475" s="18">
        <v>41807</v>
      </c>
      <c r="B2475" s="19">
        <v>58.06</v>
      </c>
      <c r="C2475" s="19">
        <v>12.0406666666667</v>
      </c>
    </row>
    <row r="2476" spans="1:3" x14ac:dyDescent="0.25">
      <c r="A2476" s="18">
        <v>41808</v>
      </c>
      <c r="B2476" s="19">
        <v>58.13</v>
      </c>
      <c r="C2476" s="19">
        <v>11.9476666666667</v>
      </c>
    </row>
    <row r="2477" spans="1:3" x14ac:dyDescent="0.25">
      <c r="A2477" s="18">
        <v>41809</v>
      </c>
      <c r="B2477" s="19">
        <v>58.07</v>
      </c>
      <c r="C2477" s="19">
        <v>11.853999999999999</v>
      </c>
    </row>
    <row r="2478" spans="1:3" x14ac:dyDescent="0.25">
      <c r="A2478" s="18">
        <v>41810</v>
      </c>
      <c r="B2478" s="19">
        <v>58.03</v>
      </c>
      <c r="C2478" s="19">
        <v>11.785</v>
      </c>
    </row>
    <row r="2479" spans="1:3" x14ac:dyDescent="0.25">
      <c r="A2479" s="18">
        <v>41813</v>
      </c>
      <c r="B2479" s="19">
        <v>57.976666666666702</v>
      </c>
      <c r="C2479" s="19">
        <v>11.7433333333333</v>
      </c>
    </row>
    <row r="2480" spans="1:3" x14ac:dyDescent="0.25">
      <c r="A2480" s="18">
        <v>41814</v>
      </c>
      <c r="B2480" s="19">
        <v>57.9033333333333</v>
      </c>
      <c r="C2480" s="19">
        <v>11.7433333333333</v>
      </c>
    </row>
    <row r="2481" spans="1:3" x14ac:dyDescent="0.25">
      <c r="A2481" s="18">
        <v>41815</v>
      </c>
      <c r="B2481" s="19">
        <v>57.863333333333301</v>
      </c>
      <c r="C2481" s="19">
        <v>11.724</v>
      </c>
    </row>
    <row r="2482" spans="1:3" x14ac:dyDescent="0.25">
      <c r="A2482" s="18">
        <v>41816</v>
      </c>
      <c r="B2482" s="19">
        <v>57.783333333333303</v>
      </c>
      <c r="C2482" s="19">
        <v>11.6726666666667</v>
      </c>
    </row>
    <row r="2483" spans="1:3" x14ac:dyDescent="0.25">
      <c r="A2483" s="18">
        <v>41817</v>
      </c>
      <c r="B2483" s="19">
        <v>57.603333333333303</v>
      </c>
      <c r="C2483" s="19">
        <v>11.633333333333301</v>
      </c>
    </row>
    <row r="2484" spans="1:3" x14ac:dyDescent="0.25">
      <c r="A2484" s="18">
        <v>41820</v>
      </c>
      <c r="B2484" s="19">
        <v>57.42</v>
      </c>
      <c r="C2484" s="19">
        <v>11.605</v>
      </c>
    </row>
    <row r="2485" spans="1:3" x14ac:dyDescent="0.25">
      <c r="A2485" s="18">
        <v>41821</v>
      </c>
      <c r="B2485" s="19">
        <v>57.363333333333301</v>
      </c>
      <c r="C2485" s="19">
        <v>11.5446666666667</v>
      </c>
    </row>
    <row r="2486" spans="1:3" x14ac:dyDescent="0.25">
      <c r="A2486" s="18">
        <v>41822</v>
      </c>
      <c r="B2486" s="19">
        <v>57.38</v>
      </c>
      <c r="C2486" s="19">
        <v>11.508333333333301</v>
      </c>
    </row>
    <row r="2487" spans="1:3" x14ac:dyDescent="0.25">
      <c r="A2487" s="18">
        <v>41823</v>
      </c>
      <c r="B2487" s="19">
        <v>57.336666666666702</v>
      </c>
      <c r="C2487" s="19">
        <v>11.451333333333301</v>
      </c>
    </row>
    <row r="2488" spans="1:3" x14ac:dyDescent="0.25">
      <c r="A2488" s="18">
        <v>41824</v>
      </c>
      <c r="B2488" s="19">
        <v>57.293333333333301</v>
      </c>
      <c r="C2488" s="19">
        <v>11.4166666666667</v>
      </c>
    </row>
    <row r="2489" spans="1:3" x14ac:dyDescent="0.25">
      <c r="A2489" s="18">
        <v>41827</v>
      </c>
      <c r="B2489" s="19">
        <v>57.19</v>
      </c>
      <c r="C2489" s="19">
        <v>11.4156666666667</v>
      </c>
    </row>
    <row r="2490" spans="1:3" x14ac:dyDescent="0.25">
      <c r="A2490" s="18">
        <v>41828</v>
      </c>
      <c r="B2490" s="19">
        <v>57.13</v>
      </c>
      <c r="C2490" s="19">
        <v>11.431333333333299</v>
      </c>
    </row>
    <row r="2491" spans="1:3" x14ac:dyDescent="0.25">
      <c r="A2491" s="18">
        <v>41829</v>
      </c>
      <c r="B2491" s="19">
        <v>57.13</v>
      </c>
      <c r="C2491" s="19">
        <v>11.4303333333333</v>
      </c>
    </row>
    <row r="2492" spans="1:3" x14ac:dyDescent="0.25">
      <c r="A2492" s="18">
        <v>41830</v>
      </c>
      <c r="B2492" s="19">
        <v>57.103333333333303</v>
      </c>
      <c r="C2492" s="19">
        <v>11.4643333333333</v>
      </c>
    </row>
    <row r="2493" spans="1:3" x14ac:dyDescent="0.25">
      <c r="A2493" s="18">
        <v>41831</v>
      </c>
      <c r="B2493" s="19">
        <v>56.9866666666667</v>
      </c>
      <c r="C2493" s="19">
        <v>11.487</v>
      </c>
    </row>
    <row r="2494" spans="1:3" x14ac:dyDescent="0.25">
      <c r="A2494" s="18">
        <v>41834</v>
      </c>
      <c r="B2494" s="19">
        <v>56.81</v>
      </c>
      <c r="C2494" s="19">
        <v>11.494999999999999</v>
      </c>
    </row>
    <row r="2495" spans="1:3" x14ac:dyDescent="0.25">
      <c r="A2495" s="18">
        <v>41835</v>
      </c>
      <c r="B2495" s="19">
        <v>56.58</v>
      </c>
      <c r="C2495" s="19">
        <v>11.497999999999999</v>
      </c>
    </row>
    <row r="2496" spans="1:3" x14ac:dyDescent="0.25">
      <c r="A2496" s="18">
        <v>41836</v>
      </c>
      <c r="B2496" s="19">
        <v>56.18</v>
      </c>
      <c r="C2496" s="19">
        <v>11.462</v>
      </c>
    </row>
    <row r="2497" spans="1:3" x14ac:dyDescent="0.25">
      <c r="A2497" s="18">
        <v>41837</v>
      </c>
      <c r="B2497" s="19">
        <v>55.826666666666704</v>
      </c>
      <c r="C2497" s="19">
        <v>11.5573333333333</v>
      </c>
    </row>
    <row r="2498" spans="1:3" x14ac:dyDescent="0.25">
      <c r="A2498" s="18">
        <v>41838</v>
      </c>
      <c r="B2498" s="19">
        <v>55.663333333333298</v>
      </c>
      <c r="C2498" s="19">
        <v>11.6016666666667</v>
      </c>
    </row>
    <row r="2499" spans="1:3" x14ac:dyDescent="0.25">
      <c r="A2499" s="18">
        <v>41841</v>
      </c>
      <c r="B2499" s="19">
        <v>55.55</v>
      </c>
      <c r="C2499" s="19">
        <v>11.657</v>
      </c>
    </row>
    <row r="2500" spans="1:3" x14ac:dyDescent="0.25">
      <c r="A2500" s="18">
        <v>41842</v>
      </c>
      <c r="B2500" s="19">
        <v>55.446666666666701</v>
      </c>
      <c r="C2500" s="19">
        <v>11.6986666666667</v>
      </c>
    </row>
    <row r="2501" spans="1:3" x14ac:dyDescent="0.25">
      <c r="A2501" s="18">
        <v>41843</v>
      </c>
      <c r="B2501" s="19">
        <v>55.38</v>
      </c>
      <c r="C2501" s="19">
        <v>11.696</v>
      </c>
    </row>
    <row r="2502" spans="1:3" x14ac:dyDescent="0.25">
      <c r="A2502" s="18">
        <v>41844</v>
      </c>
      <c r="B2502" s="19">
        <v>55.32</v>
      </c>
      <c r="C2502" s="19">
        <v>11.672000000000001</v>
      </c>
    </row>
    <row r="2503" spans="1:3" x14ac:dyDescent="0.25">
      <c r="A2503" s="18">
        <v>41845</v>
      </c>
      <c r="B2503" s="19">
        <v>55.186666666666703</v>
      </c>
      <c r="C2503" s="19">
        <v>11.689</v>
      </c>
    </row>
    <row r="2504" spans="1:3" x14ac:dyDescent="0.25">
      <c r="A2504" s="18">
        <v>41848</v>
      </c>
      <c r="B2504" s="19">
        <v>55.053333333333299</v>
      </c>
      <c r="C2504" s="19">
        <v>11.686</v>
      </c>
    </row>
    <row r="2505" spans="1:3" x14ac:dyDescent="0.25">
      <c r="A2505" s="18">
        <v>41849</v>
      </c>
      <c r="B2505" s="19">
        <v>54.9</v>
      </c>
      <c r="C2505" s="19">
        <v>11.7266666666667</v>
      </c>
    </row>
    <row r="2506" spans="1:3" x14ac:dyDescent="0.25">
      <c r="A2506" s="18">
        <v>41850</v>
      </c>
      <c r="B2506" s="19">
        <v>54.783333333333303</v>
      </c>
      <c r="C2506" s="19">
        <v>11.8173333333333</v>
      </c>
    </row>
    <row r="2507" spans="1:3" x14ac:dyDescent="0.25">
      <c r="A2507" s="18">
        <v>41851</v>
      </c>
      <c r="B2507" s="19">
        <v>54.816666666666698</v>
      </c>
      <c r="C2507" s="19">
        <v>12.0283333333333</v>
      </c>
    </row>
    <row r="2508" spans="1:3" x14ac:dyDescent="0.25">
      <c r="A2508" s="18">
        <v>41852</v>
      </c>
      <c r="B2508" s="19">
        <v>54.73</v>
      </c>
      <c r="C2508" s="19">
        <v>12.2343333333333</v>
      </c>
    </row>
    <row r="2509" spans="1:3" x14ac:dyDescent="0.25">
      <c r="A2509" s="18">
        <v>41855</v>
      </c>
      <c r="B2509" s="19">
        <v>54.6533333333333</v>
      </c>
      <c r="C2509" s="19">
        <v>12.3723333333333</v>
      </c>
    </row>
    <row r="2510" spans="1:3" x14ac:dyDescent="0.25">
      <c r="A2510" s="18">
        <v>41856</v>
      </c>
      <c r="B2510" s="19">
        <v>54.746666666666698</v>
      </c>
      <c r="C2510" s="19">
        <v>12.530333333333299</v>
      </c>
    </row>
    <row r="2511" spans="1:3" x14ac:dyDescent="0.25">
      <c r="A2511" s="18">
        <v>41857</v>
      </c>
      <c r="B2511" s="19">
        <v>54.84</v>
      </c>
      <c r="C2511" s="19">
        <v>12.6896666666667</v>
      </c>
    </row>
    <row r="2512" spans="1:3" x14ac:dyDescent="0.25">
      <c r="A2512" s="18">
        <v>41858</v>
      </c>
      <c r="B2512" s="19">
        <v>55.046666666666702</v>
      </c>
      <c r="C2512" s="19">
        <v>12.857333333333299</v>
      </c>
    </row>
    <row r="2513" spans="1:3" x14ac:dyDescent="0.25">
      <c r="A2513" s="18">
        <v>41859</v>
      </c>
      <c r="B2513" s="19">
        <v>55.353333333333303</v>
      </c>
      <c r="C2513" s="19">
        <v>13.007666666666699</v>
      </c>
    </row>
    <row r="2514" spans="1:3" x14ac:dyDescent="0.25">
      <c r="A2514" s="18">
        <v>41862</v>
      </c>
      <c r="B2514" s="19">
        <v>55.606666666666698</v>
      </c>
      <c r="C2514" s="19">
        <v>13.0963333333333</v>
      </c>
    </row>
    <row r="2515" spans="1:3" x14ac:dyDescent="0.25">
      <c r="A2515" s="18">
        <v>41863</v>
      </c>
      <c r="B2515" s="19">
        <v>55.643333333333302</v>
      </c>
      <c r="C2515" s="19">
        <v>13.1956666666667</v>
      </c>
    </row>
    <row r="2516" spans="1:3" x14ac:dyDescent="0.25">
      <c r="A2516" s="18">
        <v>41864</v>
      </c>
      <c r="B2516" s="19">
        <v>55.616666666666703</v>
      </c>
      <c r="C2516" s="19">
        <v>13.265000000000001</v>
      </c>
    </row>
    <row r="2517" spans="1:3" x14ac:dyDescent="0.25">
      <c r="A2517" s="18">
        <v>41865</v>
      </c>
      <c r="B2517" s="19">
        <v>55.67</v>
      </c>
      <c r="C2517" s="19">
        <v>13.335000000000001</v>
      </c>
    </row>
    <row r="2518" spans="1:3" x14ac:dyDescent="0.25">
      <c r="A2518" s="18">
        <v>41866</v>
      </c>
      <c r="B2518" s="19">
        <v>55.786666666666697</v>
      </c>
      <c r="C2518" s="19">
        <v>13.4293333333333</v>
      </c>
    </row>
    <row r="2519" spans="1:3" x14ac:dyDescent="0.25">
      <c r="A2519" s="18">
        <v>41869</v>
      </c>
      <c r="B2519" s="19">
        <v>56.006666666666703</v>
      </c>
      <c r="C2519" s="19">
        <v>13.4623333333333</v>
      </c>
    </row>
    <row r="2520" spans="1:3" x14ac:dyDescent="0.25">
      <c r="A2520" s="18">
        <v>41870</v>
      </c>
      <c r="B2520" s="19">
        <v>56.24</v>
      </c>
      <c r="C2520" s="19">
        <v>13.47</v>
      </c>
    </row>
    <row r="2521" spans="1:3" x14ac:dyDescent="0.25">
      <c r="A2521" s="18">
        <v>41871</v>
      </c>
      <c r="B2521" s="19">
        <v>56.493333333333297</v>
      </c>
      <c r="C2521" s="19">
        <v>13.4743333333333</v>
      </c>
    </row>
    <row r="2522" spans="1:3" x14ac:dyDescent="0.25">
      <c r="A2522" s="18">
        <v>41872</v>
      </c>
      <c r="B2522" s="19">
        <v>56.646666666666697</v>
      </c>
      <c r="C2522" s="19">
        <v>13.446666666666699</v>
      </c>
    </row>
    <row r="2523" spans="1:3" x14ac:dyDescent="0.25">
      <c r="A2523" s="18">
        <v>41873</v>
      </c>
      <c r="B2523" s="19">
        <v>56.813333333333297</v>
      </c>
      <c r="C2523" s="19">
        <v>13.4263333333333</v>
      </c>
    </row>
    <row r="2524" spans="1:3" x14ac:dyDescent="0.25">
      <c r="A2524" s="18">
        <v>41876</v>
      </c>
      <c r="B2524" s="19">
        <v>56.906666666666702</v>
      </c>
      <c r="C2524" s="19">
        <v>13.422333333333301</v>
      </c>
    </row>
    <row r="2525" spans="1:3" x14ac:dyDescent="0.25">
      <c r="A2525" s="18">
        <v>41877</v>
      </c>
      <c r="B2525" s="19">
        <v>56.99</v>
      </c>
      <c r="C2525" s="19">
        <v>13.4113333333333</v>
      </c>
    </row>
    <row r="2526" spans="1:3" x14ac:dyDescent="0.25">
      <c r="A2526" s="18">
        <v>41878</v>
      </c>
      <c r="B2526" s="19">
        <v>57.123333333333299</v>
      </c>
      <c r="C2526" s="19">
        <v>13.437333333333299</v>
      </c>
    </row>
    <row r="2527" spans="1:3" x14ac:dyDescent="0.25">
      <c r="A2527" s="18">
        <v>41879</v>
      </c>
      <c r="B2527" s="19">
        <v>57.3</v>
      </c>
      <c r="C2527" s="19">
        <v>13.354333333333299</v>
      </c>
    </row>
    <row r="2528" spans="1:3" x14ac:dyDescent="0.25">
      <c r="A2528" s="18">
        <v>41880</v>
      </c>
      <c r="B2528" s="19">
        <v>57.503333333333302</v>
      </c>
      <c r="C2528" s="19">
        <v>13.3516666666667</v>
      </c>
    </row>
    <row r="2529" spans="1:3" x14ac:dyDescent="0.25">
      <c r="A2529" s="18">
        <v>41883</v>
      </c>
      <c r="B2529" s="19">
        <v>57.723333333333301</v>
      </c>
      <c r="C2529" s="19">
        <v>13.324</v>
      </c>
    </row>
    <row r="2530" spans="1:3" x14ac:dyDescent="0.25">
      <c r="A2530" s="18">
        <v>41884</v>
      </c>
      <c r="B2530" s="19">
        <v>57.973333333333301</v>
      </c>
      <c r="C2530" s="19">
        <v>13.3243333333333</v>
      </c>
    </row>
    <row r="2531" spans="1:3" x14ac:dyDescent="0.25">
      <c r="A2531" s="18">
        <v>41885</v>
      </c>
      <c r="B2531" s="19">
        <v>58.356666666666698</v>
      </c>
      <c r="C2531" s="19">
        <v>13.3523333333333</v>
      </c>
    </row>
    <row r="2532" spans="1:3" x14ac:dyDescent="0.25">
      <c r="A2532" s="18">
        <v>41886</v>
      </c>
      <c r="B2532" s="19">
        <v>58.71</v>
      </c>
      <c r="C2532" s="19">
        <v>13.379</v>
      </c>
    </row>
    <row r="2533" spans="1:3" x14ac:dyDescent="0.25">
      <c r="A2533" s="18">
        <v>41887</v>
      </c>
      <c r="B2533" s="19">
        <v>58.906666666666702</v>
      </c>
      <c r="C2533" s="19">
        <v>13.359</v>
      </c>
    </row>
    <row r="2534" spans="1:3" x14ac:dyDescent="0.25">
      <c r="A2534" s="18">
        <v>41890</v>
      </c>
      <c r="B2534" s="19">
        <v>59.103333333333303</v>
      </c>
      <c r="C2534" s="19">
        <v>13.3623333333333</v>
      </c>
    </row>
    <row r="2535" spans="1:3" x14ac:dyDescent="0.25">
      <c r="A2535" s="18">
        <v>41891</v>
      </c>
      <c r="B2535" s="19">
        <v>59.36</v>
      </c>
      <c r="C2535" s="19">
        <v>13.369666666666699</v>
      </c>
    </row>
    <row r="2536" spans="1:3" x14ac:dyDescent="0.25">
      <c r="A2536" s="18">
        <v>41892</v>
      </c>
      <c r="B2536" s="19">
        <v>59.603333333333303</v>
      </c>
      <c r="C2536" s="19">
        <v>13.3546666666667</v>
      </c>
    </row>
    <row r="2537" spans="1:3" x14ac:dyDescent="0.25">
      <c r="A2537" s="18">
        <v>41893</v>
      </c>
      <c r="B2537" s="19">
        <v>59.813333333333297</v>
      </c>
      <c r="C2537" s="19">
        <v>13.216333333333299</v>
      </c>
    </row>
    <row r="2538" spans="1:3" x14ac:dyDescent="0.25">
      <c r="A2538" s="18">
        <v>41894</v>
      </c>
      <c r="B2538" s="19">
        <v>60.256666666666703</v>
      </c>
      <c r="C2538" s="19">
        <v>13.092333333333301</v>
      </c>
    </row>
    <row r="2539" spans="1:3" x14ac:dyDescent="0.25">
      <c r="A2539" s="18">
        <v>41897</v>
      </c>
      <c r="B2539" s="19">
        <v>60.716666666666697</v>
      </c>
      <c r="C2539" s="19">
        <v>13.058999999999999</v>
      </c>
    </row>
    <row r="2540" spans="1:3" x14ac:dyDescent="0.25">
      <c r="A2540" s="18">
        <v>41898</v>
      </c>
      <c r="B2540" s="19">
        <v>61.063333333333297</v>
      </c>
      <c r="C2540" s="19">
        <v>12.920999999999999</v>
      </c>
    </row>
    <row r="2541" spans="1:3" x14ac:dyDescent="0.25">
      <c r="A2541" s="18">
        <v>41899</v>
      </c>
      <c r="B2541" s="19">
        <v>61.243333333333297</v>
      </c>
      <c r="C2541" s="19">
        <v>12.797000000000001</v>
      </c>
    </row>
    <row r="2542" spans="1:3" x14ac:dyDescent="0.25">
      <c r="A2542" s="18">
        <v>41900</v>
      </c>
      <c r="B2542" s="19">
        <v>61.326666666666704</v>
      </c>
      <c r="C2542" s="19">
        <v>12.642666666666701</v>
      </c>
    </row>
    <row r="2543" spans="1:3" x14ac:dyDescent="0.25">
      <c r="A2543" s="18">
        <v>41901</v>
      </c>
      <c r="B2543" s="19">
        <v>61.2366666666667</v>
      </c>
      <c r="C2543" s="19">
        <v>12.520666666666701</v>
      </c>
    </row>
    <row r="2544" spans="1:3" x14ac:dyDescent="0.25">
      <c r="A2544" s="18">
        <v>41904</v>
      </c>
      <c r="B2544" s="19">
        <v>61.16</v>
      </c>
      <c r="C2544" s="19">
        <v>12.5026666666667</v>
      </c>
    </row>
    <row r="2545" spans="1:3" x14ac:dyDescent="0.25">
      <c r="A2545" s="18">
        <v>41905</v>
      </c>
      <c r="B2545" s="19">
        <v>61.093333333333298</v>
      </c>
      <c r="C2545" s="19">
        <v>12.5293333333333</v>
      </c>
    </row>
    <row r="2546" spans="1:3" x14ac:dyDescent="0.25">
      <c r="A2546" s="18">
        <v>41906</v>
      </c>
      <c r="B2546" s="19">
        <v>61.076666666666704</v>
      </c>
      <c r="C2546" s="19">
        <v>12.5416666666667</v>
      </c>
    </row>
    <row r="2547" spans="1:3" x14ac:dyDescent="0.25">
      <c r="A2547" s="18">
        <v>41907</v>
      </c>
      <c r="B2547" s="19">
        <v>61.0966666666667</v>
      </c>
      <c r="C2547" s="19">
        <v>12.648999999999999</v>
      </c>
    </row>
    <row r="2548" spans="1:3" x14ac:dyDescent="0.25">
      <c r="A2548" s="18">
        <v>41908</v>
      </c>
      <c r="B2548" s="19">
        <v>61.233333333333299</v>
      </c>
      <c r="C2548" s="19">
        <v>12.7056666666667</v>
      </c>
    </row>
    <row r="2549" spans="1:3" x14ac:dyDescent="0.25">
      <c r="A2549" s="18">
        <v>41911</v>
      </c>
      <c r="B2549" s="19">
        <v>61.253333333333302</v>
      </c>
      <c r="C2549" s="19">
        <v>12.827666666666699</v>
      </c>
    </row>
    <row r="2550" spans="1:3" x14ac:dyDescent="0.25">
      <c r="A2550" s="18">
        <v>41912</v>
      </c>
      <c r="B2550" s="19">
        <v>61.326666666666704</v>
      </c>
      <c r="C2550" s="19">
        <v>12.9643333333333</v>
      </c>
    </row>
    <row r="2551" spans="1:3" x14ac:dyDescent="0.25">
      <c r="A2551" s="18">
        <v>41913</v>
      </c>
      <c r="B2551" s="19">
        <v>61.376666666666701</v>
      </c>
      <c r="C2551" s="19">
        <v>13.1286666666667</v>
      </c>
    </row>
    <row r="2552" spans="1:3" x14ac:dyDescent="0.25">
      <c r="A2552" s="18">
        <v>41914</v>
      </c>
      <c r="B2552" s="19">
        <v>61.576666666666704</v>
      </c>
      <c r="C2552" s="19">
        <v>13.2753333333333</v>
      </c>
    </row>
    <row r="2553" spans="1:3" x14ac:dyDescent="0.25">
      <c r="A2553" s="18">
        <v>41915</v>
      </c>
      <c r="B2553" s="19">
        <v>61.6666666666667</v>
      </c>
      <c r="C2553" s="19">
        <v>13.378</v>
      </c>
    </row>
    <row r="2554" spans="1:3" x14ac:dyDescent="0.25">
      <c r="A2554" s="18">
        <v>41918</v>
      </c>
      <c r="B2554" s="19">
        <v>61.773333333333298</v>
      </c>
      <c r="C2554" s="19">
        <v>13.5033333333333</v>
      </c>
    </row>
    <row r="2555" spans="1:3" x14ac:dyDescent="0.25">
      <c r="A2555" s="18">
        <v>41919</v>
      </c>
      <c r="B2555" s="19">
        <v>62.066666666666698</v>
      </c>
      <c r="C2555" s="19">
        <v>13.689</v>
      </c>
    </row>
    <row r="2556" spans="1:3" x14ac:dyDescent="0.25">
      <c r="A2556" s="18">
        <v>41920</v>
      </c>
      <c r="B2556" s="19">
        <v>62.336666666666702</v>
      </c>
      <c r="C2556" s="19">
        <v>13.8</v>
      </c>
    </row>
    <row r="2557" spans="1:3" x14ac:dyDescent="0.25">
      <c r="A2557" s="18">
        <v>41921</v>
      </c>
      <c r="B2557" s="19">
        <v>62.56</v>
      </c>
      <c r="C2557" s="19">
        <v>14.023666666666699</v>
      </c>
    </row>
    <row r="2558" spans="1:3" x14ac:dyDescent="0.25">
      <c r="A2558" s="18">
        <v>41922</v>
      </c>
      <c r="B2558" s="19">
        <v>62.8333333333333</v>
      </c>
      <c r="C2558" s="19">
        <v>14.332333333333301</v>
      </c>
    </row>
    <row r="2559" spans="1:3" x14ac:dyDescent="0.25">
      <c r="A2559" s="18">
        <v>41925</v>
      </c>
      <c r="B2559" s="19">
        <v>63.106666666666698</v>
      </c>
      <c r="C2559" s="19">
        <v>14.7543333333333</v>
      </c>
    </row>
    <row r="2560" spans="1:3" x14ac:dyDescent="0.25">
      <c r="A2560" s="18">
        <v>41926</v>
      </c>
      <c r="B2560" s="19">
        <v>63.55</v>
      </c>
      <c r="C2560" s="19">
        <v>15.1056666666667</v>
      </c>
    </row>
    <row r="2561" spans="1:3" x14ac:dyDescent="0.25">
      <c r="A2561" s="18">
        <v>41927</v>
      </c>
      <c r="B2561" s="19">
        <v>64.763333333333307</v>
      </c>
      <c r="C2561" s="19">
        <v>15.568666666666701</v>
      </c>
    </row>
    <row r="2562" spans="1:3" x14ac:dyDescent="0.25">
      <c r="A2562" s="18">
        <v>41928</v>
      </c>
      <c r="B2562" s="19">
        <v>65.603333333333296</v>
      </c>
      <c r="C2562" s="19">
        <v>15.9873333333333</v>
      </c>
    </row>
    <row r="2563" spans="1:3" x14ac:dyDescent="0.25">
      <c r="A2563" s="18">
        <v>41929</v>
      </c>
      <c r="B2563" s="19">
        <v>66.356666666666698</v>
      </c>
      <c r="C2563" s="19">
        <v>16.317333333333298</v>
      </c>
    </row>
    <row r="2564" spans="1:3" x14ac:dyDescent="0.25">
      <c r="A2564" s="18">
        <v>41932</v>
      </c>
      <c r="B2564" s="19">
        <v>66.996666666666698</v>
      </c>
      <c r="C2564" s="19">
        <v>16.514333333333301</v>
      </c>
    </row>
    <row r="2565" spans="1:3" x14ac:dyDescent="0.25">
      <c r="A2565" s="18">
        <v>41933</v>
      </c>
      <c r="B2565" s="19">
        <v>67.576666666666696</v>
      </c>
      <c r="C2565" s="19">
        <v>16.6003333333333</v>
      </c>
    </row>
    <row r="2566" spans="1:3" x14ac:dyDescent="0.25">
      <c r="A2566" s="18">
        <v>41934</v>
      </c>
      <c r="B2566" s="19">
        <v>68.043333333333294</v>
      </c>
      <c r="C2566" s="19">
        <v>16.766666666666701</v>
      </c>
    </row>
    <row r="2567" spans="1:3" x14ac:dyDescent="0.25">
      <c r="A2567" s="18">
        <v>41935</v>
      </c>
      <c r="B2567" s="19">
        <v>68.63</v>
      </c>
      <c r="C2567" s="19">
        <v>16.890999999999998</v>
      </c>
    </row>
    <row r="2568" spans="1:3" x14ac:dyDescent="0.25">
      <c r="A2568" s="18">
        <v>41936</v>
      </c>
      <c r="B2568" s="19">
        <v>69.163333333333298</v>
      </c>
      <c r="C2568" s="19">
        <v>16.9843333333333</v>
      </c>
    </row>
    <row r="2569" spans="1:3" x14ac:dyDescent="0.25">
      <c r="A2569" s="18">
        <v>41939</v>
      </c>
      <c r="B2569" s="19">
        <v>69.546666666666695</v>
      </c>
      <c r="C2569" s="19">
        <v>17.0483333333333</v>
      </c>
    </row>
    <row r="2570" spans="1:3" x14ac:dyDescent="0.25">
      <c r="A2570" s="18">
        <v>41940</v>
      </c>
      <c r="B2570" s="19">
        <v>69.8</v>
      </c>
      <c r="C2570" s="19">
        <v>17.103666666666701</v>
      </c>
    </row>
    <row r="2571" spans="1:3" x14ac:dyDescent="0.25">
      <c r="A2571" s="18">
        <v>41941</v>
      </c>
      <c r="B2571" s="19">
        <v>70.156666666666695</v>
      </c>
      <c r="C2571" s="19">
        <v>17.187000000000001</v>
      </c>
    </row>
    <row r="2572" spans="1:3" x14ac:dyDescent="0.25">
      <c r="A2572" s="18">
        <v>41942</v>
      </c>
      <c r="B2572" s="19">
        <v>70.41</v>
      </c>
      <c r="C2572" s="19">
        <v>17.27</v>
      </c>
    </row>
    <row r="2573" spans="1:3" x14ac:dyDescent="0.25">
      <c r="A2573" s="18">
        <v>41943</v>
      </c>
      <c r="B2573" s="19">
        <v>70.706666666666706</v>
      </c>
      <c r="C2573" s="19">
        <v>17.334</v>
      </c>
    </row>
    <row r="2574" spans="1:3" x14ac:dyDescent="0.25">
      <c r="A2574" s="18">
        <v>41946</v>
      </c>
      <c r="B2574" s="19">
        <v>71.02</v>
      </c>
      <c r="C2574" s="19">
        <v>17.368666666666702</v>
      </c>
    </row>
    <row r="2575" spans="1:3" x14ac:dyDescent="0.25">
      <c r="A2575" s="18">
        <v>41947</v>
      </c>
      <c r="B2575" s="19">
        <v>71.393333333333302</v>
      </c>
      <c r="C2575" s="19">
        <v>17.367333333333299</v>
      </c>
    </row>
    <row r="2576" spans="1:3" x14ac:dyDescent="0.25">
      <c r="A2576" s="18">
        <v>41948</v>
      </c>
      <c r="B2576" s="19">
        <v>71.88</v>
      </c>
      <c r="C2576" s="19">
        <v>17.3973333333333</v>
      </c>
    </row>
    <row r="2577" spans="1:3" x14ac:dyDescent="0.25">
      <c r="A2577" s="18">
        <v>41949</v>
      </c>
      <c r="B2577" s="19">
        <v>72.213333333333296</v>
      </c>
      <c r="C2577" s="19">
        <v>17.331666666666699</v>
      </c>
    </row>
    <row r="2578" spans="1:3" x14ac:dyDescent="0.25">
      <c r="A2578" s="18">
        <v>41950</v>
      </c>
      <c r="B2578" s="19">
        <v>72.283333333333303</v>
      </c>
      <c r="C2578" s="19">
        <v>17.274000000000001</v>
      </c>
    </row>
    <row r="2579" spans="1:3" x14ac:dyDescent="0.25">
      <c r="A2579" s="18">
        <v>41953</v>
      </c>
      <c r="B2579" s="19">
        <v>72.423333333333304</v>
      </c>
      <c r="C2579" s="19">
        <v>17.1636666666667</v>
      </c>
    </row>
    <row r="2580" spans="1:3" x14ac:dyDescent="0.25">
      <c r="A2580" s="18">
        <v>41954</v>
      </c>
      <c r="B2580" s="19">
        <v>72.5</v>
      </c>
      <c r="C2580" s="19">
        <v>17.0506666666667</v>
      </c>
    </row>
    <row r="2581" spans="1:3" x14ac:dyDescent="0.25">
      <c r="A2581" s="18">
        <v>41955</v>
      </c>
      <c r="B2581" s="19">
        <v>72.5833333333333</v>
      </c>
      <c r="C2581" s="19">
        <v>16.927666666666699</v>
      </c>
    </row>
    <row r="2582" spans="1:3" x14ac:dyDescent="0.25">
      <c r="A2582" s="18">
        <v>41956</v>
      </c>
      <c r="B2582" s="19">
        <v>72.61</v>
      </c>
      <c r="C2582" s="19">
        <v>16.848666666666698</v>
      </c>
    </row>
    <row r="2583" spans="1:3" x14ac:dyDescent="0.25">
      <c r="A2583" s="18">
        <v>41957</v>
      </c>
      <c r="B2583" s="19">
        <v>72.760000000000005</v>
      </c>
      <c r="C2583" s="19">
        <v>16.8073333333333</v>
      </c>
    </row>
    <row r="2584" spans="1:3" x14ac:dyDescent="0.25">
      <c r="A2584" s="18">
        <v>41960</v>
      </c>
      <c r="B2584" s="19">
        <v>72.976666666666702</v>
      </c>
      <c r="C2584" s="19">
        <v>16.758333333333301</v>
      </c>
    </row>
    <row r="2585" spans="1:3" x14ac:dyDescent="0.25">
      <c r="A2585" s="18">
        <v>41961</v>
      </c>
      <c r="B2585" s="19">
        <v>73.106666666666698</v>
      </c>
      <c r="C2585" s="19">
        <v>16.646999999999998</v>
      </c>
    </row>
    <row r="2586" spans="1:3" x14ac:dyDescent="0.25">
      <c r="A2586" s="18">
        <v>41962</v>
      </c>
      <c r="B2586" s="19">
        <v>73.273333333333298</v>
      </c>
      <c r="C2586" s="19">
        <v>16.6086666666667</v>
      </c>
    </row>
    <row r="2587" spans="1:3" x14ac:dyDescent="0.25">
      <c r="A2587" s="18">
        <v>41963</v>
      </c>
      <c r="B2587" s="19">
        <v>73.363333333333301</v>
      </c>
      <c r="C2587" s="19">
        <v>16.436</v>
      </c>
    </row>
    <row r="2588" spans="1:3" x14ac:dyDescent="0.25">
      <c r="A2588" s="18">
        <v>41964</v>
      </c>
      <c r="B2588" s="19">
        <v>73.3066666666667</v>
      </c>
      <c r="C2588" s="19">
        <v>16.158000000000001</v>
      </c>
    </row>
    <row r="2589" spans="1:3" x14ac:dyDescent="0.25">
      <c r="A2589" s="18">
        <v>41967</v>
      </c>
      <c r="B2589" s="19">
        <v>73.163333333333298</v>
      </c>
      <c r="C2589" s="19">
        <v>15.7573333333333</v>
      </c>
    </row>
    <row r="2590" spans="1:3" x14ac:dyDescent="0.25">
      <c r="A2590" s="18">
        <v>41968</v>
      </c>
      <c r="B2590" s="19">
        <v>72.83</v>
      </c>
      <c r="C2590" s="19">
        <v>15.406000000000001</v>
      </c>
    </row>
    <row r="2591" spans="1:3" x14ac:dyDescent="0.25">
      <c r="A2591" s="18">
        <v>41969</v>
      </c>
      <c r="B2591" s="19">
        <v>71.61</v>
      </c>
      <c r="C2591" s="19">
        <v>14.9333333333333</v>
      </c>
    </row>
    <row r="2592" spans="1:3" x14ac:dyDescent="0.25">
      <c r="A2592" s="18">
        <v>41970</v>
      </c>
      <c r="B2592" s="19">
        <v>70.763333333333307</v>
      </c>
      <c r="C2592" s="19">
        <v>14.4956666666667</v>
      </c>
    </row>
    <row r="2593" spans="1:3" x14ac:dyDescent="0.25">
      <c r="A2593" s="18">
        <v>41971</v>
      </c>
      <c r="B2593" s="19">
        <v>70.22</v>
      </c>
      <c r="C2593" s="19">
        <v>14.207000000000001</v>
      </c>
    </row>
    <row r="2594" spans="1:3" x14ac:dyDescent="0.25">
      <c r="A2594" s="18">
        <v>41974</v>
      </c>
      <c r="B2594" s="19">
        <v>69.823333333333295</v>
      </c>
      <c r="C2594" s="19">
        <v>14.0643333333333</v>
      </c>
    </row>
    <row r="2595" spans="1:3" x14ac:dyDescent="0.25">
      <c r="A2595" s="18">
        <v>41975</v>
      </c>
      <c r="B2595" s="19">
        <v>69.456666666666706</v>
      </c>
      <c r="C2595" s="19">
        <v>13.956666666666701</v>
      </c>
    </row>
    <row r="2596" spans="1:3" x14ac:dyDescent="0.25">
      <c r="A2596" s="18">
        <v>41976</v>
      </c>
      <c r="B2596" s="19">
        <v>69.076666666666696</v>
      </c>
      <c r="C2596" s="19">
        <v>13.776666666666699</v>
      </c>
    </row>
    <row r="2597" spans="1:3" x14ac:dyDescent="0.25">
      <c r="A2597" s="18">
        <v>41977</v>
      </c>
      <c r="B2597" s="19">
        <v>68.55</v>
      </c>
      <c r="C2597" s="19">
        <v>13.6383333333333</v>
      </c>
    </row>
    <row r="2598" spans="1:3" x14ac:dyDescent="0.25">
      <c r="A2598" s="18">
        <v>41978</v>
      </c>
      <c r="B2598" s="19">
        <v>67.989999999999995</v>
      </c>
      <c r="C2598" s="19">
        <v>13.495333333333299</v>
      </c>
    </row>
    <row r="2599" spans="1:3" x14ac:dyDescent="0.25">
      <c r="A2599" s="18">
        <v>41981</v>
      </c>
      <c r="B2599" s="19">
        <v>67.496666666666698</v>
      </c>
      <c r="C2599" s="19">
        <v>13.434333333333299</v>
      </c>
    </row>
    <row r="2600" spans="1:3" x14ac:dyDescent="0.25">
      <c r="A2600" s="18">
        <v>41982</v>
      </c>
      <c r="B2600" s="19">
        <v>67.226666666666702</v>
      </c>
      <c r="C2600" s="19">
        <v>13.451000000000001</v>
      </c>
    </row>
    <row r="2601" spans="1:3" x14ac:dyDescent="0.25">
      <c r="A2601" s="18">
        <v>41983</v>
      </c>
      <c r="B2601" s="19">
        <v>67.066666666666706</v>
      </c>
      <c r="C2601" s="19">
        <v>13.5636666666667</v>
      </c>
    </row>
    <row r="2602" spans="1:3" x14ac:dyDescent="0.25">
      <c r="A2602" s="18">
        <v>41984</v>
      </c>
      <c r="B2602" s="19">
        <v>67.38</v>
      </c>
      <c r="C2602" s="19">
        <v>13.749000000000001</v>
      </c>
    </row>
    <row r="2603" spans="1:3" x14ac:dyDescent="0.25">
      <c r="A2603" s="18">
        <v>41985</v>
      </c>
      <c r="B2603" s="19">
        <v>66.936666666666696</v>
      </c>
      <c r="C2603" s="19">
        <v>13.984</v>
      </c>
    </row>
    <row r="2604" spans="1:3" x14ac:dyDescent="0.25">
      <c r="A2604" s="18">
        <v>41988</v>
      </c>
      <c r="B2604" s="19">
        <v>67.276666666666699</v>
      </c>
      <c r="C2604" s="19">
        <v>14.173666666666699</v>
      </c>
    </row>
    <row r="2605" spans="1:3" x14ac:dyDescent="0.25">
      <c r="A2605" s="18">
        <v>41989</v>
      </c>
      <c r="B2605" s="19">
        <v>67.680000000000007</v>
      </c>
      <c r="C2605" s="19">
        <v>14.462999999999999</v>
      </c>
    </row>
    <row r="2606" spans="1:3" x14ac:dyDescent="0.25">
      <c r="A2606" s="18">
        <v>41990</v>
      </c>
      <c r="B2606" s="19">
        <v>67.663333333333298</v>
      </c>
      <c r="C2606" s="19">
        <v>14.638666666666699</v>
      </c>
    </row>
    <row r="2607" spans="1:3" x14ac:dyDescent="0.25">
      <c r="A2607" s="18">
        <v>41991</v>
      </c>
      <c r="B2607" s="19">
        <v>67.733333333333306</v>
      </c>
      <c r="C2607" s="19">
        <v>14.7433333333333</v>
      </c>
    </row>
    <row r="2608" spans="1:3" x14ac:dyDescent="0.25">
      <c r="A2608" s="18">
        <v>41992</v>
      </c>
      <c r="B2608" s="19">
        <v>67.87</v>
      </c>
      <c r="C2608" s="19">
        <v>14.8556666666667</v>
      </c>
    </row>
    <row r="2609" spans="1:3" x14ac:dyDescent="0.25">
      <c r="A2609" s="18">
        <v>41995</v>
      </c>
      <c r="B2609" s="19">
        <v>67.989999999999995</v>
      </c>
      <c r="C2609" s="19">
        <v>14.9416666666667</v>
      </c>
    </row>
    <row r="2610" spans="1:3" x14ac:dyDescent="0.25">
      <c r="A2610" s="18">
        <v>41996</v>
      </c>
      <c r="B2610" s="19">
        <v>68.066666666666706</v>
      </c>
      <c r="C2610" s="19">
        <v>15.0043333333333</v>
      </c>
    </row>
    <row r="2611" spans="1:3" x14ac:dyDescent="0.25">
      <c r="A2611" s="18">
        <v>41997</v>
      </c>
      <c r="B2611" s="19">
        <v>68.136666666666699</v>
      </c>
      <c r="C2611" s="19">
        <v>15.049333333333299</v>
      </c>
    </row>
    <row r="2612" spans="1:3" x14ac:dyDescent="0.25">
      <c r="A2612" s="18">
        <v>41998</v>
      </c>
      <c r="B2612" s="19">
        <v>68.2</v>
      </c>
      <c r="C2612" s="19">
        <v>15.068666666666701</v>
      </c>
    </row>
    <row r="2613" spans="1:3" x14ac:dyDescent="0.25">
      <c r="A2613" s="18">
        <v>41999</v>
      </c>
      <c r="B2613" s="19">
        <v>67.813333333333304</v>
      </c>
      <c r="C2613" s="19">
        <v>15.108333333333301</v>
      </c>
    </row>
    <row r="2614" spans="1:3" x14ac:dyDescent="0.25">
      <c r="A2614" s="18">
        <v>42002</v>
      </c>
      <c r="B2614" s="19">
        <v>67.89</v>
      </c>
      <c r="C2614" s="19">
        <v>15.144</v>
      </c>
    </row>
    <row r="2615" spans="1:3" x14ac:dyDescent="0.25">
      <c r="A2615" s="18">
        <v>42003</v>
      </c>
      <c r="B2615" s="19">
        <v>67.883333333333297</v>
      </c>
      <c r="C2615" s="19">
        <v>15.212666666666699</v>
      </c>
    </row>
    <row r="2616" spans="1:3" x14ac:dyDescent="0.25">
      <c r="A2616" s="18">
        <v>42004</v>
      </c>
      <c r="B2616" s="19">
        <v>67.846666666666707</v>
      </c>
      <c r="C2616" s="19">
        <v>15.3873333333333</v>
      </c>
    </row>
    <row r="2617" spans="1:3" x14ac:dyDescent="0.25">
      <c r="A2617" s="18">
        <v>42005</v>
      </c>
      <c r="B2617" s="19">
        <v>67.836666666666702</v>
      </c>
      <c r="C2617" s="19">
        <v>15.574666666666699</v>
      </c>
    </row>
    <row r="2618" spans="1:3" x14ac:dyDescent="0.25">
      <c r="A2618" s="18">
        <v>42006</v>
      </c>
      <c r="B2618" s="19">
        <v>67.936666666666696</v>
      </c>
      <c r="C2618" s="19">
        <v>15.7376666666667</v>
      </c>
    </row>
    <row r="2619" spans="1:3" x14ac:dyDescent="0.25">
      <c r="A2619" s="18">
        <v>42009</v>
      </c>
      <c r="B2619" s="19">
        <v>68.173333333333304</v>
      </c>
      <c r="C2619" s="19">
        <v>15.981</v>
      </c>
    </row>
    <row r="2620" spans="1:3" x14ac:dyDescent="0.25">
      <c r="A2620" s="18">
        <v>42010</v>
      </c>
      <c r="B2620" s="19">
        <v>68.849999999999994</v>
      </c>
      <c r="C2620" s="19">
        <v>16.276666666666699</v>
      </c>
    </row>
    <row r="2621" spans="1:3" x14ac:dyDescent="0.25">
      <c r="A2621" s="18">
        <v>42011</v>
      </c>
      <c r="B2621" s="19">
        <v>69.533333333333303</v>
      </c>
      <c r="C2621" s="19">
        <v>16.518000000000001</v>
      </c>
    </row>
    <row r="2622" spans="1:3" x14ac:dyDescent="0.25">
      <c r="A2622" s="18">
        <v>42012</v>
      </c>
      <c r="B2622" s="19">
        <v>70.216666666666697</v>
      </c>
      <c r="C2622" s="19">
        <v>16.682666666666702</v>
      </c>
    </row>
    <row r="2623" spans="1:3" x14ac:dyDescent="0.25">
      <c r="A2623" s="18">
        <v>42013</v>
      </c>
      <c r="B2623" s="19">
        <v>70.683333333333294</v>
      </c>
      <c r="C2623" s="19">
        <v>16.823333333333299</v>
      </c>
    </row>
    <row r="2624" spans="1:3" x14ac:dyDescent="0.25">
      <c r="A2624" s="18">
        <v>42016</v>
      </c>
      <c r="B2624" s="19">
        <v>71.17</v>
      </c>
      <c r="C2624" s="19">
        <v>17.000333333333302</v>
      </c>
    </row>
    <row r="2625" spans="1:3" x14ac:dyDescent="0.25">
      <c r="A2625" s="18">
        <v>42017</v>
      </c>
      <c r="B2625" s="19">
        <v>71.673333333333304</v>
      </c>
      <c r="C2625" s="19">
        <v>17.2573333333333</v>
      </c>
    </row>
    <row r="2626" spans="1:3" x14ac:dyDescent="0.25">
      <c r="A2626" s="18">
        <v>42018</v>
      </c>
      <c r="B2626" s="19">
        <v>72.323333333333295</v>
      </c>
      <c r="C2626" s="19">
        <v>17.557666666666702</v>
      </c>
    </row>
    <row r="2627" spans="1:3" x14ac:dyDescent="0.25">
      <c r="A2627" s="18">
        <v>42019</v>
      </c>
      <c r="B2627" s="19">
        <v>73.013333333333307</v>
      </c>
      <c r="C2627" s="19">
        <v>17.8913333333333</v>
      </c>
    </row>
    <row r="2628" spans="1:3" x14ac:dyDescent="0.25">
      <c r="A2628" s="18">
        <v>42020</v>
      </c>
      <c r="B2628" s="19">
        <v>73.94</v>
      </c>
      <c r="C2628" s="19">
        <v>18.1956666666667</v>
      </c>
    </row>
    <row r="2629" spans="1:3" x14ac:dyDescent="0.25">
      <c r="A2629" s="18">
        <v>42023</v>
      </c>
      <c r="B2629" s="19">
        <v>74.933333333333294</v>
      </c>
      <c r="C2629" s="19">
        <v>18.4203333333333</v>
      </c>
    </row>
    <row r="2630" spans="1:3" x14ac:dyDescent="0.25">
      <c r="A2630" s="18">
        <v>42024</v>
      </c>
      <c r="B2630" s="19">
        <v>75.733333333333306</v>
      </c>
      <c r="C2630" s="19">
        <v>18.587</v>
      </c>
    </row>
    <row r="2631" spans="1:3" x14ac:dyDescent="0.25">
      <c r="A2631" s="18">
        <v>42025</v>
      </c>
      <c r="B2631" s="19">
        <v>76.403333333333293</v>
      </c>
      <c r="C2631" s="19">
        <v>18.597666666666701</v>
      </c>
    </row>
    <row r="2632" spans="1:3" x14ac:dyDescent="0.25">
      <c r="A2632" s="18">
        <v>42026</v>
      </c>
      <c r="B2632" s="19">
        <v>76.606666666666698</v>
      </c>
      <c r="C2632" s="19">
        <v>18.475000000000001</v>
      </c>
    </row>
    <row r="2633" spans="1:3" x14ac:dyDescent="0.25">
      <c r="A2633" s="18">
        <v>42027</v>
      </c>
      <c r="B2633" s="19">
        <v>77.756666666666703</v>
      </c>
      <c r="C2633" s="19">
        <v>18.327666666666701</v>
      </c>
    </row>
    <row r="2634" spans="1:3" x14ac:dyDescent="0.25">
      <c r="A2634" s="18">
        <v>42030</v>
      </c>
      <c r="B2634" s="19">
        <v>78.013333333333307</v>
      </c>
      <c r="C2634" s="19">
        <v>18.1643333333333</v>
      </c>
    </row>
    <row r="2635" spans="1:3" x14ac:dyDescent="0.25">
      <c r="A2635" s="18">
        <v>42031</v>
      </c>
      <c r="B2635" s="19">
        <v>78.196666666666701</v>
      </c>
      <c r="C2635" s="19">
        <v>17.952666666666701</v>
      </c>
    </row>
    <row r="2636" spans="1:3" x14ac:dyDescent="0.25">
      <c r="A2636" s="18">
        <v>42032</v>
      </c>
      <c r="B2636" s="19">
        <v>78.663333333333298</v>
      </c>
      <c r="C2636" s="19">
        <v>17.986000000000001</v>
      </c>
    </row>
    <row r="2637" spans="1:3" x14ac:dyDescent="0.25">
      <c r="A2637" s="18">
        <v>42033</v>
      </c>
      <c r="B2637" s="19">
        <v>79.176666666666705</v>
      </c>
      <c r="C2637" s="19">
        <v>18.050999999999998</v>
      </c>
    </row>
    <row r="2638" spans="1:3" x14ac:dyDescent="0.25">
      <c r="A2638" s="18">
        <v>42034</v>
      </c>
      <c r="B2638" s="19">
        <v>79.763333333333307</v>
      </c>
      <c r="C2638" s="19">
        <v>18.200333333333301</v>
      </c>
    </row>
    <row r="2639" spans="1:3" x14ac:dyDescent="0.25">
      <c r="A2639" s="18">
        <v>42037</v>
      </c>
      <c r="B2639" s="19">
        <v>80.363333333333301</v>
      </c>
      <c r="C2639" s="19">
        <v>18.339666666666702</v>
      </c>
    </row>
    <row r="2640" spans="1:3" x14ac:dyDescent="0.25">
      <c r="A2640" s="18">
        <v>42038</v>
      </c>
      <c r="B2640" s="19">
        <v>81.16</v>
      </c>
      <c r="C2640" s="19">
        <v>18.423999999999999</v>
      </c>
    </row>
    <row r="2641" spans="1:3" x14ac:dyDescent="0.25">
      <c r="A2641" s="18">
        <v>42039</v>
      </c>
      <c r="B2641" s="19">
        <v>81.94</v>
      </c>
      <c r="C2641" s="19">
        <v>18.556000000000001</v>
      </c>
    </row>
    <row r="2642" spans="1:3" x14ac:dyDescent="0.25">
      <c r="A2642" s="18">
        <v>42040</v>
      </c>
      <c r="B2642" s="19">
        <v>82.743333333333297</v>
      </c>
      <c r="C2642" s="19">
        <v>18.638666666666701</v>
      </c>
    </row>
    <row r="2643" spans="1:3" x14ac:dyDescent="0.25">
      <c r="A2643" s="18">
        <v>42041</v>
      </c>
      <c r="B2643" s="19">
        <v>84.02</v>
      </c>
      <c r="C2643" s="19">
        <v>18.731666666666701</v>
      </c>
    </row>
    <row r="2644" spans="1:3" x14ac:dyDescent="0.25">
      <c r="A2644" s="18">
        <v>42044</v>
      </c>
      <c r="B2644" s="19">
        <v>84.883333333333297</v>
      </c>
      <c r="C2644" s="19">
        <v>18.847999999999999</v>
      </c>
    </row>
    <row r="2645" spans="1:3" x14ac:dyDescent="0.25">
      <c r="A2645" s="18">
        <v>42045</v>
      </c>
      <c r="B2645" s="19">
        <v>85.76</v>
      </c>
      <c r="C2645" s="19">
        <v>18.891666666666701</v>
      </c>
    </row>
    <row r="2646" spans="1:3" x14ac:dyDescent="0.25">
      <c r="A2646" s="18">
        <v>42046</v>
      </c>
      <c r="B2646" s="19">
        <v>86.603333333333296</v>
      </c>
      <c r="C2646" s="19">
        <v>18.817</v>
      </c>
    </row>
    <row r="2647" spans="1:3" x14ac:dyDescent="0.25">
      <c r="A2647" s="18">
        <v>42047</v>
      </c>
      <c r="B2647" s="19">
        <v>87.36</v>
      </c>
      <c r="C2647" s="19">
        <v>18.688333333333301</v>
      </c>
    </row>
    <row r="2648" spans="1:3" x14ac:dyDescent="0.25">
      <c r="A2648" s="18">
        <v>42048</v>
      </c>
      <c r="B2648" s="19">
        <v>88.073333333333295</v>
      </c>
      <c r="C2648" s="19">
        <v>18.585000000000001</v>
      </c>
    </row>
    <row r="2649" spans="1:3" x14ac:dyDescent="0.25">
      <c r="A2649" s="18">
        <v>42051</v>
      </c>
      <c r="B2649" s="19">
        <v>88.736666666666693</v>
      </c>
      <c r="C2649" s="19">
        <v>18.4106666666667</v>
      </c>
    </row>
    <row r="2650" spans="1:3" x14ac:dyDescent="0.25">
      <c r="A2650" s="18">
        <v>42052</v>
      </c>
      <c r="B2650" s="19">
        <v>88.966666666666697</v>
      </c>
      <c r="C2650" s="19">
        <v>18.233333333333299</v>
      </c>
    </row>
    <row r="2651" spans="1:3" x14ac:dyDescent="0.25">
      <c r="A2651" s="18">
        <v>42053</v>
      </c>
      <c r="B2651" s="19">
        <v>89.173333333333304</v>
      </c>
      <c r="C2651" s="19">
        <v>18.104666666666699</v>
      </c>
    </row>
    <row r="2652" spans="1:3" x14ac:dyDescent="0.25">
      <c r="A2652" s="18">
        <v>42054</v>
      </c>
      <c r="B2652" s="19">
        <v>89.616666666666703</v>
      </c>
      <c r="C2652" s="19">
        <v>18.047333333333299</v>
      </c>
    </row>
    <row r="2653" spans="1:3" x14ac:dyDescent="0.25">
      <c r="A2653" s="18">
        <v>42055</v>
      </c>
      <c r="B2653" s="19">
        <v>90.206666666666706</v>
      </c>
      <c r="C2653" s="19">
        <v>17.939</v>
      </c>
    </row>
    <row r="2654" spans="1:3" x14ac:dyDescent="0.25">
      <c r="A2654" s="18">
        <v>42058</v>
      </c>
      <c r="B2654" s="19">
        <v>90.733333333333306</v>
      </c>
      <c r="C2654" s="19">
        <v>17.771000000000001</v>
      </c>
    </row>
    <row r="2655" spans="1:3" x14ac:dyDescent="0.25">
      <c r="A2655" s="18">
        <v>42059</v>
      </c>
      <c r="B2655" s="19">
        <v>91.103333333333296</v>
      </c>
      <c r="C2655" s="19">
        <v>17.542000000000002</v>
      </c>
    </row>
    <row r="2656" spans="1:3" x14ac:dyDescent="0.25">
      <c r="A2656" s="18">
        <v>42060</v>
      </c>
      <c r="B2656" s="19">
        <v>91.31</v>
      </c>
      <c r="C2656" s="19">
        <v>17.287333333333301</v>
      </c>
    </row>
    <row r="2657" spans="1:3" x14ac:dyDescent="0.25">
      <c r="A2657" s="18">
        <v>42061</v>
      </c>
      <c r="B2657" s="19">
        <v>91.483333333333306</v>
      </c>
      <c r="C2657" s="19">
        <v>17.004666666666701</v>
      </c>
    </row>
    <row r="2658" spans="1:3" x14ac:dyDescent="0.25">
      <c r="A2658" s="18">
        <v>42062</v>
      </c>
      <c r="B2658" s="19">
        <v>91.4433333333333</v>
      </c>
      <c r="C2658" s="19">
        <v>16.751000000000001</v>
      </c>
    </row>
    <row r="2659" spans="1:3" x14ac:dyDescent="0.25">
      <c r="A2659" s="18">
        <v>42065</v>
      </c>
      <c r="B2659" s="19">
        <v>91.363333333333301</v>
      </c>
      <c r="C2659" s="19">
        <v>16.4873333333333</v>
      </c>
    </row>
    <row r="2660" spans="1:3" x14ac:dyDescent="0.25">
      <c r="A2660" s="18">
        <v>42066</v>
      </c>
      <c r="B2660" s="19">
        <v>91.403333333333407</v>
      </c>
      <c r="C2660" s="19">
        <v>16.2863333333333</v>
      </c>
    </row>
    <row r="2661" spans="1:3" x14ac:dyDescent="0.25">
      <c r="A2661" s="18">
        <v>42067</v>
      </c>
      <c r="B2661" s="19">
        <v>91.483333333333306</v>
      </c>
      <c r="C2661" s="19">
        <v>16.1323333333333</v>
      </c>
    </row>
    <row r="2662" spans="1:3" x14ac:dyDescent="0.25">
      <c r="A2662" s="18">
        <v>42068</v>
      </c>
      <c r="B2662" s="19">
        <v>91.623333333333306</v>
      </c>
      <c r="C2662" s="19">
        <v>16.0536666666667</v>
      </c>
    </row>
    <row r="2663" spans="1:3" x14ac:dyDescent="0.25">
      <c r="A2663" s="18">
        <v>42069</v>
      </c>
      <c r="B2663" s="19">
        <v>91.513333333333307</v>
      </c>
      <c r="C2663" s="19">
        <v>16.004999999999999</v>
      </c>
    </row>
    <row r="2664" spans="1:3" x14ac:dyDescent="0.25">
      <c r="A2664" s="18">
        <v>42072</v>
      </c>
      <c r="B2664" s="19">
        <v>91.47</v>
      </c>
      <c r="C2664" s="19">
        <v>15.9896666666667</v>
      </c>
    </row>
    <row r="2665" spans="1:3" x14ac:dyDescent="0.25">
      <c r="A2665" s="18">
        <v>42073</v>
      </c>
      <c r="B2665" s="19">
        <v>91.41</v>
      </c>
      <c r="C2665" s="19">
        <v>15.972</v>
      </c>
    </row>
    <row r="2666" spans="1:3" x14ac:dyDescent="0.25">
      <c r="A2666" s="18">
        <v>42074</v>
      </c>
      <c r="B2666" s="19">
        <v>91.363333333333301</v>
      </c>
      <c r="C2666" s="19">
        <v>15.853</v>
      </c>
    </row>
    <row r="2667" spans="1:3" x14ac:dyDescent="0.25">
      <c r="A2667" s="18">
        <v>42075</v>
      </c>
      <c r="B2667" s="19">
        <v>91.33</v>
      </c>
      <c r="C2667" s="19">
        <v>15.741666666666699</v>
      </c>
    </row>
    <row r="2668" spans="1:3" x14ac:dyDescent="0.25">
      <c r="A2668" s="18">
        <v>42076</v>
      </c>
      <c r="B2668" s="19">
        <v>91.256666666666703</v>
      </c>
      <c r="C2668" s="19">
        <v>15.576000000000001</v>
      </c>
    </row>
    <row r="2669" spans="1:3" x14ac:dyDescent="0.25">
      <c r="A2669" s="18">
        <v>42079</v>
      </c>
      <c r="B2669" s="19">
        <v>91.146666666666704</v>
      </c>
      <c r="C2669" s="19">
        <v>15.4486666666667</v>
      </c>
    </row>
    <row r="2670" spans="1:3" x14ac:dyDescent="0.25">
      <c r="A2670" s="18">
        <v>42080</v>
      </c>
      <c r="B2670" s="19">
        <v>90.933333333333294</v>
      </c>
      <c r="C2670" s="19">
        <v>15.393000000000001</v>
      </c>
    </row>
    <row r="2671" spans="1:3" x14ac:dyDescent="0.25">
      <c r="A2671" s="18">
        <v>42081</v>
      </c>
      <c r="B2671" s="19">
        <v>90.713333333333296</v>
      </c>
      <c r="C2671" s="19">
        <v>15.247666666666699</v>
      </c>
    </row>
    <row r="2672" spans="1:3" x14ac:dyDescent="0.25">
      <c r="A2672" s="18">
        <v>42082</v>
      </c>
      <c r="B2672" s="19">
        <v>90.54</v>
      </c>
      <c r="C2672" s="19">
        <v>15.154999999999999</v>
      </c>
    </row>
    <row r="2673" spans="1:3" x14ac:dyDescent="0.25">
      <c r="A2673" s="18">
        <v>42083</v>
      </c>
      <c r="B2673" s="19">
        <v>90.3</v>
      </c>
      <c r="C2673" s="19">
        <v>15.0126666666667</v>
      </c>
    </row>
    <row r="2674" spans="1:3" x14ac:dyDescent="0.25">
      <c r="A2674" s="18">
        <v>42086</v>
      </c>
      <c r="B2674" s="19">
        <v>89.96</v>
      </c>
      <c r="C2674" s="19">
        <v>14.841333333333299</v>
      </c>
    </row>
    <row r="2675" spans="1:3" x14ac:dyDescent="0.25">
      <c r="A2675" s="18">
        <v>42087</v>
      </c>
      <c r="B2675" s="19">
        <v>89.573333333333295</v>
      </c>
      <c r="C2675" s="19">
        <v>14.721</v>
      </c>
    </row>
    <row r="2676" spans="1:3" x14ac:dyDescent="0.25">
      <c r="A2676" s="18">
        <v>42088</v>
      </c>
      <c r="B2676" s="19">
        <v>89.24</v>
      </c>
      <c r="C2676" s="19">
        <v>14.6703333333333</v>
      </c>
    </row>
    <row r="2677" spans="1:3" x14ac:dyDescent="0.25">
      <c r="A2677" s="18">
        <v>42089</v>
      </c>
      <c r="B2677" s="19">
        <v>89.06</v>
      </c>
      <c r="C2677" s="19">
        <v>14.6856666666667</v>
      </c>
    </row>
    <row r="2678" spans="1:3" x14ac:dyDescent="0.25">
      <c r="A2678" s="18">
        <v>42090</v>
      </c>
      <c r="B2678" s="19">
        <v>88.886666666666699</v>
      </c>
      <c r="C2678" s="19">
        <v>14.6983333333333</v>
      </c>
    </row>
    <row r="2679" spans="1:3" x14ac:dyDescent="0.25">
      <c r="A2679" s="18">
        <v>42093</v>
      </c>
      <c r="B2679" s="19">
        <v>88.72</v>
      </c>
      <c r="C2679" s="19">
        <v>14.6923333333333</v>
      </c>
    </row>
    <row r="2680" spans="1:3" x14ac:dyDescent="0.25">
      <c r="A2680" s="18">
        <v>42094</v>
      </c>
      <c r="B2680" s="19">
        <v>88.53</v>
      </c>
      <c r="C2680" s="19">
        <v>14.675333333333301</v>
      </c>
    </row>
    <row r="2681" spans="1:3" x14ac:dyDescent="0.25">
      <c r="A2681" s="18">
        <v>42095</v>
      </c>
      <c r="B2681" s="19">
        <v>88.336666666666702</v>
      </c>
      <c r="C2681" s="19">
        <v>14.664</v>
      </c>
    </row>
    <row r="2682" spans="1:3" x14ac:dyDescent="0.25">
      <c r="A2682" s="18">
        <v>42096</v>
      </c>
      <c r="B2682" s="19">
        <v>87.863333333333301</v>
      </c>
      <c r="C2682" s="19">
        <v>14.643333333333301</v>
      </c>
    </row>
    <row r="2683" spans="1:3" x14ac:dyDescent="0.25">
      <c r="A2683" s="18">
        <v>42097</v>
      </c>
      <c r="B2683" s="19">
        <v>87.23</v>
      </c>
      <c r="C2683" s="19">
        <v>14.655666666666701</v>
      </c>
    </row>
    <row r="2684" spans="1:3" x14ac:dyDescent="0.25">
      <c r="A2684" s="18">
        <v>42100</v>
      </c>
      <c r="B2684" s="19">
        <v>86.606666666666698</v>
      </c>
      <c r="C2684" s="19">
        <v>14.661666666666701</v>
      </c>
    </row>
    <row r="2685" spans="1:3" x14ac:dyDescent="0.25">
      <c r="A2685" s="18">
        <v>42101</v>
      </c>
      <c r="B2685" s="19">
        <v>86.063333333333304</v>
      </c>
      <c r="C2685" s="19">
        <v>14.698</v>
      </c>
    </row>
    <row r="2686" spans="1:3" x14ac:dyDescent="0.25">
      <c r="A2686" s="18">
        <v>42102</v>
      </c>
      <c r="B2686" s="19">
        <v>85.68</v>
      </c>
      <c r="C2686" s="19">
        <v>14.702666666666699</v>
      </c>
    </row>
    <row r="2687" spans="1:3" x14ac:dyDescent="0.25">
      <c r="A2687" s="18">
        <v>42103</v>
      </c>
      <c r="B2687" s="19">
        <v>85.29</v>
      </c>
      <c r="C2687" s="19">
        <v>14.675333333333301</v>
      </c>
    </row>
    <row r="2688" spans="1:3" x14ac:dyDescent="0.25">
      <c r="A2688" s="18">
        <v>42104</v>
      </c>
      <c r="B2688" s="19">
        <v>84.836666666666702</v>
      </c>
      <c r="C2688" s="19">
        <v>14.65</v>
      </c>
    </row>
    <row r="2689" spans="1:3" x14ac:dyDescent="0.25">
      <c r="A2689" s="18">
        <v>42107</v>
      </c>
      <c r="B2689" s="19">
        <v>84.356666666666698</v>
      </c>
      <c r="C2689" s="19">
        <v>14.68</v>
      </c>
    </row>
    <row r="2690" spans="1:3" x14ac:dyDescent="0.25">
      <c r="A2690" s="18">
        <v>42108</v>
      </c>
      <c r="B2690" s="19">
        <v>83.79</v>
      </c>
      <c r="C2690" s="19">
        <v>14.673666666666699</v>
      </c>
    </row>
    <row r="2691" spans="1:3" x14ac:dyDescent="0.25">
      <c r="A2691" s="18">
        <v>42109</v>
      </c>
      <c r="B2691" s="19">
        <v>83.2</v>
      </c>
      <c r="C2691" s="19">
        <v>14.627333333333301</v>
      </c>
    </row>
    <row r="2692" spans="1:3" x14ac:dyDescent="0.25">
      <c r="A2692" s="18">
        <v>42110</v>
      </c>
      <c r="B2692" s="19">
        <v>82.636666666666699</v>
      </c>
      <c r="C2692" s="19">
        <v>14.579333333333301</v>
      </c>
    </row>
    <row r="2693" spans="1:3" x14ac:dyDescent="0.25">
      <c r="A2693" s="18">
        <v>42111</v>
      </c>
      <c r="B2693" s="19">
        <v>82.23</v>
      </c>
      <c r="C2693" s="19">
        <v>14.5356666666667</v>
      </c>
    </row>
    <row r="2694" spans="1:3" x14ac:dyDescent="0.25">
      <c r="A2694" s="18">
        <v>42114</v>
      </c>
      <c r="B2694" s="19">
        <v>81.88</v>
      </c>
      <c r="C2694" s="19">
        <v>14.477</v>
      </c>
    </row>
    <row r="2695" spans="1:3" x14ac:dyDescent="0.25">
      <c r="A2695" s="18">
        <v>42115</v>
      </c>
      <c r="B2695" s="19">
        <v>81.496666666666698</v>
      </c>
      <c r="C2695" s="19">
        <v>14.3623333333333</v>
      </c>
    </row>
    <row r="2696" spans="1:3" x14ac:dyDescent="0.25">
      <c r="A2696" s="18">
        <v>42116</v>
      </c>
      <c r="B2696" s="19">
        <v>81.093333333333305</v>
      </c>
      <c r="C2696" s="19">
        <v>14.2236666666667</v>
      </c>
    </row>
    <row r="2697" spans="1:3" x14ac:dyDescent="0.25">
      <c r="A2697" s="18">
        <v>42117</v>
      </c>
      <c r="B2697" s="19">
        <v>80.680000000000007</v>
      </c>
      <c r="C2697" s="19">
        <v>14.125666666666699</v>
      </c>
    </row>
    <row r="2698" spans="1:3" x14ac:dyDescent="0.25">
      <c r="A2698" s="18">
        <v>42118</v>
      </c>
      <c r="B2698" s="19">
        <v>80.196666666666701</v>
      </c>
      <c r="C2698" s="19">
        <v>14.002000000000001</v>
      </c>
    </row>
    <row r="2699" spans="1:3" x14ac:dyDescent="0.25">
      <c r="A2699" s="18">
        <v>42121</v>
      </c>
      <c r="B2699" s="19">
        <v>79.736666666666693</v>
      </c>
      <c r="C2699" s="19">
        <v>13.919</v>
      </c>
    </row>
    <row r="2700" spans="1:3" x14ac:dyDescent="0.25">
      <c r="A2700" s="18">
        <v>42122</v>
      </c>
      <c r="B2700" s="19">
        <v>79.290000000000006</v>
      </c>
      <c r="C2700" s="19">
        <v>13.8106666666667</v>
      </c>
    </row>
    <row r="2701" spans="1:3" x14ac:dyDescent="0.25">
      <c r="A2701" s="18">
        <v>42123</v>
      </c>
      <c r="B2701" s="19">
        <v>78.896666666666704</v>
      </c>
      <c r="C2701" s="19">
        <v>13.7913333333333</v>
      </c>
    </row>
    <row r="2702" spans="1:3" x14ac:dyDescent="0.25">
      <c r="A2702" s="18">
        <v>42124</v>
      </c>
      <c r="B2702" s="19">
        <v>78.48</v>
      </c>
      <c r="C2702" s="19">
        <v>13.8073333333333</v>
      </c>
    </row>
    <row r="2703" spans="1:3" x14ac:dyDescent="0.25">
      <c r="A2703" s="18">
        <v>42125</v>
      </c>
      <c r="B2703" s="19">
        <v>78.226666666666702</v>
      </c>
      <c r="C2703" s="19">
        <v>13.796666666666701</v>
      </c>
    </row>
    <row r="2704" spans="1:3" x14ac:dyDescent="0.25">
      <c r="A2704" s="18">
        <v>42128</v>
      </c>
      <c r="B2704" s="19">
        <v>78.099999999999994</v>
      </c>
      <c r="C2704" s="19">
        <v>13.778</v>
      </c>
    </row>
    <row r="2705" spans="1:3" x14ac:dyDescent="0.25">
      <c r="A2705" s="18">
        <v>42129</v>
      </c>
      <c r="B2705" s="19">
        <v>78.233333333333306</v>
      </c>
      <c r="C2705" s="19">
        <v>13.801</v>
      </c>
    </row>
    <row r="2706" spans="1:3" x14ac:dyDescent="0.25">
      <c r="A2706" s="18">
        <v>42130</v>
      </c>
      <c r="B2706" s="19">
        <v>78.459999999999994</v>
      </c>
      <c r="C2706" s="19">
        <v>13.7913333333333</v>
      </c>
    </row>
    <row r="2707" spans="1:3" x14ac:dyDescent="0.25">
      <c r="A2707" s="18">
        <v>42131</v>
      </c>
      <c r="B2707" s="19">
        <v>78.573333333333295</v>
      </c>
      <c r="C2707" s="19">
        <v>13.769</v>
      </c>
    </row>
    <row r="2708" spans="1:3" x14ac:dyDescent="0.25">
      <c r="A2708" s="18">
        <v>42132</v>
      </c>
      <c r="B2708" s="19">
        <v>78.396666666666704</v>
      </c>
      <c r="C2708" s="19">
        <v>13.6953333333333</v>
      </c>
    </row>
    <row r="2709" spans="1:3" x14ac:dyDescent="0.25">
      <c r="A2709" s="18">
        <v>42135</v>
      </c>
      <c r="B2709" s="19">
        <v>78.319999999999993</v>
      </c>
      <c r="C2709" s="19">
        <v>13.6733333333333</v>
      </c>
    </row>
    <row r="2710" spans="1:3" x14ac:dyDescent="0.25">
      <c r="A2710" s="18">
        <v>42136</v>
      </c>
      <c r="B2710" s="19">
        <v>78.363333333333301</v>
      </c>
      <c r="C2710" s="19">
        <v>13.625666666666699</v>
      </c>
    </row>
    <row r="2711" spans="1:3" x14ac:dyDescent="0.25">
      <c r="A2711" s="18">
        <v>42137</v>
      </c>
      <c r="B2711" s="19">
        <v>78.363333333333301</v>
      </c>
      <c r="C2711" s="19">
        <v>13.5806666666667</v>
      </c>
    </row>
    <row r="2712" spans="1:3" x14ac:dyDescent="0.25">
      <c r="A2712" s="18">
        <v>42138</v>
      </c>
      <c r="B2712" s="19">
        <v>78.326666666666696</v>
      </c>
      <c r="C2712" s="19">
        <v>13.5163333333333</v>
      </c>
    </row>
    <row r="2713" spans="1:3" x14ac:dyDescent="0.25">
      <c r="A2713" s="18">
        <v>42139</v>
      </c>
      <c r="B2713" s="19">
        <v>78.5</v>
      </c>
      <c r="C2713" s="19">
        <v>13.44</v>
      </c>
    </row>
    <row r="2714" spans="1:3" x14ac:dyDescent="0.25">
      <c r="A2714" s="18">
        <v>42142</v>
      </c>
      <c r="B2714" s="19">
        <v>78.8066666666667</v>
      </c>
      <c r="C2714" s="19">
        <v>13.372999999999999</v>
      </c>
    </row>
    <row r="2715" spans="1:3" x14ac:dyDescent="0.25">
      <c r="A2715" s="18">
        <v>42143</v>
      </c>
      <c r="B2715" s="19">
        <v>79.136666666666699</v>
      </c>
      <c r="C2715" s="19">
        <v>13.308666666666699</v>
      </c>
    </row>
    <row r="2716" spans="1:3" x14ac:dyDescent="0.25">
      <c r="A2716" s="18">
        <v>42144</v>
      </c>
      <c r="B2716" s="19">
        <v>79.393333333333302</v>
      </c>
      <c r="C2716" s="19">
        <v>13.272</v>
      </c>
    </row>
    <row r="2717" spans="1:3" x14ac:dyDescent="0.25">
      <c r="A2717" s="18">
        <v>42145</v>
      </c>
      <c r="B2717" s="19">
        <v>79.636666666666699</v>
      </c>
      <c r="C2717" s="19">
        <v>13.239333333333301</v>
      </c>
    </row>
    <row r="2718" spans="1:3" x14ac:dyDescent="0.25">
      <c r="A2718" s="18">
        <v>42146</v>
      </c>
      <c r="B2718" s="19">
        <v>79.966666666666697</v>
      </c>
      <c r="C2718" s="19">
        <v>13.2243333333333</v>
      </c>
    </row>
    <row r="2719" spans="1:3" x14ac:dyDescent="0.25">
      <c r="A2719" s="18">
        <v>42149</v>
      </c>
      <c r="B2719" s="19">
        <v>80.363333333333301</v>
      </c>
      <c r="C2719" s="19">
        <v>13.164</v>
      </c>
    </row>
    <row r="2720" spans="1:3" x14ac:dyDescent="0.25">
      <c r="A2720" s="18">
        <v>42150</v>
      </c>
      <c r="B2720" s="19">
        <v>80.716666666666697</v>
      </c>
      <c r="C2720" s="19">
        <v>13.177</v>
      </c>
    </row>
    <row r="2721" spans="1:3" x14ac:dyDescent="0.25">
      <c r="A2721" s="18">
        <v>42151</v>
      </c>
      <c r="B2721" s="19">
        <v>81.0833333333333</v>
      </c>
      <c r="C2721" s="19">
        <v>13.191333333333301</v>
      </c>
    </row>
    <row r="2722" spans="1:3" x14ac:dyDescent="0.25">
      <c r="A2722" s="18">
        <v>42152</v>
      </c>
      <c r="B2722" s="19">
        <v>81.426666666666705</v>
      </c>
      <c r="C2722" s="19">
        <v>13.215</v>
      </c>
    </row>
    <row r="2723" spans="1:3" x14ac:dyDescent="0.25">
      <c r="A2723" s="18">
        <v>42153</v>
      </c>
      <c r="B2723" s="19">
        <v>81.703333333333305</v>
      </c>
      <c r="C2723" s="19">
        <v>13.213333333333299</v>
      </c>
    </row>
    <row r="2724" spans="1:3" x14ac:dyDescent="0.25">
      <c r="A2724" s="18">
        <v>42156</v>
      </c>
      <c r="B2724" s="19">
        <v>82.036666666666704</v>
      </c>
      <c r="C2724" s="19">
        <v>13.235666666666701</v>
      </c>
    </row>
    <row r="2725" spans="1:3" x14ac:dyDescent="0.25">
      <c r="A2725" s="18">
        <v>42157</v>
      </c>
      <c r="B2725" s="19">
        <v>82.523333333333298</v>
      </c>
      <c r="C2725" s="19">
        <v>13.2686666666667</v>
      </c>
    </row>
    <row r="2726" spans="1:3" x14ac:dyDescent="0.25">
      <c r="A2726" s="18">
        <v>42158</v>
      </c>
      <c r="B2726" s="19">
        <v>83.153333333333293</v>
      </c>
      <c r="C2726" s="19">
        <v>13.300333333333301</v>
      </c>
    </row>
    <row r="2727" spans="1:3" x14ac:dyDescent="0.25">
      <c r="A2727" s="18">
        <v>42159</v>
      </c>
      <c r="B2727" s="19">
        <v>83.786666666666704</v>
      </c>
      <c r="C2727" s="19">
        <v>13.3746666666667</v>
      </c>
    </row>
    <row r="2728" spans="1:3" x14ac:dyDescent="0.25">
      <c r="A2728" s="18">
        <v>42160</v>
      </c>
      <c r="B2728" s="19">
        <v>84.363333333333301</v>
      </c>
      <c r="C2728" s="19">
        <v>13.4386666666667</v>
      </c>
    </row>
    <row r="2729" spans="1:3" x14ac:dyDescent="0.25">
      <c r="A2729" s="18">
        <v>42163</v>
      </c>
      <c r="B2729" s="19">
        <v>84.9166666666667</v>
      </c>
      <c r="C2729" s="19">
        <v>13.510999999999999</v>
      </c>
    </row>
    <row r="2730" spans="1:3" x14ac:dyDescent="0.25">
      <c r="A2730" s="18">
        <v>42164</v>
      </c>
      <c r="B2730" s="19">
        <v>85.393333333333302</v>
      </c>
      <c r="C2730" s="19">
        <v>13.5796666666667</v>
      </c>
    </row>
    <row r="2731" spans="1:3" x14ac:dyDescent="0.25">
      <c r="A2731" s="18">
        <v>42165</v>
      </c>
      <c r="B2731" s="19">
        <v>85.923333333333304</v>
      </c>
      <c r="C2731" s="19">
        <v>13.574</v>
      </c>
    </row>
    <row r="2732" spans="1:3" x14ac:dyDescent="0.25">
      <c r="A2732" s="18">
        <v>42166</v>
      </c>
      <c r="B2732" s="19">
        <v>86.34</v>
      </c>
      <c r="C2732" s="19">
        <v>13.517333333333299</v>
      </c>
    </row>
    <row r="2733" spans="1:3" x14ac:dyDescent="0.25">
      <c r="A2733" s="18">
        <v>42167</v>
      </c>
      <c r="B2733" s="19">
        <v>86.633333333333297</v>
      </c>
      <c r="C2733" s="19">
        <v>13.553333333333301</v>
      </c>
    </row>
    <row r="2734" spans="1:3" x14ac:dyDescent="0.25">
      <c r="A2734" s="18">
        <v>42170</v>
      </c>
      <c r="B2734" s="19">
        <v>86.796666666666695</v>
      </c>
      <c r="C2734" s="19">
        <v>13.638</v>
      </c>
    </row>
    <row r="2735" spans="1:3" x14ac:dyDescent="0.25">
      <c r="A2735" s="18">
        <v>42171</v>
      </c>
      <c r="B2735" s="19">
        <v>86.73</v>
      </c>
      <c r="C2735" s="19">
        <v>13.654666666666699</v>
      </c>
    </row>
    <row r="2736" spans="1:3" x14ac:dyDescent="0.25">
      <c r="A2736" s="18">
        <v>42172</v>
      </c>
      <c r="B2736" s="19">
        <v>86.4433333333333</v>
      </c>
      <c r="C2736" s="19">
        <v>13.632999999999999</v>
      </c>
    </row>
    <row r="2737" spans="1:3" x14ac:dyDescent="0.25">
      <c r="A2737" s="18">
        <v>42173</v>
      </c>
      <c r="B2737" s="19">
        <v>86.21</v>
      </c>
      <c r="C2737" s="19">
        <v>13.5683333333333</v>
      </c>
    </row>
    <row r="2738" spans="1:3" x14ac:dyDescent="0.25">
      <c r="A2738" s="18">
        <v>42174</v>
      </c>
      <c r="B2738" s="19">
        <v>86.336666666666702</v>
      </c>
      <c r="C2738" s="19">
        <v>13.605</v>
      </c>
    </row>
    <row r="2739" spans="1:3" x14ac:dyDescent="0.25">
      <c r="A2739" s="18">
        <v>42177</v>
      </c>
      <c r="B2739" s="19">
        <v>86.346666666666593</v>
      </c>
      <c r="C2739" s="19">
        <v>13.568</v>
      </c>
    </row>
    <row r="2740" spans="1:3" x14ac:dyDescent="0.25">
      <c r="A2740" s="18">
        <v>42178</v>
      </c>
      <c r="B2740" s="19">
        <v>86.24</v>
      </c>
      <c r="C2740" s="19">
        <v>13.5096666666667</v>
      </c>
    </row>
    <row r="2741" spans="1:3" x14ac:dyDescent="0.25">
      <c r="A2741" s="18">
        <v>42179</v>
      </c>
      <c r="B2741" s="19">
        <v>86.143333333333302</v>
      </c>
      <c r="C2741" s="19">
        <v>13.493</v>
      </c>
    </row>
    <row r="2742" spans="1:3" x14ac:dyDescent="0.25">
      <c r="A2742" s="18">
        <v>42180</v>
      </c>
      <c r="B2742" s="19">
        <v>86.146666666666704</v>
      </c>
      <c r="C2742" s="19">
        <v>13.5353333333333</v>
      </c>
    </row>
    <row r="2743" spans="1:3" x14ac:dyDescent="0.25">
      <c r="A2743" s="18">
        <v>42181</v>
      </c>
      <c r="B2743" s="19">
        <v>86.14</v>
      </c>
      <c r="C2743" s="19">
        <v>13.59</v>
      </c>
    </row>
    <row r="2744" spans="1:3" x14ac:dyDescent="0.25">
      <c r="A2744" s="18">
        <v>42184</v>
      </c>
      <c r="B2744" s="19">
        <v>86.1933333333333</v>
      </c>
      <c r="C2744" s="19">
        <v>13.794</v>
      </c>
    </row>
    <row r="2745" spans="1:3" x14ac:dyDescent="0.25">
      <c r="A2745" s="18">
        <v>42185</v>
      </c>
      <c r="B2745" s="19">
        <v>86.346666666666707</v>
      </c>
      <c r="C2745" s="19">
        <v>13.973333333333301</v>
      </c>
    </row>
    <row r="2746" spans="1:3" x14ac:dyDescent="0.25">
      <c r="A2746" s="18">
        <v>42186</v>
      </c>
      <c r="B2746" s="19">
        <v>86.433333333333294</v>
      </c>
      <c r="C2746" s="19">
        <v>14.0803333333333</v>
      </c>
    </row>
    <row r="2747" spans="1:3" x14ac:dyDescent="0.25">
      <c r="A2747" s="18">
        <v>42187</v>
      </c>
      <c r="B2747" s="19">
        <v>86.496666666666698</v>
      </c>
      <c r="C2747" s="19">
        <v>14.236333333333301</v>
      </c>
    </row>
    <row r="2748" spans="1:3" x14ac:dyDescent="0.25">
      <c r="A2748" s="18">
        <v>42188</v>
      </c>
      <c r="B2748" s="19">
        <v>86.506666666666703</v>
      </c>
      <c r="C2748" s="19">
        <v>14.391666666666699</v>
      </c>
    </row>
    <row r="2749" spans="1:3" x14ac:dyDescent="0.25">
      <c r="A2749" s="18">
        <v>42191</v>
      </c>
      <c r="B2749" s="19">
        <v>86.456666666666706</v>
      </c>
      <c r="C2749" s="19">
        <v>14.5543333333333</v>
      </c>
    </row>
    <row r="2750" spans="1:3" x14ac:dyDescent="0.25">
      <c r="A2750" s="18">
        <v>42192</v>
      </c>
      <c r="B2750" s="19">
        <v>86.626666666666694</v>
      </c>
      <c r="C2750" s="19">
        <v>14.622</v>
      </c>
    </row>
    <row r="2751" spans="1:3" x14ac:dyDescent="0.25">
      <c r="A2751" s="18">
        <v>42193</v>
      </c>
      <c r="B2751" s="19">
        <v>86.8066666666667</v>
      </c>
      <c r="C2751" s="19">
        <v>14.835000000000001</v>
      </c>
    </row>
    <row r="2752" spans="1:3" x14ac:dyDescent="0.25">
      <c r="A2752" s="18">
        <v>42194</v>
      </c>
      <c r="B2752" s="19">
        <v>87.026666666666699</v>
      </c>
      <c r="C2752" s="19">
        <v>15.057</v>
      </c>
    </row>
    <row r="2753" spans="1:3" x14ac:dyDescent="0.25">
      <c r="A2753" s="18">
        <v>42195</v>
      </c>
      <c r="B2753" s="19">
        <v>87.276666666666699</v>
      </c>
      <c r="C2753" s="19">
        <v>15.1566666666667</v>
      </c>
    </row>
    <row r="2754" spans="1:3" x14ac:dyDescent="0.25">
      <c r="A2754" s="18">
        <v>42198</v>
      </c>
      <c r="B2754" s="19">
        <v>87.316666666666706</v>
      </c>
      <c r="C2754" s="19">
        <v>15.1543333333333</v>
      </c>
    </row>
    <row r="2755" spans="1:3" x14ac:dyDescent="0.25">
      <c r="A2755" s="18">
        <v>42199</v>
      </c>
      <c r="B2755" s="19">
        <v>87.093333333333305</v>
      </c>
      <c r="C2755" s="19">
        <v>15.1253333333333</v>
      </c>
    </row>
    <row r="2756" spans="1:3" x14ac:dyDescent="0.25">
      <c r="A2756" s="18">
        <v>42200</v>
      </c>
      <c r="B2756" s="19">
        <v>86.67</v>
      </c>
      <c r="C2756" s="19">
        <v>15.111000000000001</v>
      </c>
    </row>
    <row r="2757" spans="1:3" x14ac:dyDescent="0.25">
      <c r="A2757" s="18">
        <v>42201</v>
      </c>
      <c r="B2757" s="19">
        <v>86.13</v>
      </c>
      <c r="C2757" s="19">
        <v>15.024333333333299</v>
      </c>
    </row>
    <row r="2758" spans="1:3" x14ac:dyDescent="0.25">
      <c r="A2758" s="18">
        <v>42202</v>
      </c>
      <c r="B2758" s="19">
        <v>85.64</v>
      </c>
      <c r="C2758" s="19">
        <v>14.949</v>
      </c>
    </row>
    <row r="2759" spans="1:3" x14ac:dyDescent="0.25">
      <c r="A2759" s="18">
        <v>42205</v>
      </c>
      <c r="B2759" s="19">
        <v>85.146666666666704</v>
      </c>
      <c r="C2759" s="19">
        <v>14.847666666666701</v>
      </c>
    </row>
    <row r="2760" spans="1:3" x14ac:dyDescent="0.25">
      <c r="A2760" s="18">
        <v>42206</v>
      </c>
      <c r="B2760" s="19">
        <v>84.653333333333293</v>
      </c>
      <c r="C2760" s="19">
        <v>14.7726666666667</v>
      </c>
    </row>
    <row r="2761" spans="1:3" x14ac:dyDescent="0.25">
      <c r="A2761" s="18">
        <v>42207</v>
      </c>
      <c r="B2761" s="19">
        <v>84.063333333333304</v>
      </c>
      <c r="C2761" s="19">
        <v>14.736000000000001</v>
      </c>
    </row>
    <row r="2762" spans="1:3" x14ac:dyDescent="0.25">
      <c r="A2762" s="18">
        <v>42208</v>
      </c>
      <c r="B2762" s="19">
        <v>83.5566666666667</v>
      </c>
      <c r="C2762" s="19">
        <v>14.728999999999999</v>
      </c>
    </row>
    <row r="2763" spans="1:3" x14ac:dyDescent="0.25">
      <c r="A2763" s="18">
        <v>42209</v>
      </c>
      <c r="B2763" s="19">
        <v>83.066666666666706</v>
      </c>
      <c r="C2763" s="19">
        <v>14.7276666666667</v>
      </c>
    </row>
    <row r="2764" spans="1:3" x14ac:dyDescent="0.25">
      <c r="A2764" s="18">
        <v>42212</v>
      </c>
      <c r="B2764" s="19">
        <v>82.606666666666698</v>
      </c>
      <c r="C2764" s="19">
        <v>14.734666666666699</v>
      </c>
    </row>
    <row r="2765" spans="1:3" x14ac:dyDescent="0.25">
      <c r="A2765" s="18">
        <v>42213</v>
      </c>
      <c r="B2765" s="19">
        <v>82.146666666666704</v>
      </c>
      <c r="C2765" s="19">
        <v>14.689</v>
      </c>
    </row>
    <row r="2766" spans="1:3" x14ac:dyDescent="0.25">
      <c r="A2766" s="18">
        <v>42214</v>
      </c>
      <c r="B2766" s="19">
        <v>81.723333333333301</v>
      </c>
      <c r="C2766" s="19">
        <v>14.6223333333333</v>
      </c>
    </row>
    <row r="2767" spans="1:3" x14ac:dyDescent="0.25">
      <c r="A2767" s="18">
        <v>42215</v>
      </c>
      <c r="B2767" s="19">
        <v>81.343333333333305</v>
      </c>
      <c r="C2767" s="19">
        <v>14.587</v>
      </c>
    </row>
    <row r="2768" spans="1:3" x14ac:dyDescent="0.25">
      <c r="A2768" s="18">
        <v>42216</v>
      </c>
      <c r="B2768" s="19">
        <v>81.046666666666695</v>
      </c>
      <c r="C2768" s="19">
        <v>14.5256666666667</v>
      </c>
    </row>
    <row r="2769" spans="1:3" x14ac:dyDescent="0.25">
      <c r="A2769" s="18">
        <v>42219</v>
      </c>
      <c r="B2769" s="19">
        <v>80.723333333333301</v>
      </c>
      <c r="C2769" s="19">
        <v>14.5196666666667</v>
      </c>
    </row>
    <row r="2770" spans="1:3" x14ac:dyDescent="0.25">
      <c r="A2770" s="18">
        <v>42220</v>
      </c>
      <c r="B2770" s="19">
        <v>80.599999999999994</v>
      </c>
      <c r="C2770" s="19">
        <v>14.549333333333299</v>
      </c>
    </row>
    <row r="2771" spans="1:3" x14ac:dyDescent="0.25">
      <c r="A2771" s="18">
        <v>42221</v>
      </c>
      <c r="B2771" s="19">
        <v>80.533333333333303</v>
      </c>
      <c r="C2771" s="19">
        <v>14.524333333333299</v>
      </c>
    </row>
    <row r="2772" spans="1:3" x14ac:dyDescent="0.25">
      <c r="A2772" s="18">
        <v>42222</v>
      </c>
      <c r="B2772" s="19">
        <v>80.433333333333294</v>
      </c>
      <c r="C2772" s="19">
        <v>14.5163333333333</v>
      </c>
    </row>
    <row r="2773" spans="1:3" x14ac:dyDescent="0.25">
      <c r="A2773" s="18">
        <v>42223</v>
      </c>
      <c r="B2773" s="19">
        <v>80.163333333333298</v>
      </c>
      <c r="C2773" s="19">
        <v>14.495333333333299</v>
      </c>
    </row>
    <row r="2774" spans="1:3" x14ac:dyDescent="0.25">
      <c r="A2774" s="18">
        <v>42226</v>
      </c>
      <c r="B2774" s="19">
        <v>79.680000000000007</v>
      </c>
      <c r="C2774" s="19">
        <v>14.2746666666667</v>
      </c>
    </row>
    <row r="2775" spans="1:3" x14ac:dyDescent="0.25">
      <c r="A2775" s="18">
        <v>42227</v>
      </c>
      <c r="B2775" s="19">
        <v>79.206666666666706</v>
      </c>
      <c r="C2775" s="19">
        <v>14.124000000000001</v>
      </c>
    </row>
    <row r="2776" spans="1:3" x14ac:dyDescent="0.25">
      <c r="A2776" s="18">
        <v>42228</v>
      </c>
      <c r="B2776" s="19">
        <v>78.913333333333298</v>
      </c>
      <c r="C2776" s="19">
        <v>14.0413333333333</v>
      </c>
    </row>
    <row r="2777" spans="1:3" x14ac:dyDescent="0.25">
      <c r="A2777" s="18">
        <v>42229</v>
      </c>
      <c r="B2777" s="19">
        <v>78.646666666666704</v>
      </c>
      <c r="C2777" s="19">
        <v>13.931333333333299</v>
      </c>
    </row>
    <row r="2778" spans="1:3" x14ac:dyDescent="0.25">
      <c r="A2778" s="18">
        <v>42230</v>
      </c>
      <c r="B2778" s="19">
        <v>78.283333333333303</v>
      </c>
      <c r="C2778" s="19">
        <v>13.799333333333299</v>
      </c>
    </row>
    <row r="2779" spans="1:3" x14ac:dyDescent="0.25">
      <c r="A2779" s="18">
        <v>42233</v>
      </c>
      <c r="B2779" s="19">
        <v>77.946666666666701</v>
      </c>
      <c r="C2779" s="19">
        <v>13.6663333333333</v>
      </c>
    </row>
    <row r="2780" spans="1:3" x14ac:dyDescent="0.25">
      <c r="A2780" s="18">
        <v>42234</v>
      </c>
      <c r="B2780" s="19">
        <v>77.686666666666696</v>
      </c>
      <c r="C2780" s="19">
        <v>13.5896666666667</v>
      </c>
    </row>
    <row r="2781" spans="1:3" x14ac:dyDescent="0.25">
      <c r="A2781" s="18">
        <v>42235</v>
      </c>
      <c r="B2781" s="19">
        <v>77.423333333333304</v>
      </c>
      <c r="C2781" s="19">
        <v>13.4426666666667</v>
      </c>
    </row>
    <row r="2782" spans="1:3" x14ac:dyDescent="0.25">
      <c r="A2782" s="18">
        <v>42236</v>
      </c>
      <c r="B2782" s="19">
        <v>77.266666666666694</v>
      </c>
      <c r="C2782" s="19">
        <v>13.414999999999999</v>
      </c>
    </row>
    <row r="2783" spans="1:3" x14ac:dyDescent="0.25">
      <c r="A2783" s="18">
        <v>42237</v>
      </c>
      <c r="B2783" s="19">
        <v>77.209999999999994</v>
      </c>
      <c r="C2783" s="19">
        <v>13.7883333333333</v>
      </c>
    </row>
    <row r="2784" spans="1:3" x14ac:dyDescent="0.25">
      <c r="A2784" s="18">
        <v>42240</v>
      </c>
      <c r="B2784" s="19">
        <v>77.536666666666704</v>
      </c>
      <c r="C2784" s="19">
        <v>14.683</v>
      </c>
    </row>
    <row r="2785" spans="1:3" x14ac:dyDescent="0.25">
      <c r="A2785" s="18">
        <v>42241</v>
      </c>
      <c r="B2785" s="19">
        <v>77.88</v>
      </c>
      <c r="C2785" s="19">
        <v>15.438000000000001</v>
      </c>
    </row>
    <row r="2786" spans="1:3" x14ac:dyDescent="0.25">
      <c r="A2786" s="18">
        <v>42242</v>
      </c>
      <c r="B2786" s="19">
        <v>78.31</v>
      </c>
      <c r="C2786" s="19">
        <v>16.007666666666701</v>
      </c>
    </row>
    <row r="2787" spans="1:3" x14ac:dyDescent="0.25">
      <c r="A2787" s="18">
        <v>42243</v>
      </c>
      <c r="B2787" s="19">
        <v>78.823333333333295</v>
      </c>
      <c r="C2787" s="19">
        <v>16.474</v>
      </c>
    </row>
    <row r="2788" spans="1:3" x14ac:dyDescent="0.25">
      <c r="A2788" s="18">
        <v>42244</v>
      </c>
      <c r="B2788" s="19">
        <v>79.386666666666699</v>
      </c>
      <c r="C2788" s="19">
        <v>16.943999999999999</v>
      </c>
    </row>
    <row r="2789" spans="1:3" x14ac:dyDescent="0.25">
      <c r="A2789" s="18">
        <v>42247</v>
      </c>
      <c r="B2789" s="19">
        <v>79.883333333333297</v>
      </c>
      <c r="C2789" s="19">
        <v>17.483333333333299</v>
      </c>
    </row>
    <row r="2790" spans="1:3" x14ac:dyDescent="0.25">
      <c r="A2790" s="18">
        <v>42248</v>
      </c>
      <c r="B2790" s="19">
        <v>80.426666666666705</v>
      </c>
      <c r="C2790" s="19">
        <v>18.122666666666699</v>
      </c>
    </row>
    <row r="2791" spans="1:3" x14ac:dyDescent="0.25">
      <c r="A2791" s="18">
        <v>42249</v>
      </c>
      <c r="B2791" s="19">
        <v>81.126666666666694</v>
      </c>
      <c r="C2791" s="19">
        <v>18.588333333333299</v>
      </c>
    </row>
    <row r="2792" spans="1:3" x14ac:dyDescent="0.25">
      <c r="A2792" s="18">
        <v>42250</v>
      </c>
      <c r="B2792" s="19">
        <v>81.753333333333302</v>
      </c>
      <c r="C2792" s="19">
        <v>19.020666666666699</v>
      </c>
    </row>
    <row r="2793" spans="1:3" x14ac:dyDescent="0.25">
      <c r="A2793" s="18">
        <v>42251</v>
      </c>
      <c r="B2793" s="19">
        <v>82.213333333333296</v>
      </c>
      <c r="C2793" s="19">
        <v>19.489333333333299</v>
      </c>
    </row>
    <row r="2794" spans="1:3" x14ac:dyDescent="0.25">
      <c r="A2794" s="18">
        <v>42254</v>
      </c>
      <c r="B2794" s="19">
        <v>82.7</v>
      </c>
      <c r="C2794" s="19">
        <v>19.896000000000001</v>
      </c>
    </row>
    <row r="2795" spans="1:3" x14ac:dyDescent="0.25">
      <c r="A2795" s="18">
        <v>42255</v>
      </c>
      <c r="B2795" s="19">
        <v>83.143333333333302</v>
      </c>
      <c r="C2795" s="19">
        <v>20.277999999999999</v>
      </c>
    </row>
    <row r="2796" spans="1:3" x14ac:dyDescent="0.25">
      <c r="A2796" s="18">
        <v>42256</v>
      </c>
      <c r="B2796" s="19">
        <v>83.656666666666695</v>
      </c>
      <c r="C2796" s="19">
        <v>20.735666666666699</v>
      </c>
    </row>
    <row r="2797" spans="1:3" x14ac:dyDescent="0.25">
      <c r="A2797" s="18">
        <v>42257</v>
      </c>
      <c r="B2797" s="19">
        <v>84.07</v>
      </c>
      <c r="C2797" s="19">
        <v>21.1436666666667</v>
      </c>
    </row>
    <row r="2798" spans="1:3" x14ac:dyDescent="0.25">
      <c r="A2798" s="18">
        <v>42258</v>
      </c>
      <c r="B2798" s="19">
        <v>84.336666666666702</v>
      </c>
      <c r="C2798" s="19">
        <v>21.513000000000002</v>
      </c>
    </row>
    <row r="2799" spans="1:3" x14ac:dyDescent="0.25">
      <c r="A2799" s="18">
        <v>42261</v>
      </c>
      <c r="B2799" s="19">
        <v>84.603333333333296</v>
      </c>
      <c r="C2799" s="19">
        <v>21.9026666666667</v>
      </c>
    </row>
    <row r="2800" spans="1:3" x14ac:dyDescent="0.25">
      <c r="A2800" s="18">
        <v>42262</v>
      </c>
      <c r="B2800" s="19">
        <v>84.753333333333302</v>
      </c>
      <c r="C2800" s="19">
        <v>22.220666666666698</v>
      </c>
    </row>
    <row r="2801" spans="1:3" x14ac:dyDescent="0.25">
      <c r="A2801" s="18">
        <v>42263</v>
      </c>
      <c r="B2801" s="19">
        <v>84.893333333333302</v>
      </c>
      <c r="C2801" s="19">
        <v>22.515333333333299</v>
      </c>
    </row>
    <row r="2802" spans="1:3" x14ac:dyDescent="0.25">
      <c r="A2802" s="18">
        <v>42264</v>
      </c>
      <c r="B2802" s="19">
        <v>84.8066666666667</v>
      </c>
      <c r="C2802" s="19">
        <v>22.760999999999999</v>
      </c>
    </row>
    <row r="2803" spans="1:3" x14ac:dyDescent="0.25">
      <c r="A2803" s="18">
        <v>42265</v>
      </c>
      <c r="B2803" s="19">
        <v>84.793333333333294</v>
      </c>
      <c r="C2803" s="19">
        <v>23.0573333333333</v>
      </c>
    </row>
    <row r="2804" spans="1:3" x14ac:dyDescent="0.25">
      <c r="A2804" s="18">
        <v>42268</v>
      </c>
      <c r="B2804" s="19">
        <v>84.766666666666694</v>
      </c>
      <c r="C2804" s="19">
        <v>23.321000000000002</v>
      </c>
    </row>
    <row r="2805" spans="1:3" x14ac:dyDescent="0.25">
      <c r="A2805" s="18">
        <v>42269</v>
      </c>
      <c r="B2805" s="19">
        <v>84.683333333333294</v>
      </c>
      <c r="C2805" s="19">
        <v>23.611999999999998</v>
      </c>
    </row>
    <row r="2806" spans="1:3" x14ac:dyDescent="0.25">
      <c r="A2806" s="18">
        <v>42270</v>
      </c>
      <c r="B2806" s="19">
        <v>84.45</v>
      </c>
      <c r="C2806" s="19">
        <v>23.896000000000001</v>
      </c>
    </row>
    <row r="2807" spans="1:3" x14ac:dyDescent="0.25">
      <c r="A2807" s="18">
        <v>42271</v>
      </c>
      <c r="B2807" s="19">
        <v>84.33</v>
      </c>
      <c r="C2807" s="19">
        <v>24.228666666666701</v>
      </c>
    </row>
    <row r="2808" spans="1:3" x14ac:dyDescent="0.25">
      <c r="A2808" s="18">
        <v>42272</v>
      </c>
      <c r="B2808" s="19">
        <v>84.29</v>
      </c>
      <c r="C2808" s="19">
        <v>24.588333333333299</v>
      </c>
    </row>
    <row r="2809" spans="1:3" x14ac:dyDescent="0.25">
      <c r="A2809" s="18">
        <v>42275</v>
      </c>
      <c r="B2809" s="19">
        <v>84.316666666666706</v>
      </c>
      <c r="C2809" s="19">
        <v>25.075333333333301</v>
      </c>
    </row>
    <row r="2810" spans="1:3" x14ac:dyDescent="0.25">
      <c r="A2810" s="18">
        <v>42276</v>
      </c>
      <c r="B2810" s="19">
        <v>84.336666666666702</v>
      </c>
      <c r="C2810" s="19">
        <v>25.51</v>
      </c>
    </row>
    <row r="2811" spans="1:3" x14ac:dyDescent="0.25">
      <c r="A2811" s="18">
        <v>42277</v>
      </c>
      <c r="B2811" s="19">
        <v>84.34</v>
      </c>
      <c r="C2811" s="19">
        <v>25.8183333333333</v>
      </c>
    </row>
    <row r="2812" spans="1:3" x14ac:dyDescent="0.25">
      <c r="A2812" s="18">
        <v>42278</v>
      </c>
      <c r="B2812" s="19">
        <v>84.236666666666693</v>
      </c>
      <c r="C2812" s="19">
        <v>25.931999999999999</v>
      </c>
    </row>
    <row r="2813" spans="1:3" x14ac:dyDescent="0.25">
      <c r="A2813" s="18">
        <v>42279</v>
      </c>
      <c r="B2813" s="19">
        <v>83.9166666666667</v>
      </c>
      <c r="C2813" s="19">
        <v>25.6956666666667</v>
      </c>
    </row>
    <row r="2814" spans="1:3" x14ac:dyDescent="0.25">
      <c r="A2814" s="18">
        <v>42282</v>
      </c>
      <c r="B2814" s="19">
        <v>83.35</v>
      </c>
      <c r="C2814" s="19">
        <v>24.989000000000001</v>
      </c>
    </row>
    <row r="2815" spans="1:3" x14ac:dyDescent="0.25">
      <c r="A2815" s="18">
        <v>42283</v>
      </c>
      <c r="B2815" s="19">
        <v>82.99</v>
      </c>
      <c r="C2815" s="19">
        <v>24.434999999999999</v>
      </c>
    </row>
    <row r="2816" spans="1:3" x14ac:dyDescent="0.25">
      <c r="A2816" s="18">
        <v>42284</v>
      </c>
      <c r="B2816" s="19">
        <v>82.59</v>
      </c>
      <c r="C2816" s="19">
        <v>24.037666666666698</v>
      </c>
    </row>
    <row r="2817" spans="1:3" x14ac:dyDescent="0.25">
      <c r="A2817" s="18">
        <v>42285</v>
      </c>
      <c r="B2817" s="19">
        <v>82.1933333333333</v>
      </c>
      <c r="C2817" s="19">
        <v>23.748333333333299</v>
      </c>
    </row>
    <row r="2818" spans="1:3" x14ac:dyDescent="0.25">
      <c r="A2818" s="18">
        <v>42286</v>
      </c>
      <c r="B2818" s="19">
        <v>81.763333333333307</v>
      </c>
      <c r="C2818" s="19">
        <v>23.4493333333333</v>
      </c>
    </row>
    <row r="2819" spans="1:3" x14ac:dyDescent="0.25">
      <c r="A2819" s="18">
        <v>42289</v>
      </c>
      <c r="B2819" s="19">
        <v>81.446666666666701</v>
      </c>
      <c r="C2819" s="19">
        <v>23.040666666666699</v>
      </c>
    </row>
    <row r="2820" spans="1:3" x14ac:dyDescent="0.25">
      <c r="A2820" s="18">
        <v>42290</v>
      </c>
      <c r="B2820" s="19">
        <v>81.033333333333303</v>
      </c>
      <c r="C2820" s="19">
        <v>22.582999999999998</v>
      </c>
    </row>
    <row r="2821" spans="1:3" x14ac:dyDescent="0.25">
      <c r="A2821" s="18">
        <v>42291</v>
      </c>
      <c r="B2821" s="19">
        <v>80.423333333333304</v>
      </c>
      <c r="C2821" s="19">
        <v>22.314333333333298</v>
      </c>
    </row>
    <row r="2822" spans="1:3" x14ac:dyDescent="0.25">
      <c r="A2822" s="18">
        <v>42292</v>
      </c>
      <c r="B2822" s="19">
        <v>79.863333333333301</v>
      </c>
      <c r="C2822" s="19">
        <v>21.9956666666667</v>
      </c>
    </row>
    <row r="2823" spans="1:3" x14ac:dyDescent="0.25">
      <c r="A2823" s="18">
        <v>42293</v>
      </c>
      <c r="B2823" s="19">
        <v>79.459999999999994</v>
      </c>
      <c r="C2823" s="19">
        <v>21.5706666666667</v>
      </c>
    </row>
    <row r="2824" spans="1:3" x14ac:dyDescent="0.25">
      <c r="A2824" s="18">
        <v>42296</v>
      </c>
      <c r="B2824" s="19">
        <v>78.933333333333294</v>
      </c>
      <c r="C2824" s="19">
        <v>21.143333333333299</v>
      </c>
    </row>
    <row r="2825" spans="1:3" x14ac:dyDescent="0.25">
      <c r="A2825" s="18">
        <v>42297</v>
      </c>
      <c r="B2825" s="19">
        <v>78.463333333333296</v>
      </c>
      <c r="C2825" s="19">
        <v>20.838333333333299</v>
      </c>
    </row>
    <row r="2826" spans="1:3" x14ac:dyDescent="0.25">
      <c r="A2826" s="18">
        <v>42298</v>
      </c>
      <c r="B2826" s="19">
        <v>77.95</v>
      </c>
      <c r="C2826" s="19">
        <v>20.520666666666699</v>
      </c>
    </row>
    <row r="2827" spans="1:3" x14ac:dyDescent="0.25">
      <c r="A2827" s="18">
        <v>42299</v>
      </c>
      <c r="B2827" s="19">
        <v>77.496666666666698</v>
      </c>
      <c r="C2827" s="19">
        <v>20.190000000000001</v>
      </c>
    </row>
    <row r="2828" spans="1:3" x14ac:dyDescent="0.25">
      <c r="A2828" s="18">
        <v>42300</v>
      </c>
      <c r="B2828" s="19">
        <v>77.063333333333304</v>
      </c>
      <c r="C2828" s="19">
        <v>19.898666666666699</v>
      </c>
    </row>
    <row r="2829" spans="1:3" x14ac:dyDescent="0.25">
      <c r="A2829" s="18">
        <v>42303</v>
      </c>
      <c r="B2829" s="19">
        <v>76.63</v>
      </c>
      <c r="C2829" s="19">
        <v>19.600000000000001</v>
      </c>
    </row>
    <row r="2830" spans="1:3" x14ac:dyDescent="0.25">
      <c r="A2830" s="18">
        <v>42304</v>
      </c>
      <c r="B2830" s="19">
        <v>76.123333333333306</v>
      </c>
      <c r="C2830" s="19">
        <v>19.363</v>
      </c>
    </row>
    <row r="2831" spans="1:3" x14ac:dyDescent="0.25">
      <c r="A2831" s="18">
        <v>42305</v>
      </c>
      <c r="B2831" s="19">
        <v>75.636666666666699</v>
      </c>
      <c r="C2831" s="19">
        <v>19.129000000000001</v>
      </c>
    </row>
    <row r="2832" spans="1:3" x14ac:dyDescent="0.25">
      <c r="A2832" s="18">
        <v>42306</v>
      </c>
      <c r="B2832" s="19">
        <v>75.483333333333306</v>
      </c>
      <c r="C2832" s="19">
        <v>18.9113333333333</v>
      </c>
    </row>
    <row r="2833" spans="1:3" x14ac:dyDescent="0.25">
      <c r="A2833" s="18">
        <v>42307</v>
      </c>
      <c r="B2833" s="19">
        <v>75.393333333333302</v>
      </c>
      <c r="C2833" s="19">
        <v>18.670999999999999</v>
      </c>
    </row>
    <row r="2834" spans="1:3" x14ac:dyDescent="0.25">
      <c r="A2834" s="18">
        <v>42310</v>
      </c>
      <c r="B2834" s="19">
        <v>75.349999999999994</v>
      </c>
      <c r="C2834" s="19">
        <v>18.471333333333298</v>
      </c>
    </row>
    <row r="2835" spans="1:3" x14ac:dyDescent="0.25">
      <c r="A2835" s="18">
        <v>42311</v>
      </c>
      <c r="B2835" s="19">
        <v>75.273333333333298</v>
      </c>
      <c r="C2835" s="19">
        <v>18.207999999999998</v>
      </c>
    </row>
    <row r="2836" spans="1:3" x14ac:dyDescent="0.25">
      <c r="A2836" s="18">
        <v>42312</v>
      </c>
      <c r="B2836" s="19">
        <v>75.376666666666694</v>
      </c>
      <c r="C2836" s="19">
        <v>17.9873333333333</v>
      </c>
    </row>
    <row r="2837" spans="1:3" x14ac:dyDescent="0.25">
      <c r="A2837" s="18">
        <v>42313</v>
      </c>
      <c r="B2837" s="19">
        <v>75.386666666666699</v>
      </c>
      <c r="C2837" s="19">
        <v>17.706666666666699</v>
      </c>
    </row>
    <row r="2838" spans="1:3" x14ac:dyDescent="0.25">
      <c r="A2838" s="18">
        <v>42314</v>
      </c>
      <c r="B2838" s="19">
        <v>75.3333333333333</v>
      </c>
      <c r="C2838" s="19">
        <v>17.396999999999998</v>
      </c>
    </row>
    <row r="2839" spans="1:3" x14ac:dyDescent="0.25">
      <c r="A2839" s="18">
        <v>42317</v>
      </c>
      <c r="B2839" s="19">
        <v>75.163333333333298</v>
      </c>
      <c r="C2839" s="19">
        <v>17.026666666666699</v>
      </c>
    </row>
    <row r="2840" spans="1:3" x14ac:dyDescent="0.25">
      <c r="A2840" s="18">
        <v>42318</v>
      </c>
      <c r="B2840" s="19">
        <v>74.736666666666693</v>
      </c>
      <c r="C2840" s="19">
        <v>16.641999999999999</v>
      </c>
    </row>
    <row r="2841" spans="1:3" x14ac:dyDescent="0.25">
      <c r="A2841" s="18">
        <v>42319</v>
      </c>
      <c r="B2841" s="19">
        <v>74.366666666666703</v>
      </c>
      <c r="C2841" s="19">
        <v>16.360666666666699</v>
      </c>
    </row>
    <row r="2842" spans="1:3" x14ac:dyDescent="0.25">
      <c r="A2842" s="18">
        <v>42320</v>
      </c>
      <c r="B2842" s="19">
        <v>73.966666666666697</v>
      </c>
      <c r="C2842" s="19">
        <v>16.221333333333298</v>
      </c>
    </row>
    <row r="2843" spans="1:3" x14ac:dyDescent="0.25">
      <c r="A2843" s="18">
        <v>42321</v>
      </c>
      <c r="B2843" s="19">
        <v>73.613333333333301</v>
      </c>
      <c r="C2843" s="19">
        <v>16.1926666666667</v>
      </c>
    </row>
    <row r="2844" spans="1:3" x14ac:dyDescent="0.25">
      <c r="A2844" s="18">
        <v>42324</v>
      </c>
      <c r="B2844" s="19">
        <v>73.286666666666704</v>
      </c>
      <c r="C2844" s="19">
        <v>16.1466666666667</v>
      </c>
    </row>
    <row r="2845" spans="1:3" x14ac:dyDescent="0.25">
      <c r="A2845" s="18">
        <v>42325</v>
      </c>
      <c r="B2845" s="19">
        <v>73.02</v>
      </c>
      <c r="C2845" s="19">
        <v>16.128</v>
      </c>
    </row>
    <row r="2846" spans="1:3" x14ac:dyDescent="0.25">
      <c r="A2846" s="18">
        <v>42326</v>
      </c>
      <c r="B2846" s="19">
        <v>72.743333333333297</v>
      </c>
      <c r="C2846" s="19">
        <v>16.076333333333299</v>
      </c>
    </row>
    <row r="2847" spans="1:3" x14ac:dyDescent="0.25">
      <c r="A2847" s="18">
        <v>42327</v>
      </c>
      <c r="B2847" s="19">
        <v>72.4433333333333</v>
      </c>
      <c r="C2847" s="19">
        <v>16.062000000000001</v>
      </c>
    </row>
    <row r="2848" spans="1:3" x14ac:dyDescent="0.25">
      <c r="A2848" s="18">
        <v>42328</v>
      </c>
      <c r="B2848" s="19">
        <v>72.186666666666696</v>
      </c>
      <c r="C2848" s="19">
        <v>16.008333333333301</v>
      </c>
    </row>
    <row r="2849" spans="1:3" x14ac:dyDescent="0.25">
      <c r="A2849" s="18">
        <v>42331</v>
      </c>
      <c r="B2849" s="19">
        <v>71.94</v>
      </c>
      <c r="C2849" s="19">
        <v>15.99</v>
      </c>
    </row>
    <row r="2850" spans="1:3" x14ac:dyDescent="0.25">
      <c r="A2850" s="18">
        <v>42332</v>
      </c>
      <c r="B2850" s="19">
        <v>71.760000000000005</v>
      </c>
      <c r="C2850" s="19">
        <v>15.932</v>
      </c>
    </row>
    <row r="2851" spans="1:3" x14ac:dyDescent="0.25">
      <c r="A2851" s="18">
        <v>42333</v>
      </c>
      <c r="B2851" s="19">
        <v>71.599999999999994</v>
      </c>
      <c r="C2851" s="19">
        <v>15.8373333333333</v>
      </c>
    </row>
    <row r="2852" spans="1:3" x14ac:dyDescent="0.25">
      <c r="A2852" s="18">
        <v>42334</v>
      </c>
      <c r="B2852" s="19">
        <v>71.446666666666701</v>
      </c>
      <c r="C2852" s="19">
        <v>15.808666666666699</v>
      </c>
    </row>
    <row r="2853" spans="1:3" x14ac:dyDescent="0.25">
      <c r="A2853" s="18">
        <v>42335</v>
      </c>
      <c r="B2853" s="19">
        <v>71.276666666666699</v>
      </c>
      <c r="C2853" s="19">
        <v>15.811</v>
      </c>
    </row>
    <row r="2854" spans="1:3" x14ac:dyDescent="0.25">
      <c r="A2854" s="18">
        <v>42338</v>
      </c>
      <c r="B2854" s="19">
        <v>71.239999999999995</v>
      </c>
      <c r="C2854" s="19">
        <v>15.8493333333333</v>
      </c>
    </row>
    <row r="2855" spans="1:3" x14ac:dyDescent="0.25">
      <c r="A2855" s="18">
        <v>42339</v>
      </c>
      <c r="B2855" s="19">
        <v>71.236666666666693</v>
      </c>
      <c r="C2855" s="19">
        <v>15.813333333333301</v>
      </c>
    </row>
    <row r="2856" spans="1:3" x14ac:dyDescent="0.25">
      <c r="A2856" s="18">
        <v>42340</v>
      </c>
      <c r="B2856" s="19">
        <v>71.323333333333295</v>
      </c>
      <c r="C2856" s="19">
        <v>15.787000000000001</v>
      </c>
    </row>
    <row r="2857" spans="1:3" x14ac:dyDescent="0.25">
      <c r="A2857" s="18">
        <v>42341</v>
      </c>
      <c r="B2857" s="19">
        <v>71.476666666666702</v>
      </c>
      <c r="C2857" s="19">
        <v>15.909000000000001</v>
      </c>
    </row>
    <row r="2858" spans="1:3" x14ac:dyDescent="0.25">
      <c r="A2858" s="18">
        <v>42342</v>
      </c>
      <c r="B2858" s="19">
        <v>71.493333333333297</v>
      </c>
      <c r="C2858" s="19">
        <v>15.920666666666699</v>
      </c>
    </row>
    <row r="2859" spans="1:3" x14ac:dyDescent="0.25">
      <c r="A2859" s="18">
        <v>42345</v>
      </c>
      <c r="B2859" s="19">
        <v>71.523333333333298</v>
      </c>
      <c r="C2859" s="19">
        <v>15.939</v>
      </c>
    </row>
    <row r="2860" spans="1:3" x14ac:dyDescent="0.25">
      <c r="A2860" s="18">
        <v>42346</v>
      </c>
      <c r="B2860" s="19">
        <v>71.62</v>
      </c>
      <c r="C2860" s="19">
        <v>16.011333333333301</v>
      </c>
    </row>
    <row r="2861" spans="1:3" x14ac:dyDescent="0.25">
      <c r="A2861" s="18">
        <v>42347</v>
      </c>
      <c r="B2861" s="19">
        <v>71.69</v>
      </c>
      <c r="C2861" s="19">
        <v>16.187333333333299</v>
      </c>
    </row>
    <row r="2862" spans="1:3" x14ac:dyDescent="0.25">
      <c r="A2862" s="18">
        <v>42348</v>
      </c>
      <c r="B2862" s="19">
        <v>71.663333333333298</v>
      </c>
      <c r="C2862" s="19">
        <v>16.344999999999999</v>
      </c>
    </row>
    <row r="2863" spans="1:3" x14ac:dyDescent="0.25">
      <c r="A2863" s="18">
        <v>42349</v>
      </c>
      <c r="B2863" s="19">
        <v>71.726666666666702</v>
      </c>
      <c r="C2863" s="19">
        <v>16.655666666666701</v>
      </c>
    </row>
    <row r="2864" spans="1:3" x14ac:dyDescent="0.25">
      <c r="A2864" s="18">
        <v>42352</v>
      </c>
      <c r="B2864" s="19">
        <v>71.893333333333302</v>
      </c>
      <c r="C2864" s="19">
        <v>16.941666666666698</v>
      </c>
    </row>
    <row r="2865" spans="1:3" x14ac:dyDescent="0.25">
      <c r="A2865" s="18">
        <v>42353</v>
      </c>
      <c r="B2865" s="19">
        <v>72.103333333333296</v>
      </c>
      <c r="C2865" s="19">
        <v>17.155333333333299</v>
      </c>
    </row>
    <row r="2866" spans="1:3" x14ac:dyDescent="0.25">
      <c r="A2866" s="18">
        <v>42354</v>
      </c>
      <c r="B2866" s="19">
        <v>71.856666666666698</v>
      </c>
      <c r="C2866" s="19">
        <v>17.2336666666667</v>
      </c>
    </row>
    <row r="2867" spans="1:3" x14ac:dyDescent="0.25">
      <c r="A2867" s="18">
        <v>42355</v>
      </c>
      <c r="B2867" s="19">
        <v>71.5566666666667</v>
      </c>
      <c r="C2867" s="19">
        <v>17.363333333333301</v>
      </c>
    </row>
    <row r="2868" spans="1:3" x14ac:dyDescent="0.25">
      <c r="A2868" s="18">
        <v>42356</v>
      </c>
      <c r="B2868" s="19">
        <v>71.34</v>
      </c>
      <c r="C2868" s="19">
        <v>17.575666666666699</v>
      </c>
    </row>
    <row r="2869" spans="1:3" x14ac:dyDescent="0.25">
      <c r="A2869" s="18">
        <v>42359</v>
      </c>
      <c r="B2869" s="19">
        <v>71.16</v>
      </c>
      <c r="C2869" s="19">
        <v>17.648333333333301</v>
      </c>
    </row>
    <row r="2870" spans="1:3" x14ac:dyDescent="0.25">
      <c r="A2870" s="18">
        <v>42360</v>
      </c>
      <c r="B2870" s="19">
        <v>71.040000000000006</v>
      </c>
      <c r="C2870" s="19">
        <v>17.692</v>
      </c>
    </row>
    <row r="2871" spans="1:3" x14ac:dyDescent="0.25">
      <c r="A2871" s="18">
        <v>42361</v>
      </c>
      <c r="B2871" s="19">
        <v>70.89</v>
      </c>
      <c r="C2871" s="19">
        <v>17.6756666666667</v>
      </c>
    </row>
    <row r="2872" spans="1:3" x14ac:dyDescent="0.25">
      <c r="A2872" s="18">
        <v>42362</v>
      </c>
      <c r="B2872" s="19">
        <v>70.756666666666703</v>
      </c>
      <c r="C2872" s="19">
        <v>17.588000000000001</v>
      </c>
    </row>
    <row r="2873" spans="1:3" x14ac:dyDescent="0.25">
      <c r="A2873" s="18">
        <v>42363</v>
      </c>
      <c r="B2873" s="19">
        <v>70.663333333333298</v>
      </c>
      <c r="C2873" s="19">
        <v>17.4433333333333</v>
      </c>
    </row>
    <row r="2874" spans="1:3" x14ac:dyDescent="0.25">
      <c r="A2874" s="18">
        <v>42366</v>
      </c>
      <c r="B2874" s="19">
        <v>70.646666666666704</v>
      </c>
      <c r="C2874" s="19">
        <v>17.401666666666699</v>
      </c>
    </row>
    <row r="2875" spans="1:3" x14ac:dyDescent="0.25">
      <c r="A2875" s="18">
        <v>42367</v>
      </c>
      <c r="B2875" s="19">
        <v>70.476666666666702</v>
      </c>
      <c r="C2875" s="19">
        <v>17.309666666666701</v>
      </c>
    </row>
    <row r="2876" spans="1:3" x14ac:dyDescent="0.25">
      <c r="A2876" s="18">
        <v>42368</v>
      </c>
      <c r="B2876" s="19">
        <v>70.33</v>
      </c>
      <c r="C2876" s="19">
        <v>17.3243333333333</v>
      </c>
    </row>
    <row r="2877" spans="1:3" x14ac:dyDescent="0.25">
      <c r="A2877" s="18">
        <v>42369</v>
      </c>
      <c r="B2877" s="19">
        <v>70.239999999999995</v>
      </c>
      <c r="C2877" s="19">
        <v>17.364999999999998</v>
      </c>
    </row>
    <row r="2878" spans="1:3" x14ac:dyDescent="0.25">
      <c r="A2878" s="18">
        <v>42370</v>
      </c>
      <c r="B2878" s="19">
        <v>70.150000000000006</v>
      </c>
      <c r="C2878" s="19">
        <v>17.456333333333301</v>
      </c>
    </row>
    <row r="2879" spans="1:3" x14ac:dyDescent="0.25">
      <c r="A2879" s="18">
        <v>42373</v>
      </c>
      <c r="B2879" s="19">
        <v>70.0833333333333</v>
      </c>
      <c r="C2879" s="19">
        <v>17.625666666666699</v>
      </c>
    </row>
    <row r="2880" spans="1:3" x14ac:dyDescent="0.25">
      <c r="A2880" s="18">
        <v>42374</v>
      </c>
      <c r="B2880" s="19">
        <v>70.100740000000002</v>
      </c>
      <c r="C2880" s="19">
        <v>17.739333333333299</v>
      </c>
    </row>
    <row r="2881" spans="1:3" x14ac:dyDescent="0.25">
      <c r="A2881" s="18">
        <v>42375</v>
      </c>
      <c r="B2881" s="19">
        <v>70.156883333333298</v>
      </c>
      <c r="C2881" s="19">
        <v>17.919333333333299</v>
      </c>
    </row>
    <row r="2882" spans="1:3" x14ac:dyDescent="0.25">
      <c r="A2882" s="18">
        <v>42376</v>
      </c>
      <c r="B2882" s="19">
        <v>70.297256666666698</v>
      </c>
      <c r="C2882" s="19">
        <v>18.245999999999999</v>
      </c>
    </row>
    <row r="2883" spans="1:3" x14ac:dyDescent="0.25">
      <c r="A2883" s="18">
        <v>42377</v>
      </c>
      <c r="B2883" s="19">
        <v>70.344166666666695</v>
      </c>
      <c r="C2883" s="19">
        <v>18.642333333333301</v>
      </c>
    </row>
    <row r="2884" spans="1:3" x14ac:dyDescent="0.25">
      <c r="A2884" s="18">
        <v>42380</v>
      </c>
      <c r="B2884" s="19">
        <v>70.3814766666667</v>
      </c>
      <c r="C2884" s="19">
        <v>18.914666666666701</v>
      </c>
    </row>
    <row r="2885" spans="1:3" x14ac:dyDescent="0.25">
      <c r="A2885" s="18">
        <v>42381</v>
      </c>
      <c r="B2885" s="19">
        <v>70.413610000000006</v>
      </c>
      <c r="C2885" s="19">
        <v>19.174666666666699</v>
      </c>
    </row>
    <row r="2886" spans="1:3" x14ac:dyDescent="0.25">
      <c r="A2886" s="18">
        <v>42382</v>
      </c>
      <c r="B2886" s="19">
        <v>70.485606666666698</v>
      </c>
      <c r="C2886" s="19">
        <v>19.484999999999999</v>
      </c>
    </row>
    <row r="2887" spans="1:3" x14ac:dyDescent="0.25">
      <c r="A2887" s="18">
        <v>42383</v>
      </c>
      <c r="B2887" s="19">
        <v>70.452759999999998</v>
      </c>
      <c r="C2887" s="19">
        <v>19.679666666666702</v>
      </c>
    </row>
    <row r="2888" spans="1:3" x14ac:dyDescent="0.25">
      <c r="A2888" s="18">
        <v>42384</v>
      </c>
      <c r="B2888" s="19">
        <v>70.678213333333304</v>
      </c>
      <c r="C2888" s="19">
        <v>20.086666666666702</v>
      </c>
    </row>
    <row r="2889" spans="1:3" x14ac:dyDescent="0.25">
      <c r="A2889" s="18">
        <v>42387</v>
      </c>
      <c r="B2889" s="19">
        <v>70.927000000000007</v>
      </c>
      <c r="C2889" s="19">
        <v>20.459333333333301</v>
      </c>
    </row>
    <row r="2890" spans="1:3" x14ac:dyDescent="0.25">
      <c r="A2890" s="18">
        <v>42388</v>
      </c>
      <c r="B2890" s="19">
        <v>71.080860000000001</v>
      </c>
      <c r="C2890" s="19">
        <v>20.741</v>
      </c>
    </row>
    <row r="2891" spans="1:3" x14ac:dyDescent="0.25">
      <c r="A2891" s="18">
        <v>42389</v>
      </c>
      <c r="B2891" s="19">
        <v>71.394853333333302</v>
      </c>
      <c r="C2891" s="19">
        <v>21.007000000000001</v>
      </c>
    </row>
    <row r="2892" spans="1:3" x14ac:dyDescent="0.25">
      <c r="A2892" s="18">
        <v>42390</v>
      </c>
      <c r="B2892" s="19">
        <v>71.675713333333306</v>
      </c>
      <c r="C2892" s="19">
        <v>21.251999999999999</v>
      </c>
    </row>
    <row r="2893" spans="1:3" x14ac:dyDescent="0.25">
      <c r="A2893" s="18">
        <v>42391</v>
      </c>
      <c r="B2893" s="19">
        <v>71.754000000000005</v>
      </c>
      <c r="C2893" s="19">
        <v>21.183666666666699</v>
      </c>
    </row>
    <row r="2894" spans="1:3" x14ac:dyDescent="0.25">
      <c r="A2894" s="18">
        <v>42394</v>
      </c>
      <c r="B2894" s="19">
        <v>71.66113</v>
      </c>
      <c r="C2894" s="19">
        <v>21.231000000000002</v>
      </c>
    </row>
    <row r="2895" spans="1:3" x14ac:dyDescent="0.25">
      <c r="A2895" s="18">
        <v>42395</v>
      </c>
      <c r="B2895" s="19">
        <v>71.512986666666706</v>
      </c>
      <c r="C2895" s="19">
        <v>21.282666666666699</v>
      </c>
    </row>
    <row r="2896" spans="1:3" x14ac:dyDescent="0.25">
      <c r="A2896" s="18">
        <v>42396</v>
      </c>
      <c r="B2896" s="19">
        <v>71.5708566666667</v>
      </c>
      <c r="C2896" s="19">
        <v>21.4576666666667</v>
      </c>
    </row>
    <row r="2897" spans="1:3" x14ac:dyDescent="0.25">
      <c r="A2897" s="18">
        <v>42397</v>
      </c>
      <c r="B2897" s="19">
        <v>71.680266666666697</v>
      </c>
      <c r="C2897" s="19">
        <v>21.5736666666667</v>
      </c>
    </row>
    <row r="2898" spans="1:3" x14ac:dyDescent="0.25">
      <c r="A2898" s="18">
        <v>42398</v>
      </c>
      <c r="B2898" s="19">
        <v>71.887063333333302</v>
      </c>
      <c r="C2898" s="19">
        <v>21.556999999999999</v>
      </c>
    </row>
    <row r="2899" spans="1:3" x14ac:dyDescent="0.25">
      <c r="A2899" s="18">
        <v>42401</v>
      </c>
      <c r="B2899" s="19">
        <v>72.122339999999994</v>
      </c>
      <c r="C2899" s="19">
        <v>21.5996666666667</v>
      </c>
    </row>
    <row r="2900" spans="1:3" x14ac:dyDescent="0.25">
      <c r="A2900" s="18">
        <v>42402</v>
      </c>
      <c r="B2900" s="19">
        <v>72.475449999999995</v>
      </c>
      <c r="C2900" s="19">
        <v>21.779</v>
      </c>
    </row>
    <row r="2901" spans="1:3" x14ac:dyDescent="0.25">
      <c r="A2901" s="18">
        <v>42403</v>
      </c>
      <c r="B2901" s="19">
        <v>72.929506666666697</v>
      </c>
      <c r="C2901" s="19">
        <v>21.981666666666701</v>
      </c>
    </row>
    <row r="2902" spans="1:3" x14ac:dyDescent="0.25">
      <c r="A2902" s="18">
        <v>42404</v>
      </c>
      <c r="B2902" s="19">
        <v>73.538173333333305</v>
      </c>
      <c r="C2902" s="19">
        <v>22.184999999999999</v>
      </c>
    </row>
    <row r="2903" spans="1:3" x14ac:dyDescent="0.25">
      <c r="A2903" s="18">
        <v>42405</v>
      </c>
      <c r="B2903" s="19">
        <v>74.077156666666696</v>
      </c>
      <c r="C2903" s="19">
        <v>22.4396666666667</v>
      </c>
    </row>
    <row r="2904" spans="1:3" x14ac:dyDescent="0.25">
      <c r="A2904" s="18">
        <v>42408</v>
      </c>
      <c r="B2904" s="19">
        <v>74.812843333333305</v>
      </c>
      <c r="C2904" s="19">
        <v>22.7426666666667</v>
      </c>
    </row>
    <row r="2905" spans="1:3" x14ac:dyDescent="0.25">
      <c r="A2905" s="18">
        <v>42409</v>
      </c>
      <c r="B2905" s="19">
        <v>75.626376666666701</v>
      </c>
      <c r="C2905" s="19">
        <v>23.091333333333299</v>
      </c>
    </row>
    <row r="2906" spans="1:3" x14ac:dyDescent="0.25">
      <c r="A2906" s="18">
        <v>42410</v>
      </c>
      <c r="B2906" s="19">
        <v>76.2602233333333</v>
      </c>
      <c r="C2906" s="19">
        <v>23.3913333333333</v>
      </c>
    </row>
    <row r="2907" spans="1:3" x14ac:dyDescent="0.25">
      <c r="A2907" s="18">
        <v>42411</v>
      </c>
      <c r="B2907" s="19">
        <v>77.265053333333299</v>
      </c>
      <c r="C2907" s="19">
        <v>23.7223333333333</v>
      </c>
    </row>
    <row r="2908" spans="1:3" x14ac:dyDescent="0.25">
      <c r="A2908" s="18">
        <v>42412</v>
      </c>
      <c r="B2908" s="19">
        <v>78.128919999999994</v>
      </c>
      <c r="C2908" s="19">
        <v>23.962</v>
      </c>
    </row>
    <row r="2909" spans="1:3" x14ac:dyDescent="0.25">
      <c r="A2909" s="18">
        <v>42415</v>
      </c>
      <c r="B2909" s="19">
        <v>78.9594533333333</v>
      </c>
      <c r="C2909" s="19">
        <v>24.118666666666702</v>
      </c>
    </row>
    <row r="2910" spans="1:3" x14ac:dyDescent="0.25">
      <c r="A2910" s="18">
        <v>42416</v>
      </c>
      <c r="B2910" s="19">
        <v>79.472856666666701</v>
      </c>
      <c r="C2910" s="19">
        <v>24.2776666666667</v>
      </c>
    </row>
    <row r="2911" spans="1:3" x14ac:dyDescent="0.25">
      <c r="A2911" s="18">
        <v>42417</v>
      </c>
      <c r="B2911" s="19">
        <v>79.909589999999994</v>
      </c>
      <c r="C2911" s="19">
        <v>24.335000000000001</v>
      </c>
    </row>
    <row r="2912" spans="1:3" x14ac:dyDescent="0.25">
      <c r="A2912" s="18">
        <v>42418</v>
      </c>
      <c r="B2912" s="19">
        <v>80.306626666666702</v>
      </c>
      <c r="C2912" s="19">
        <v>24.223333333333301</v>
      </c>
    </row>
    <row r="2913" spans="1:3" x14ac:dyDescent="0.25">
      <c r="A2913" s="18">
        <v>42419</v>
      </c>
      <c r="B2913" s="19">
        <v>80.943016666666693</v>
      </c>
      <c r="C2913" s="19">
        <v>24.0073333333333</v>
      </c>
    </row>
    <row r="2914" spans="1:3" x14ac:dyDescent="0.25">
      <c r="A2914" s="18">
        <v>42422</v>
      </c>
      <c r="B2914" s="19">
        <v>81.413893333333306</v>
      </c>
      <c r="C2914" s="19">
        <v>23.843333333333302</v>
      </c>
    </row>
    <row r="2915" spans="1:3" x14ac:dyDescent="0.25">
      <c r="A2915" s="18">
        <v>42423</v>
      </c>
      <c r="B2915" s="19">
        <v>81.814279999999997</v>
      </c>
      <c r="C2915" s="19">
        <v>23.793666666666699</v>
      </c>
    </row>
    <row r="2916" spans="1:3" x14ac:dyDescent="0.25">
      <c r="A2916" s="18">
        <v>42424</v>
      </c>
      <c r="B2916" s="19">
        <v>82.168656666666706</v>
      </c>
      <c r="C2916" s="19">
        <v>23.6436666666667</v>
      </c>
    </row>
    <row r="2917" spans="1:3" x14ac:dyDescent="0.25">
      <c r="A2917" s="18">
        <v>42425</v>
      </c>
      <c r="B2917" s="19">
        <v>82.529529999999994</v>
      </c>
      <c r="C2917" s="19">
        <v>23.482333333333301</v>
      </c>
    </row>
    <row r="2918" spans="1:3" x14ac:dyDescent="0.25">
      <c r="A2918" s="18">
        <v>42426</v>
      </c>
      <c r="B2918" s="19">
        <v>82.678823333333298</v>
      </c>
      <c r="C2918" s="19">
        <v>23.242000000000001</v>
      </c>
    </row>
    <row r="2919" spans="1:3" x14ac:dyDescent="0.25">
      <c r="A2919" s="18">
        <v>42429</v>
      </c>
      <c r="B2919" s="19">
        <v>82.856223333333304</v>
      </c>
      <c r="C2919" s="19">
        <v>23.026333333333302</v>
      </c>
    </row>
    <row r="2920" spans="1:3" x14ac:dyDescent="0.25">
      <c r="A2920" s="18">
        <v>42430</v>
      </c>
      <c r="B2920" s="19">
        <v>83.086233333333297</v>
      </c>
      <c r="C2920" s="19">
        <v>22.748000000000001</v>
      </c>
    </row>
    <row r="2921" spans="1:3" x14ac:dyDescent="0.25">
      <c r="A2921" s="18">
        <v>42431</v>
      </c>
      <c r="B2921" s="19">
        <v>83.147400000000005</v>
      </c>
      <c r="C2921" s="19">
        <v>22.398</v>
      </c>
    </row>
    <row r="2922" spans="1:3" x14ac:dyDescent="0.25">
      <c r="A2922" s="18">
        <v>42432</v>
      </c>
      <c r="B2922" s="19">
        <v>83.180403333333302</v>
      </c>
      <c r="C2922" s="19">
        <v>22.065000000000001</v>
      </c>
    </row>
    <row r="2923" spans="1:3" x14ac:dyDescent="0.25">
      <c r="A2923" s="18">
        <v>42433</v>
      </c>
      <c r="B2923" s="19">
        <v>83.202449999999999</v>
      </c>
      <c r="C2923" s="19">
        <v>21.8823333333333</v>
      </c>
    </row>
    <row r="2924" spans="1:3" x14ac:dyDescent="0.25">
      <c r="A2924" s="18">
        <v>42436</v>
      </c>
      <c r="B2924" s="19">
        <v>83.282833333333301</v>
      </c>
      <c r="C2924" s="19">
        <v>21.655666666666701</v>
      </c>
    </row>
    <row r="2925" spans="1:3" x14ac:dyDescent="0.25">
      <c r="A2925" s="18">
        <v>42437</v>
      </c>
      <c r="B2925" s="19">
        <v>83.468149999999994</v>
      </c>
      <c r="C2925" s="19">
        <v>21.527999999999999</v>
      </c>
    </row>
    <row r="2926" spans="1:3" x14ac:dyDescent="0.25">
      <c r="A2926" s="18">
        <v>42438</v>
      </c>
      <c r="B2926" s="19">
        <v>83.748810000000006</v>
      </c>
      <c r="C2926" s="19">
        <v>21.369</v>
      </c>
    </row>
    <row r="2927" spans="1:3" x14ac:dyDescent="0.25">
      <c r="A2927" s="18">
        <v>42439</v>
      </c>
      <c r="B2927" s="19">
        <v>84.077743333333302</v>
      </c>
      <c r="C2927" s="19">
        <v>21.223333333333301</v>
      </c>
    </row>
    <row r="2928" spans="1:3" x14ac:dyDescent="0.25">
      <c r="A2928" s="18">
        <v>42440</v>
      </c>
      <c r="B2928" s="19">
        <v>84.325023333333306</v>
      </c>
      <c r="C2928" s="19">
        <v>21.1</v>
      </c>
    </row>
    <row r="2929" spans="1:3" x14ac:dyDescent="0.25">
      <c r="A2929" s="18">
        <v>42443</v>
      </c>
      <c r="B2929" s="19">
        <v>84.513633333333303</v>
      </c>
      <c r="C2929" s="19">
        <v>20.998000000000001</v>
      </c>
    </row>
    <row r="2930" spans="1:3" x14ac:dyDescent="0.25">
      <c r="A2930" s="18">
        <v>42444</v>
      </c>
      <c r="B2930" s="19">
        <v>84.546260000000004</v>
      </c>
      <c r="C2930" s="19">
        <v>20.8266666666667</v>
      </c>
    </row>
    <row r="2931" spans="1:3" x14ac:dyDescent="0.25">
      <c r="A2931" s="18">
        <v>42445</v>
      </c>
      <c r="B2931" s="19">
        <v>84.364173333333298</v>
      </c>
      <c r="C2931" s="19">
        <v>20.604666666666699</v>
      </c>
    </row>
    <row r="2932" spans="1:3" x14ac:dyDescent="0.25">
      <c r="A2932" s="18">
        <v>42446</v>
      </c>
      <c r="B2932" s="19">
        <v>83.985983333333294</v>
      </c>
      <c r="C2932" s="19">
        <v>20.358000000000001</v>
      </c>
    </row>
    <row r="2933" spans="1:3" x14ac:dyDescent="0.25">
      <c r="A2933" s="18">
        <v>42447</v>
      </c>
      <c r="B2933" s="19">
        <v>83.639103333333296</v>
      </c>
      <c r="C2933" s="19">
        <v>20.045999999999999</v>
      </c>
    </row>
    <row r="2934" spans="1:3" x14ac:dyDescent="0.25">
      <c r="A2934" s="18">
        <v>42450</v>
      </c>
      <c r="B2934" s="19">
        <v>83.024313333333296</v>
      </c>
      <c r="C2934" s="19">
        <v>19.638999999999999</v>
      </c>
    </row>
    <row r="2935" spans="1:3" x14ac:dyDescent="0.25">
      <c r="A2935" s="18">
        <v>42451</v>
      </c>
      <c r="B2935" s="19">
        <v>82.341513333333296</v>
      </c>
      <c r="C2935" s="19">
        <v>19.226666666666699</v>
      </c>
    </row>
    <row r="2936" spans="1:3" x14ac:dyDescent="0.25">
      <c r="A2936" s="18">
        <v>42452</v>
      </c>
      <c r="B2936" s="19">
        <v>81.833686666666694</v>
      </c>
      <c r="C2936" s="19">
        <v>18.848333333333301</v>
      </c>
    </row>
    <row r="2937" spans="1:3" x14ac:dyDescent="0.25">
      <c r="A2937" s="18">
        <v>42453</v>
      </c>
      <c r="B2937" s="19">
        <v>80.991443333333294</v>
      </c>
      <c r="C2937" s="19">
        <v>18.401666666666699</v>
      </c>
    </row>
    <row r="2938" spans="1:3" x14ac:dyDescent="0.25">
      <c r="A2938" s="18">
        <v>42454</v>
      </c>
      <c r="B2938" s="19">
        <v>80.290163333333297</v>
      </c>
      <c r="C2938" s="19">
        <v>18.046333333333301</v>
      </c>
    </row>
    <row r="2939" spans="1:3" x14ac:dyDescent="0.25">
      <c r="A2939" s="18">
        <v>42457</v>
      </c>
      <c r="B2939" s="19">
        <v>79.656030000000001</v>
      </c>
      <c r="C2939" s="19">
        <v>17.7076666666667</v>
      </c>
    </row>
    <row r="2940" spans="1:3" x14ac:dyDescent="0.25">
      <c r="A2940" s="18">
        <v>42458</v>
      </c>
      <c r="B2940" s="19">
        <v>79.183766666666699</v>
      </c>
      <c r="C2940" s="19">
        <v>17.3646666666667</v>
      </c>
    </row>
    <row r="2941" spans="1:3" x14ac:dyDescent="0.25">
      <c r="A2941" s="18">
        <v>42459</v>
      </c>
      <c r="B2941" s="19">
        <v>78.708993333333297</v>
      </c>
      <c r="C2941" s="19">
        <v>17.073</v>
      </c>
    </row>
    <row r="2942" spans="1:3" x14ac:dyDescent="0.25">
      <c r="A2942" s="18">
        <v>42460</v>
      </c>
      <c r="B2942" s="19">
        <v>78.131673333333296</v>
      </c>
      <c r="C2942" s="19">
        <v>16.816666666666698</v>
      </c>
    </row>
    <row r="2943" spans="1:3" x14ac:dyDescent="0.25">
      <c r="A2943" s="18">
        <v>42461</v>
      </c>
      <c r="B2943" s="19">
        <v>77.361606666666702</v>
      </c>
      <c r="C2943" s="19">
        <v>16.568999999999999</v>
      </c>
    </row>
    <row r="2944" spans="1:3" x14ac:dyDescent="0.25">
      <c r="A2944" s="18">
        <v>42464</v>
      </c>
      <c r="B2944" s="19">
        <v>76.702106666666694</v>
      </c>
      <c r="C2944" s="19">
        <v>16.3936666666667</v>
      </c>
    </row>
    <row r="2945" spans="1:3" x14ac:dyDescent="0.25">
      <c r="A2945" s="18">
        <v>42465</v>
      </c>
      <c r="B2945" s="19">
        <v>76.179983333333297</v>
      </c>
      <c r="C2945" s="19">
        <v>16.2083333333333</v>
      </c>
    </row>
    <row r="2946" spans="1:3" x14ac:dyDescent="0.25">
      <c r="A2946" s="18">
        <v>42466</v>
      </c>
      <c r="B2946" s="19">
        <v>75.667209999999997</v>
      </c>
      <c r="C2946" s="19">
        <v>15.9873333333333</v>
      </c>
    </row>
    <row r="2947" spans="1:3" x14ac:dyDescent="0.25">
      <c r="A2947" s="18">
        <v>42467</v>
      </c>
      <c r="B2947" s="19">
        <v>75.222343333333299</v>
      </c>
      <c r="C2947" s="19">
        <v>15.888999999999999</v>
      </c>
    </row>
    <row r="2948" spans="1:3" x14ac:dyDescent="0.25">
      <c r="A2948" s="18">
        <v>42468</v>
      </c>
      <c r="B2948" s="19">
        <v>74.833593333333297</v>
      </c>
      <c r="C2948" s="19">
        <v>15.7406666666667</v>
      </c>
    </row>
    <row r="2949" spans="1:3" x14ac:dyDescent="0.25">
      <c r="A2949" s="18">
        <v>42471</v>
      </c>
      <c r="B2949" s="19">
        <v>74.379630000000006</v>
      </c>
      <c r="C2949" s="19">
        <v>15.597666666666701</v>
      </c>
    </row>
    <row r="2950" spans="1:3" x14ac:dyDescent="0.25">
      <c r="A2950" s="18">
        <v>42472</v>
      </c>
      <c r="B2950" s="19">
        <v>73.864983333333299</v>
      </c>
      <c r="C2950" s="19">
        <v>15.5026666666667</v>
      </c>
    </row>
    <row r="2951" spans="1:3" x14ac:dyDescent="0.25">
      <c r="A2951" s="18">
        <v>42473</v>
      </c>
      <c r="B2951" s="19">
        <v>73.325990000000004</v>
      </c>
      <c r="C2951" s="19">
        <v>15.3943333333333</v>
      </c>
    </row>
    <row r="2952" spans="1:3" x14ac:dyDescent="0.25">
      <c r="A2952" s="18">
        <v>42474</v>
      </c>
      <c r="B2952" s="19">
        <v>72.852793333333295</v>
      </c>
      <c r="C2952" s="19">
        <v>15.295</v>
      </c>
    </row>
    <row r="2953" spans="1:3" x14ac:dyDescent="0.25">
      <c r="A2953" s="18">
        <v>42475</v>
      </c>
      <c r="B2953" s="19">
        <v>72.468636666666697</v>
      </c>
      <c r="C2953" s="19">
        <v>15.186999999999999</v>
      </c>
    </row>
    <row r="2954" spans="1:3" x14ac:dyDescent="0.25">
      <c r="A2954" s="18">
        <v>42478</v>
      </c>
      <c r="B2954" s="19">
        <v>72.085783333333296</v>
      </c>
      <c r="C2954" s="19">
        <v>15.0536666666667</v>
      </c>
    </row>
    <row r="2955" spans="1:3" x14ac:dyDescent="0.25">
      <c r="A2955" s="18">
        <v>42479</v>
      </c>
      <c r="B2955" s="19">
        <v>71.609936666666698</v>
      </c>
      <c r="C2955" s="19">
        <v>14.872666666666699</v>
      </c>
    </row>
    <row r="2956" spans="1:3" x14ac:dyDescent="0.25">
      <c r="A2956" s="18">
        <v>42480</v>
      </c>
      <c r="B2956" s="19">
        <v>71.190370000000001</v>
      </c>
      <c r="C2956" s="19">
        <v>14.704000000000001</v>
      </c>
    </row>
    <row r="2957" spans="1:3" x14ac:dyDescent="0.25">
      <c r="A2957" s="18">
        <v>42481</v>
      </c>
      <c r="B2957" s="19">
        <v>70.781966666666705</v>
      </c>
      <c r="C2957" s="19">
        <v>14.5673333333333</v>
      </c>
    </row>
    <row r="2958" spans="1:3" x14ac:dyDescent="0.25">
      <c r="A2958" s="18">
        <v>42482</v>
      </c>
      <c r="B2958" s="19">
        <v>70.327246666666696</v>
      </c>
      <c r="C2958" s="19">
        <v>14.458</v>
      </c>
    </row>
    <row r="2959" spans="1:3" x14ac:dyDescent="0.25">
      <c r="A2959" s="18">
        <v>42485</v>
      </c>
      <c r="B2959" s="19">
        <v>69.952866666666694</v>
      </c>
      <c r="C2959" s="19">
        <v>14.3633333333333</v>
      </c>
    </row>
    <row r="2960" spans="1:3" x14ac:dyDescent="0.25">
      <c r="A2960" s="18">
        <v>42486</v>
      </c>
      <c r="B2960" s="19">
        <v>69.575566666666703</v>
      </c>
      <c r="C2960" s="19">
        <v>14.267333333333299</v>
      </c>
    </row>
    <row r="2961" spans="1:3" x14ac:dyDescent="0.25">
      <c r="A2961" s="18">
        <v>42487</v>
      </c>
      <c r="B2961" s="19">
        <v>69.261613333333301</v>
      </c>
      <c r="C2961" s="19">
        <v>14.2266666666667</v>
      </c>
    </row>
    <row r="2962" spans="1:3" x14ac:dyDescent="0.25">
      <c r="A2962" s="18">
        <v>42488</v>
      </c>
      <c r="B2962" s="19">
        <v>69.002613333333301</v>
      </c>
      <c r="C2962" s="19">
        <v>14.2526666666667</v>
      </c>
    </row>
    <row r="2963" spans="1:3" x14ac:dyDescent="0.25">
      <c r="A2963" s="18">
        <v>42489</v>
      </c>
      <c r="B2963" s="19">
        <v>68.791210000000007</v>
      </c>
      <c r="C2963" s="19">
        <v>14.308666666666699</v>
      </c>
    </row>
    <row r="2964" spans="1:3" x14ac:dyDescent="0.25">
      <c r="A2964" s="18">
        <v>42492</v>
      </c>
      <c r="B2964" s="19">
        <v>68.586340000000007</v>
      </c>
      <c r="C2964" s="19">
        <v>14.338333333333299</v>
      </c>
    </row>
    <row r="2965" spans="1:3" x14ac:dyDescent="0.25">
      <c r="A2965" s="18">
        <v>42493</v>
      </c>
      <c r="B2965" s="19">
        <v>68.496049999999997</v>
      </c>
      <c r="C2965" s="19">
        <v>14.385999999999999</v>
      </c>
    </row>
    <row r="2966" spans="1:3" x14ac:dyDescent="0.25">
      <c r="A2966" s="18">
        <v>42494</v>
      </c>
      <c r="B2966" s="19">
        <v>68.39734</v>
      </c>
      <c r="C2966" s="19">
        <v>14.423</v>
      </c>
    </row>
    <row r="2967" spans="1:3" x14ac:dyDescent="0.25">
      <c r="A2967" s="18">
        <v>42495</v>
      </c>
      <c r="B2967" s="19">
        <v>68.263666666666694</v>
      </c>
      <c r="C2967" s="19">
        <v>14.462</v>
      </c>
    </row>
    <row r="2968" spans="1:3" x14ac:dyDescent="0.25">
      <c r="A2968" s="18">
        <v>42496</v>
      </c>
      <c r="B2968" s="19">
        <v>68.012873333333303</v>
      </c>
      <c r="C2968" s="19">
        <v>14.4613333333333</v>
      </c>
    </row>
    <row r="2969" spans="1:3" x14ac:dyDescent="0.25">
      <c r="A2969" s="18">
        <v>42499</v>
      </c>
      <c r="B2969" s="19">
        <v>67.660439999999994</v>
      </c>
      <c r="C2969" s="19">
        <v>14.439</v>
      </c>
    </row>
    <row r="2970" spans="1:3" x14ac:dyDescent="0.25">
      <c r="A2970" s="18">
        <v>42500</v>
      </c>
      <c r="B2970" s="19">
        <v>67.370773333333304</v>
      </c>
      <c r="C2970" s="19">
        <v>14.4326666666667</v>
      </c>
    </row>
    <row r="2971" spans="1:3" x14ac:dyDescent="0.25">
      <c r="A2971" s="18">
        <v>42501</v>
      </c>
      <c r="B2971" s="19">
        <v>67.148963333333299</v>
      </c>
      <c r="C2971" s="19">
        <v>14.470333333333301</v>
      </c>
    </row>
    <row r="2972" spans="1:3" x14ac:dyDescent="0.25">
      <c r="A2972" s="18">
        <v>42502</v>
      </c>
      <c r="B2972" s="19">
        <v>66.986156666666702</v>
      </c>
      <c r="C2972" s="19">
        <v>14.485666666666701</v>
      </c>
    </row>
    <row r="2973" spans="1:3" x14ac:dyDescent="0.25">
      <c r="A2973" s="18">
        <v>42503</v>
      </c>
      <c r="B2973" s="19">
        <v>66.888456666666698</v>
      </c>
      <c r="C2973" s="19">
        <v>14.550333333333301</v>
      </c>
    </row>
    <row r="2974" spans="1:3" x14ac:dyDescent="0.25">
      <c r="A2974" s="18">
        <v>42506</v>
      </c>
      <c r="B2974" s="19">
        <v>66.941090000000003</v>
      </c>
      <c r="C2974" s="19">
        <v>14.569000000000001</v>
      </c>
    </row>
    <row r="2975" spans="1:3" x14ac:dyDescent="0.25">
      <c r="A2975" s="18">
        <v>42507</v>
      </c>
      <c r="B2975" s="19">
        <v>66.901343333333301</v>
      </c>
      <c r="C2975" s="19">
        <v>14.574</v>
      </c>
    </row>
    <row r="2976" spans="1:3" x14ac:dyDescent="0.25">
      <c r="A2976" s="18">
        <v>42508</v>
      </c>
      <c r="B2976" s="19">
        <v>66.906006666666698</v>
      </c>
      <c r="C2976" s="19">
        <v>14.635999999999999</v>
      </c>
    </row>
    <row r="2977" spans="1:3" x14ac:dyDescent="0.25">
      <c r="A2977" s="18">
        <v>42509</v>
      </c>
      <c r="B2977" s="19">
        <v>66.888026666666704</v>
      </c>
      <c r="C2977" s="19">
        <v>14.641666666666699</v>
      </c>
    </row>
    <row r="2978" spans="1:3" x14ac:dyDescent="0.25">
      <c r="A2978" s="18">
        <v>42510</v>
      </c>
      <c r="B2978" s="19">
        <v>66.809153333333299</v>
      </c>
      <c r="C2978" s="19">
        <v>14.636333333333299</v>
      </c>
    </row>
    <row r="2979" spans="1:3" x14ac:dyDescent="0.25">
      <c r="A2979" s="18">
        <v>42513</v>
      </c>
      <c r="B2979" s="19">
        <v>66.7430733333333</v>
      </c>
      <c r="C2979" s="19">
        <v>14.6216666666667</v>
      </c>
    </row>
    <row r="2980" spans="1:3" x14ac:dyDescent="0.25">
      <c r="A2980" s="18">
        <v>42514</v>
      </c>
      <c r="B2980" s="19">
        <v>66.764203333333299</v>
      </c>
      <c r="C2980" s="19">
        <v>14.607333333333299</v>
      </c>
    </row>
    <row r="2981" spans="1:3" x14ac:dyDescent="0.25">
      <c r="A2981" s="18">
        <v>42515</v>
      </c>
      <c r="B2981" s="19">
        <v>66.765916666666698</v>
      </c>
      <c r="C2981" s="19">
        <v>14.6093333333333</v>
      </c>
    </row>
    <row r="2982" spans="1:3" x14ac:dyDescent="0.25">
      <c r="A2982" s="18">
        <v>42516</v>
      </c>
      <c r="B2982" s="19">
        <v>66.720380000000006</v>
      </c>
      <c r="C2982" s="19">
        <v>14.5996666666667</v>
      </c>
    </row>
    <row r="2983" spans="1:3" x14ac:dyDescent="0.25">
      <c r="A2983" s="18">
        <v>42517</v>
      </c>
      <c r="B2983" s="19">
        <v>66.729683333333298</v>
      </c>
      <c r="C2983" s="19">
        <v>14.583</v>
      </c>
    </row>
    <row r="2984" spans="1:3" x14ac:dyDescent="0.25">
      <c r="A2984" s="18">
        <v>42520</v>
      </c>
      <c r="B2984" s="19">
        <v>66.743836666666695</v>
      </c>
      <c r="C2984" s="19">
        <v>14.575333333333299</v>
      </c>
    </row>
    <row r="2985" spans="1:3" x14ac:dyDescent="0.25">
      <c r="A2985" s="18">
        <v>42521</v>
      </c>
      <c r="B2985" s="19">
        <v>66.793006666666699</v>
      </c>
      <c r="C2985" s="19">
        <v>14.606999999999999</v>
      </c>
    </row>
    <row r="2986" spans="1:3" x14ac:dyDescent="0.25">
      <c r="A2986" s="18">
        <v>42522</v>
      </c>
      <c r="B2986" s="19">
        <v>66.825713333333297</v>
      </c>
      <c r="C2986" s="19">
        <v>14.6376666666667</v>
      </c>
    </row>
    <row r="2987" spans="1:3" x14ac:dyDescent="0.25">
      <c r="A2987" s="18">
        <v>42523</v>
      </c>
      <c r="B2987" s="19">
        <v>66.857746666666699</v>
      </c>
      <c r="C2987" s="19">
        <v>14.627000000000001</v>
      </c>
    </row>
    <row r="2988" spans="1:3" x14ac:dyDescent="0.25">
      <c r="A2988" s="18">
        <v>42524</v>
      </c>
      <c r="B2988" s="19">
        <v>66.851466666666695</v>
      </c>
      <c r="C2988" s="19">
        <v>14.6353333333333</v>
      </c>
    </row>
    <row r="2989" spans="1:3" x14ac:dyDescent="0.25">
      <c r="A2989" s="18">
        <v>42527</v>
      </c>
      <c r="B2989" s="19">
        <v>66.797593333333296</v>
      </c>
      <c r="C2989" s="19">
        <v>14.621</v>
      </c>
    </row>
    <row r="2990" spans="1:3" x14ac:dyDescent="0.25">
      <c r="A2990" s="18">
        <v>42528</v>
      </c>
      <c r="B2990" s="19">
        <v>66.707470000000001</v>
      </c>
      <c r="C2990" s="19">
        <v>14.624000000000001</v>
      </c>
    </row>
    <row r="2991" spans="1:3" x14ac:dyDescent="0.25">
      <c r="A2991" s="18">
        <v>42529</v>
      </c>
      <c r="B2991" s="19">
        <v>66.813410000000005</v>
      </c>
      <c r="C2991" s="19">
        <v>14.6343333333333</v>
      </c>
    </row>
    <row r="2992" spans="1:3" x14ac:dyDescent="0.25">
      <c r="A2992" s="18">
        <v>42530</v>
      </c>
      <c r="B2992" s="19">
        <v>67.010606666666703</v>
      </c>
      <c r="C2992" s="19">
        <v>14.615</v>
      </c>
    </row>
    <row r="2993" spans="1:3" x14ac:dyDescent="0.25">
      <c r="A2993" s="18">
        <v>42531</v>
      </c>
      <c r="B2993" s="19">
        <v>67.349846666666707</v>
      </c>
      <c r="C2993" s="19">
        <v>14.659333333333301</v>
      </c>
    </row>
    <row r="2994" spans="1:3" x14ac:dyDescent="0.25">
      <c r="A2994" s="18">
        <v>42534</v>
      </c>
      <c r="B2994" s="19">
        <v>67.846026666666702</v>
      </c>
      <c r="C2994" s="19">
        <v>14.869</v>
      </c>
    </row>
    <row r="2995" spans="1:3" x14ac:dyDescent="0.25">
      <c r="A2995" s="18">
        <v>42535</v>
      </c>
      <c r="B2995" s="19">
        <v>68.202290000000005</v>
      </c>
      <c r="C2995" s="19">
        <v>15.0323333333333</v>
      </c>
    </row>
    <row r="2996" spans="1:3" x14ac:dyDescent="0.25">
      <c r="A2996" s="18">
        <v>42536</v>
      </c>
      <c r="B2996" s="19">
        <v>68.553889999999996</v>
      </c>
      <c r="C2996" s="19">
        <v>15.1686666666667</v>
      </c>
    </row>
    <row r="2997" spans="1:3" x14ac:dyDescent="0.25">
      <c r="A2997" s="18">
        <v>42537</v>
      </c>
      <c r="B2997" s="19">
        <v>69.049776666666702</v>
      </c>
      <c r="C2997" s="19">
        <v>15.284000000000001</v>
      </c>
    </row>
    <row r="2998" spans="1:3" x14ac:dyDescent="0.25">
      <c r="A2998" s="18">
        <v>42538</v>
      </c>
      <c r="B2998" s="19">
        <v>69.630669999999995</v>
      </c>
      <c r="C2998" s="19">
        <v>15.440333333333299</v>
      </c>
    </row>
    <row r="2999" spans="1:3" x14ac:dyDescent="0.25">
      <c r="A2999" s="18">
        <v>42541</v>
      </c>
      <c r="B2999" s="19">
        <v>70.070729999999998</v>
      </c>
      <c r="C2999" s="19">
        <v>15.567</v>
      </c>
    </row>
    <row r="3000" spans="1:3" x14ac:dyDescent="0.25">
      <c r="A3000" s="18">
        <v>42542</v>
      </c>
      <c r="B3000" s="19">
        <v>70.503983333333295</v>
      </c>
      <c r="C3000" s="19">
        <v>15.728666666666699</v>
      </c>
    </row>
    <row r="3001" spans="1:3" x14ac:dyDescent="0.25">
      <c r="A3001" s="18">
        <v>42543</v>
      </c>
      <c r="B3001" s="19">
        <v>71.025023333333294</v>
      </c>
      <c r="C3001" s="19">
        <v>15.9446666666667</v>
      </c>
    